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rives compartilhados\Projetos em Andamento\BNDES - Parques\PRODUTOS\PRODUTO 04\Modelos\RS\Caratainhas\"/>
    </mc:Choice>
  </mc:AlternateContent>
  <xr:revisionPtr revIDLastSave="0" documentId="13_ncr:1_{BF1FA555-479E-4FD0-A9C2-B026312CA163}" xr6:coauthVersionLast="47" xr6:coauthVersionMax="47" xr10:uidLastSave="{00000000-0000-0000-0000-000000000000}"/>
  <bookViews>
    <workbookView xWindow="20370" yWindow="-120" windowWidth="21840" windowHeight="13140" tabRatio="933" firstSheet="1" activeTab="1" xr2:uid="{A6ADCDFF-AE50-4335-80C6-0B3BEDFBE3E8}"/>
  </bookViews>
  <sheets>
    <sheet name="Planilha1" sheetId="21" r:id="rId1"/>
    <sheet name="Painel" sheetId="2" r:id="rId2"/>
    <sheet name="Controle" sheetId="3" r:id="rId3"/>
    <sheet name="Covenants" sheetId="4" r:id="rId4"/>
    <sheet name="DRE" sheetId="5" r:id="rId5"/>
    <sheet name="DFC" sheetId="6" r:id="rId6"/>
    <sheet name="Balanço" sheetId="7" r:id="rId7"/>
    <sheet name="Balancetes" sheetId="8" r:id="rId8"/>
    <sheet name="Análise Fluxos" sheetId="9" r:id="rId9"/>
    <sheet name="FM" sheetId="10" r:id="rId10"/>
    <sheet name="Equity" sheetId="20" r:id="rId11"/>
    <sheet name="U&amp;F Projeto" sheetId="11" r:id="rId12"/>
    <sheet name="Dívidas" sheetId="12" r:id="rId13"/>
    <sheet name="Capital de Giro" sheetId="13" r:id="rId14"/>
    <sheet name="A&amp;D" sheetId="14" r:id="rId15"/>
    <sheet name="Tributos" sheetId="15" r:id="rId16"/>
    <sheet name="Aux_Indices" sheetId="17" r:id="rId17"/>
    <sheet name="Aux_Inflação" sheetId="16" r:id="rId18"/>
    <sheet name="Aux_Check" sheetId="18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____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localSheetId="18" hidden="1">{#N/A,#N/A,FALSE,"ANEXO3 99 ERA";#N/A,#N/A,FALSE,"ANEXO3 99 UBÁ2";#N/A,#N/A,FALSE,"ANEXO3 99 DTU";#N/A,#N/A,FALSE,"ANEXO3 99 RDR";#N/A,#N/A,FALSE,"ANEXO3 99 UBÁ4";#N/A,#N/A,FALSE,"ANEXO3 99 UBÁ6"}</definedName>
    <definedName name="____a999" localSheetId="0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14" hidden="1">{"'Índice'!$A$1:$K$49"}</definedName>
    <definedName name="____adm1" localSheetId="18" hidden="1">{"'Índice'!$A$1:$K$49"}</definedName>
    <definedName name="____adm1" localSheetId="1" hidden="1">{"'Índice'!$A$1:$K$49"}</definedName>
    <definedName name="____adm1" localSheetId="0" hidden="1">{"'Índice'!$A$1:$K$49"}</definedName>
    <definedName name="____adm1" hidden="1">{"'Índice'!$A$1:$K$49"}</definedName>
    <definedName name="_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999" localSheetId="18" hidden="1">{#N/A,#N/A,FALSE,"ANEXO3 99 ERA";#N/A,#N/A,FALSE,"ANEXO3 99 UBÁ2";#N/A,#N/A,FALSE,"ANEXO3 99 DTU";#N/A,#N/A,FALSE,"ANEXO3 99 RDR";#N/A,#N/A,FALSE,"ANEXO3 99 UBÁ4";#N/A,#N/A,FALSE,"ANEXO3 99 UBÁ6"}</definedName>
    <definedName name="___a999" localSheetId="0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dm1" localSheetId="14" hidden="1">{"'Índice'!$A$1:$K$49"}</definedName>
    <definedName name="___adm1" localSheetId="18" hidden="1">{"'Índice'!$A$1:$K$49"}</definedName>
    <definedName name="___adm1" localSheetId="1" hidden="1">{"'Índice'!$A$1:$K$49"}</definedName>
    <definedName name="___adm1" localSheetId="0" hidden="1">{"'Índice'!$A$1:$K$49"}</definedName>
    <definedName name="___adm1" hidden="1">{"'Índice'!$A$1:$K$49"}</definedName>
    <definedName name="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123Graph_ASIDECO" localSheetId="14" hidden="1">#REF!</definedName>
    <definedName name="__123Graph_ASIDECO" localSheetId="18" hidden="1">#REF!</definedName>
    <definedName name="__123Graph_ASIDECO" localSheetId="1" hidden="1">#REF!</definedName>
    <definedName name="__123Graph_ASIDECO" hidden="1">#REF!</definedName>
    <definedName name="__123Graph_BSIDECO" localSheetId="14" hidden="1">#REF!</definedName>
    <definedName name="__123Graph_BSIDECO" localSheetId="1" hidden="1">#REF!</definedName>
    <definedName name="__123Graph_BSIDECO" hidden="1">#REF!</definedName>
    <definedName name="__123Graph_CSIDECO" localSheetId="14" hidden="1">#REF!</definedName>
    <definedName name="__123Graph_CSIDECO" localSheetId="1" hidden="1">#REF!</definedName>
    <definedName name="__123Graph_CSIDECO" hidden="1">#REF!</definedName>
    <definedName name="__123Graph_XSIDECO" localSheetId="14" hidden="1">#REF!</definedName>
    <definedName name="__123Graph_XSIDECO" localSheetId="1" hidden="1">#REF!</definedName>
    <definedName name="__123Graph_XSIDECO" hidden="1">#REF!</definedName>
    <definedName name="__adm1" localSheetId="14" hidden="1">{"'Índice'!$A$1:$K$49"}</definedName>
    <definedName name="__adm1" localSheetId="18" hidden="1">{"'Índice'!$A$1:$K$49"}</definedName>
    <definedName name="__adm1" localSheetId="1" hidden="1">{"'Índice'!$A$1:$K$49"}</definedName>
    <definedName name="__adm1" localSheetId="0" hidden="1">{"'Índice'!$A$1:$K$49"}</definedName>
    <definedName name="__adm1" hidden="1">{"'Índice'!$A$1:$K$49"}</definedName>
    <definedName name="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IntlFixup" hidden="1">TRUE</definedName>
    <definedName name="__IntlFixupTable" localSheetId="18" hidden="1">#REF!</definedName>
    <definedName name="__IntlFixupTable" hidden="1">#REF!</definedName>
    <definedName name="__JAN0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BGrßfico_10C" localSheetId="14" hidden="1">#REF!</definedName>
    <definedName name="_1__123Graph_BGrßfico_10C" localSheetId="18" hidden="1">#REF!</definedName>
    <definedName name="_1__123Graph_BGrßfico_10C" hidden="1">#REF!</definedName>
    <definedName name="_10__123Graph_BCHART_2" localSheetId="18" hidden="1">[1]Premissas!#REF!</definedName>
    <definedName name="_10__123Graph_BCHART_2" hidden="1">[1]Premissas!#REF!</definedName>
    <definedName name="_15__123Graph_CCHART_2" hidden="1">[1]Premissas!#REF!</definedName>
    <definedName name="_2_0_S" localSheetId="14" hidden="1">#REF!</definedName>
    <definedName name="_2_0_S" localSheetId="18" hidden="1">#REF!</definedName>
    <definedName name="_2_0_S" hidden="1">#REF!</definedName>
    <definedName name="_20__123Graph_DCHART_2" localSheetId="18" hidden="1">[1]Premissas!#REF!</definedName>
    <definedName name="_20__123Graph_DCHART_2" hidden="1">[1]Premissas!#REF!</definedName>
    <definedName name="_5__123Graph_ACHART_2" localSheetId="18" hidden="1">[1]Premissas!#REF!</definedName>
    <definedName name="_5__123Graph_ACHART_2" hidden="1">[1]Premissas!#REF!</definedName>
    <definedName name="_a999" localSheetId="18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dm1" localSheetId="14" hidden="1">{"'Índice'!$A$1:$K$49"}</definedName>
    <definedName name="_adm1" localSheetId="18" hidden="1">{"'Índice'!$A$1:$K$49"}</definedName>
    <definedName name="_adm1" localSheetId="1" hidden="1">{"'Índice'!$A$1:$K$49"}</definedName>
    <definedName name="_adm1" localSheetId="0" hidden="1">{"'Índice'!$A$1:$K$49"}</definedName>
    <definedName name="_adm1" hidden="1">{"'Índice'!$A$1:$K$49"}</definedName>
    <definedName name="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localSheetId="14" hidden="1">#REF!</definedName>
    <definedName name="_Base_datos_a_filtrar" localSheetId="16" hidden="1">#REF!</definedName>
    <definedName name="_Base_datos_a_filtrar" localSheetId="1" hidden="1">#REF!</definedName>
    <definedName name="_Base_datos_a_filtrar" hidden="1">#REF!</definedName>
    <definedName name="_cc1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RE0700" localSheetId="14" hidden="1">{"'PXR_6500'!$A$1:$I$124"}</definedName>
    <definedName name="_DRE0700" localSheetId="18" hidden="1">{"'PXR_6500'!$A$1:$I$124"}</definedName>
    <definedName name="_DRE0700" localSheetId="0" hidden="1">{"'PXR_6500'!$A$1:$I$124"}</definedName>
    <definedName name="_DRE0700" hidden="1">{"'PXR_6500'!$A$1:$I$124"}</definedName>
    <definedName name="_Fill" localSheetId="14" hidden="1">#REF!</definedName>
    <definedName name="_Fill" localSheetId="16" hidden="1">#REF!</definedName>
    <definedName name="_Fill" localSheetId="1" hidden="1">#REF!</definedName>
    <definedName name="_Fill" hidden="1">#REF!</definedName>
    <definedName name="_xlnm._FilterDatabase" localSheetId="7" hidden="1">Balancetes!#REF!</definedName>
    <definedName name="_xlnm._FilterDatabase" localSheetId="2" hidden="1">Controle!#REF!</definedName>
    <definedName name="_H2" localSheetId="14" hidden="1">{"'Sheet1'!$A$1:$G$85"}</definedName>
    <definedName name="_H2" localSheetId="18" hidden="1">{"'Sheet1'!$A$1:$G$85"}</definedName>
    <definedName name="_H2" localSheetId="1" hidden="1">{"'Sheet1'!$A$1:$G$85"}</definedName>
    <definedName name="_H2" localSheetId="0" hidden="1">{"'Sheet1'!$A$1:$G$85"}</definedName>
    <definedName name="_H2" hidden="1">{"'Sheet1'!$A$1:$G$85"}</definedName>
    <definedName name="_JAN02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localSheetId="14" hidden="1">#REF!</definedName>
    <definedName name="_Key1" localSheetId="18" hidden="1">#REF!</definedName>
    <definedName name="_Key1" localSheetId="1" hidden="1">#REF!</definedName>
    <definedName name="_Key1" hidden="1">#REF!</definedName>
    <definedName name="_Key2" localSheetId="14" hidden="1">#REF!</definedName>
    <definedName name="_Key2" localSheetId="1" hidden="1">#REF!</definedName>
    <definedName name="_Key2" hidden="1">#REF!</definedName>
    <definedName name="_MatMult_A" hidden="1">'[2]Painel de Controle'!#REF!</definedName>
    <definedName name="_Order1" hidden="1">255</definedName>
    <definedName name="_Order2" hidden="1">255</definedName>
    <definedName name="_Sort" localSheetId="14" hidden="1">#REF!</definedName>
    <definedName name="_Sort" localSheetId="18" hidden="1">#REF!</definedName>
    <definedName name="_Sort" localSheetId="1" hidden="1">#REF!</definedName>
    <definedName name="_Sort" hidden="1">#REF!</definedName>
    <definedName name="_tab10">'[3]aging 1003'!$C$2:$K$35</definedName>
    <definedName name="_TAB11">'[3]aging 1103'!$C$2:$K$39</definedName>
    <definedName name="_TAB12">'[3]aging 1203'!$C$2:$K$28</definedName>
    <definedName name="_tab8">'[3]aging 0803'!$G$5:$J$28</definedName>
    <definedName name="_Table1_In1" localSheetId="14" hidden="1">#REF!</definedName>
    <definedName name="_Table1_In1" localSheetId="1" hidden="1">#REF!</definedName>
    <definedName name="_Table1_In1" hidden="1">#REF!</definedName>
    <definedName name="_Table1_Out" localSheetId="14" hidden="1">#REF!</definedName>
    <definedName name="_Table1_Out" localSheetId="1" hidden="1">#REF!</definedName>
    <definedName name="_Table1_Out" hidden="1">#REF!</definedName>
    <definedName name="_Table2_Out" localSheetId="14" hidden="1">#REF!</definedName>
    <definedName name="_Table2_Out" localSheetId="1" hidden="1">#REF!</definedName>
    <definedName name="_Table2_Out" hidden="1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localSheetId="1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_1">#REF!</definedName>
    <definedName name="A_2">#REF!</definedName>
    <definedName name="a000" localSheetId="18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>#REF!</definedName>
    <definedName name="AA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_1">#REF!</definedName>
    <definedName name="AAA">#REF!</definedName>
    <definedName name="AAA_DOCTOPS" hidden="1">"AAA_SET"</definedName>
    <definedName name="AAA_duser" hidden="1">"OFF"</definedName>
    <definedName name="aaaaaa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8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B_Addin5" hidden="1">"AAB_Description for addin 5,Description for addin 5,Description for addin 5,Description for addin 5,Description for addin 5,Description for addin 5"</definedName>
    <definedName name="ab.sens" localSheetId="0">[4]Painel!$L$12</definedName>
    <definedName name="ab.sens">Painel!$L$12</definedName>
    <definedName name="ABC33101_5" localSheetId="0">#REF!</definedName>
    <definedName name="ABC33101_5">#REF!</definedName>
    <definedName name="ABC33102_5" localSheetId="0">#REF!</definedName>
    <definedName name="ABC33102_5">#REF!</definedName>
    <definedName name="ABC33103_5" localSheetId="0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localSheetId="14" hidden="1">{"'PXR_6500'!$A$1:$I$124"}</definedName>
    <definedName name="abcdef" localSheetId="18" hidden="1">{"'PXR_6500'!$A$1:$I$124"}</definedName>
    <definedName name="abcdef" localSheetId="0" hidden="1">{"'PXR_6500'!$A$1:$I$124"}</definedName>
    <definedName name="abcdef" hidden="1">{"'PXR_6500'!$A$1:$I$124"}</definedName>
    <definedName name="ABN" localSheetId="14" hidden="1">{"'PXR_6500'!$A$1:$I$124"}</definedName>
    <definedName name="ABN" localSheetId="18" hidden="1">{"'PXR_6500'!$A$1:$I$124"}</definedName>
    <definedName name="ABN" localSheetId="0" hidden="1">{"'PXR_6500'!$A$1:$I$124"}</definedName>
    <definedName name="ABN" hidden="1">{"'PXR_6500'!$A$1:$I$124"}</definedName>
    <definedName name="abno" localSheetId="14" hidden="1">{"'PXR_6500'!$A$1:$I$124"}</definedName>
    <definedName name="abno" localSheetId="18" hidden="1">{"'PXR_6500'!$A$1:$I$124"}</definedName>
    <definedName name="abno" localSheetId="0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5]Compens e G_A'!$F$8:$GM$177</definedName>
    <definedName name="ADMITIDOS" localSheetId="0">#REF!</definedName>
    <definedName name="ADMITIDOS">#REF!</definedName>
    <definedName name="Admitidos_Evolução" localSheetId="0">#REF!</definedName>
    <definedName name="Admitidos_Evolução">#REF!</definedName>
    <definedName name="ADTO" localSheetId="0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juste98">#REF!</definedName>
    <definedName name="Ajuste99">[6]Consolidate!#REF!</definedName>
    <definedName name="AL" localSheetId="0">#REF!</definedName>
    <definedName name="AL">#REF!</definedName>
    <definedName name="ALB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e">NA()</definedName>
    <definedName name="alto_parnaiba">[7]Premissas!#REF!</definedName>
    <definedName name="AMORTAGIODIF" localSheetId="0">#REF!</definedName>
    <definedName name="AMORTAGIODIF">#REF!</definedName>
    <definedName name="AMORTAGIODIF_5" localSheetId="0">#REF!</definedName>
    <definedName name="AMORTAGIODIF_5">#REF!</definedName>
    <definedName name="AMORTDIF" localSheetId="0">#REF!</definedName>
    <definedName name="AMORTDIF">#REF!</definedName>
    <definedName name="AMORTDIF_5">#REF!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">#REF!</definedName>
    <definedName name="Analdolar">#REF!</definedName>
    <definedName name="ANALISE">#REF!</definedName>
    <definedName name="analpl">[8]Paraná!#REF!</definedName>
    <definedName name="analreal" localSheetId="0">#REF!</definedName>
    <definedName name="analreal">#REF!</definedName>
    <definedName name="Analtotal" localSheetId="0">[8]Paraná!#REF!</definedName>
    <definedName name="Analtotal">[8]Paraná!#REF!</definedName>
    <definedName name="Ano">[9]Painel!$C$3</definedName>
    <definedName name="anscount" hidden="1">1</definedName>
    <definedName name="antec4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RA_Threshold">[10]Lead!#REF!</definedName>
    <definedName name="AREA" localSheetId="0">#REF!</definedName>
    <definedName name="AREA">#REF!</definedName>
    <definedName name="_xlnm.Extract" localSheetId="0">#REF!</definedName>
    <definedName name="_xlnm.Extract">#REF!</definedName>
    <definedName name="_xlnm.Print_Area" localSheetId="5">DFC!$AD$66:$AD$69</definedName>
    <definedName name="_xlnm.Print_Area" localSheetId="4">DRE!$Y$2:$Y$10</definedName>
    <definedName name="_xlnm.Print_Area" localSheetId="1">Painel!$AF$6:$AG$12</definedName>
    <definedName name="_xlnm.Print_Area" localSheetId="0">#REF!</definedName>
    <definedName name="_xlnm.Print_Area">#REF!</definedName>
    <definedName name="area1">'[11]Versao 1b ($=R$2,13)'!$B$1:$Q$52,'[11]Versao 1b ($=R$2,13)'!$R$1:$AC$52</definedName>
    <definedName name="Arlindo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P_Threshold">[10]Lead!#REF!</definedName>
    <definedName name="AS" localSheetId="14" hidden="1">#REF!</definedName>
    <definedName name="AS" localSheetId="18" hidden="1">#REF!</definedName>
    <definedName name="AS" localSheetId="1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4" hidden="1">#REF!</definedName>
    <definedName name="AS2TickmarkLS" localSheetId="16" hidden="1">#REF!</definedName>
    <definedName name="AS2TickmarkLS" localSheetId="2" hidden="1">#REF!</definedName>
    <definedName name="AS2TickmarkLS" localSheetId="5" hidden="1">#REF!</definedName>
    <definedName name="AS2TickmarkLS" localSheetId="1" hidden="1">#REF!</definedName>
    <definedName name="AS2TickmarkLS" localSheetId="15" hidden="1">#REF!</definedName>
    <definedName name="AS2TickmarkLS" hidden="1">#REF!</definedName>
    <definedName name="AS2VersionLS" hidden="1">300</definedName>
    <definedName name="ASDFASFA" localSheetId="0" hidden="1">{#N/A,#N/A,TRUE,"Resumo de Preços"}</definedName>
    <definedName name="ASDFASFA" hidden="1">{#N/A,#N/A,TRUE,"Resumo de Preços"}</definedName>
    <definedName name="ASFD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SIN">#REF!</definedName>
    <definedName name="ASSIN_5">#REF!</definedName>
    <definedName name="ASSINNET">#REF!</definedName>
    <definedName name="ASSINNET_5">#REF!</definedName>
    <definedName name="Assumptios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">#REF!</definedName>
    <definedName name="ATIVO">#REF!</definedName>
    <definedName name="atrat.sens" localSheetId="0">[4]Painel!$L$14</definedName>
    <definedName name="atrat.sens">Painel!$L$14</definedName>
    <definedName name="ATUAL" localSheetId="0">#REF!</definedName>
    <definedName name="ATUAL">#REF!</definedName>
    <definedName name="aum_prod" localSheetId="0">[7]Premissas!#REF!</definedName>
    <definedName name="aum_prod">[7]Premissas!#REF!</definedName>
    <definedName name="AUMCAPITAL" localSheetId="0">#REF!</definedName>
    <definedName name="AUMCAPITAL">#REF!</definedName>
    <definedName name="aumento_escopo" localSheetId="0">#REF!</definedName>
    <definedName name="aumento_escopo">#REF!</definedName>
    <definedName name="aux_simula" localSheetId="0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fx">[12]pl!#REF!</definedName>
    <definedName name="BAL" localSheetId="0">#REF!</definedName>
    <definedName name="BAL">#REF!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s">#REF!</definedName>
    <definedName name="balancete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O">#REF!</definedName>
    <definedName name="Balanço">#REF!</definedName>
    <definedName name="BALCMI">#REF!</definedName>
    <definedName name="baldat01">[13]Plan1!$A$1:$G$500</definedName>
    <definedName name="BALPUBL" localSheetId="0">#REF!</definedName>
    <definedName name="BALPUBL">#REF!</definedName>
    <definedName name="balsas" localSheetId="0">[7]Premissas!#REF!</definedName>
    <definedName name="balsas">[7]Premissas!#REF!</definedName>
    <definedName name="Banco_dados" localSheetId="0">[14]Civil!#REF!</definedName>
    <definedName name="Banco_dados">[14]Civil!#REF!</definedName>
    <definedName name="_xlnm.Database" localSheetId="0">#REF!</definedName>
    <definedName name="_xlnm.Database">#REF!</definedName>
    <definedName name="BANCOS" localSheetId="0">#REF!</definedName>
    <definedName name="BANCOS">#REF!</definedName>
    <definedName name="BAP" localSheetId="0">#REF!</definedName>
    <definedName name="BAP">#REF!</definedName>
    <definedName name="barreiras" localSheetId="0">[7]Premissas!#REF!</definedName>
    <definedName name="barreiras">[7]Premissas!#REF!</definedName>
    <definedName name="bas" localSheetId="0">#REF!</definedName>
    <definedName name="bas">#REF!</definedName>
    <definedName name="basconsol" localSheetId="0">#REF!</definedName>
    <definedName name="basconsol">#REF!</definedName>
    <definedName name="basic_level">'[15]Tabela de Parâmetros'!$A$6:$C$11</definedName>
    <definedName name="basinp" localSheetId="0">#REF!</definedName>
    <definedName name="basinp">#REF!</definedName>
    <definedName name="bb" localSheetId="18" hidden="1">{#N/A,#N/A,FALSE,"ANEXO3 99 ERA";#N/A,#N/A,FALSE,"ANEXO3 99 UBÁ2";#N/A,#N/A,FALSE,"ANEXO3 99 DTU";#N/A,#N/A,FALSE,"ANEXO3 99 RDR";#N/A,#N/A,FALSE,"ANEXO3 99 UBÁ4";#N/A,#N/A,FALSE,"ANEXO3 99 UBÁ6"}</definedName>
    <definedName name="bb" localSheetId="0" hidden="1">{#N/A,#N/A,FALSE,"ANEXO3 99 ERA";#N/A,#N/A,FALSE,"ANEXO3 99 UBÁ2";#N/A,#N/A,FALSE,"ANEXO3 99 DTU";#N/A,#N/A,FALSE,"ANEXO3 99 RDR";#N/A,#N/A,FALSE,"ANEXO3 99 UBÁ4";#N/A,#N/A,FALSE,"ANEXO3 99 UBÁ6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BB">#REF!</definedName>
    <definedName name="BBL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16]Premissas!$C$7</definedName>
    <definedName name="BENEF" localSheetId="0">#REF!</definedName>
    <definedName name="BENEF">#REF!</definedName>
    <definedName name="BERCO" localSheetId="0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 localSheetId="0">[4]Painel!$L$9</definedName>
    <definedName name="bilheteria.sens">Painel!$L$9</definedName>
    <definedName name="BL" localSheetId="0">#REF!</definedName>
    <definedName name="BL">#REF!</definedName>
    <definedName name="BL_D_PF" localSheetId="0">#REF!</definedName>
    <definedName name="BL_D_PF">#REF!</definedName>
    <definedName name="BL_D_PI" localSheetId="0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QUEO">[17]validaciones!$B$19</definedName>
    <definedName name="BLPH1" hidden="1">[18]market!$E$7</definedName>
    <definedName name="BLPH10" hidden="1">[18]market!$O$12</definedName>
    <definedName name="BLPH11" hidden="1">[18]market!$Y$12</definedName>
    <definedName name="BLPH12" hidden="1">[18]market!$T$12</definedName>
    <definedName name="BLPH13" hidden="1">[18]market!$AD$12</definedName>
    <definedName name="BLPH14" hidden="1">[18]market!$AI$12</definedName>
    <definedName name="BLPH15" localSheetId="14" hidden="1">#REF!</definedName>
    <definedName name="BLPH15" localSheetId="18" hidden="1">#REF!</definedName>
    <definedName name="BLPH15" localSheetId="1" hidden="1">#REF!</definedName>
    <definedName name="BLPH15" hidden="1">#REF!</definedName>
    <definedName name="BLPH2" hidden="1">[18]market!$I$7</definedName>
    <definedName name="BLPH3" hidden="1">[18]market!$M$7</definedName>
    <definedName name="BLPH4" hidden="1">[18]market!$Q$7</definedName>
    <definedName name="BLPH5" hidden="1">[18]market!$Z$7</definedName>
    <definedName name="BLPH6" hidden="1">[18]market!$T$7</definedName>
    <definedName name="BLPH7" hidden="1">[18]market!$AC$7</definedName>
    <definedName name="BLPH8" hidden="1">[18]market!$E$12</definedName>
    <definedName name="BLPH9" hidden="1">[18]market!$J$12</definedName>
    <definedName name="bono" localSheetId="0">#REF!</definedName>
    <definedName name="bono">#REF!</definedName>
    <definedName name="BP" localSheetId="0">#REF!</definedName>
    <definedName name="BP">#REF!</definedName>
    <definedName name="BR_D_PI" localSheetId="0">#REF!</definedName>
    <definedName name="BR_D_PI">#REF!</definedName>
    <definedName name="BR_T_PI">#REF!</definedName>
    <definedName name="BROW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8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.">#REF!</definedName>
    <definedName name="calcmem">[19]Valuation!#REF!</definedName>
    <definedName name="CALLCENTER">'[5]Compens e G_A'!$D$8:$GM$177</definedName>
    <definedName name="CAP" localSheetId="0">#REF!</definedName>
    <definedName name="CAP">#REF!</definedName>
    <definedName name="CAPA" localSheetId="0">#REF!</definedName>
    <definedName name="CAPA">#REF!</definedName>
    <definedName name="CAPCOLIG" localSheetId="0">#REF!</definedName>
    <definedName name="CAPCOLIG">#REF!</definedName>
    <definedName name="CAPEX_ISP" localSheetId="0">'[20]Canbras TVA'!#REF!</definedName>
    <definedName name="CAPEX_ISP">'[20]Canbras TVA'!#REF!</definedName>
    <definedName name="Capitalizados" localSheetId="0">#REF!</definedName>
    <definedName name="Capitalizados">#REF!</definedName>
    <definedName name="Caras" localSheetId="0">#REF!</definedName>
    <definedName name="Caras">#REF!</definedName>
    <definedName name="Carteira" localSheetId="0">#REF!</definedName>
    <definedName name="Carteira">#REF!</definedName>
    <definedName name="Casa">#REF!</definedName>
    <definedName name="Cash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f">#REF!</definedName>
    <definedName name="CBWorkbookPriority" hidden="1">-1547598554</definedName>
    <definedName name="cc" localSheetId="18" hidden="1">{#N/A,#N/A,FALSE,"Manchester T2";#N/A,#N/A,FALSE,"Sub Man2";#N/A,#N/A,FALSE,"Tax Man2";#N/A,#N/A,FALSE,"TT Man2"}</definedName>
    <definedName name="cc" localSheetId="0" hidden="1">{#N/A,#N/A,FALSE,"Manchester T2";#N/A,#N/A,FALSE,"Sub Man2";#N/A,#N/A,FALSE,"Tax Man2";#N/A,#N/A,FALSE,"TT Man2"}</definedName>
    <definedName name="cc" hidden="1">{#N/A,#N/A,FALSE,"Manchester T2";#N/A,#N/A,FALSE,"Sub Man2";#N/A,#N/A,FALSE,"Tax Man2";#N/A,#N/A,FALSE,"TT Man2"}</definedName>
    <definedName name="cca">#REF!</definedName>
    <definedName name="cca_5">#REF!</definedName>
    <definedName name="CCC">#REF!</definedName>
    <definedName name="CCCCC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cc" localSheetId="0" hidden="1">{#N/A,#N/A,TRUE,"Resumo de Preços"}</definedName>
    <definedName name="ccccccc" hidden="1">{#N/A,#N/A,TRUE,"Resumo de Preços"}</definedName>
    <definedName name="ccp">#REF!</definedName>
    <definedName name="ccp_5">#REF!</definedName>
    <definedName name="CDI">[21]Premissas!#REF!</definedName>
    <definedName name="CENTRO">"321400"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K">[12]pl!#REF!</definedName>
    <definedName name="CIQWBGuid" hidden="1">"48cc5e84-8b8e-4259-b5a3-aac546284311"</definedName>
    <definedName name="CL">#REF!</definedName>
    <definedName name="co">[16]Premissas!$C$12</definedName>
    <definedName name="Cobradora" localSheetId="0">#REF!</definedName>
    <definedName name="Cobradora">#REF!</definedName>
    <definedName name="COFINS" localSheetId="0">#REF!</definedName>
    <definedName name="COFINS">#REF!</definedName>
    <definedName name="COFINS_Crédito" localSheetId="18" hidden="1">{#N/A,#N/A,FALSE,"Aging Summary";#N/A,#N/A,FALSE,"Ratio Analysis";#N/A,#N/A,FALSE,"Test 120 Day Accts";#N/A,#N/A,FALSE,"Tickmarks"}</definedName>
    <definedName name="COFINS_Crédito" localSheetId="0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2" localSheetId="18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OLIGATIVO">#REF!</definedName>
    <definedName name="COLIGPASSIVO">#REF!</definedName>
    <definedName name="colIniTIR">#REF!</definedName>
    <definedName name="COLLECTION">'[5]Compens e G_A'!$E$8:$GM$177</definedName>
    <definedName name="coloutput" localSheetId="0">#REF!</definedName>
    <definedName name="coloutput">#REF!</definedName>
    <definedName name="colsens1" localSheetId="0">#REF!</definedName>
    <definedName name="colsens1">#REF!</definedName>
    <definedName name="colsens2" localSheetId="0">#REF!</definedName>
    <definedName name="colsens2">#REF!</definedName>
    <definedName name="colvar1">#REF!</definedName>
    <definedName name="colvar2">#REF!</definedName>
    <definedName name="Compensações" localSheetId="18" hidden="1">{#N/A,#N/A,FALSE,"Extra2";#N/A,#N/A,FALSE,"Comp2";#N/A,#N/A,FALSE,"Ret-PL"}</definedName>
    <definedName name="Compensações" localSheetId="0" hidden="1">{#N/A,#N/A,FALSE,"Extra2";#N/A,#N/A,FALSE,"Comp2";#N/A,#N/A,FALSE,"Ret-PL"}</definedName>
    <definedName name="Compensações" hidden="1">{#N/A,#N/A,FALSE,"Extra2";#N/A,#N/A,FALSE,"Comp2";#N/A,#N/A,FALSE,"Ret-PL"}</definedName>
    <definedName name="COMPULSORIO">#REF!</definedName>
    <definedName name="cons">#REF!</definedName>
    <definedName name="Consulta_itens_financeiros">#REF!</definedName>
    <definedName name="CONTAS">""</definedName>
    <definedName name="CONTENT">'[5]Compens e G_A'!$B$8:$GM$177</definedName>
    <definedName name="COONSUMO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RP_OVHEAD_ADM">'[5]Compens e G_A'!$K$8:$GM$177</definedName>
    <definedName name="CORP_OVHEAD_MKT">'[5]Compens e G_A'!$I$8:$GM$177</definedName>
    <definedName name="CORP_OVHEAD_TEC">'[5]Compens e G_A'!$J$8:$GM$177</definedName>
    <definedName name="corporate" localSheetId="0">#REF!</definedName>
    <definedName name="corporate">#REF!</definedName>
    <definedName name="corrig" localSheetId="0">#REF!</definedName>
    <definedName name="corrig">#REF!</definedName>
    <definedName name="Corte_custos" localSheetId="0">[21]Premissas!#REF!</definedName>
    <definedName name="Corte_custos">[21]Premissas!#REF!</definedName>
    <definedName name="corte_diretos" localSheetId="0">#REF!</definedName>
    <definedName name="corte_diretos">#REF!</definedName>
    <definedName name="Corte_infra" localSheetId="0">[21]Premissas!#REF!</definedName>
    <definedName name="Corte_infra">[21]Premissas!#REF!</definedName>
    <definedName name="Corte_investimentos" localSheetId="0">[21]Premissas!#REF!</definedName>
    <definedName name="Corte_investimentos">[21]Premissas!#REF!</definedName>
    <definedName name="Corte_l" localSheetId="0">[22]Premissas!#REF!</definedName>
    <definedName name="Corte_l">[22]Premissas!#REF!</definedName>
    <definedName name="Corte_obras" localSheetId="0">[21]Premissas!#REF!</definedName>
    <definedName name="Corte_obras">[21]Premissas!#REF!</definedName>
    <definedName name="Corte_pesado1" localSheetId="0">[22]Premissas!#REF!</definedName>
    <definedName name="Corte_pesado1">[22]Premissas!#REF!</definedName>
    <definedName name="cost">[23]Variáveis!$B$25</definedName>
    <definedName name="Cover2" localSheetId="18" hidden="1">{"Print1",#N/A,TRUE,"P&amp;L";"Print2",#N/A,TRUE,"CashFL"}</definedName>
    <definedName name="Cover2" localSheetId="0" hidden="1">{"Print1",#N/A,TRUE,"P&amp;L";"Print2",#N/A,TRUE,"CashFL"}</definedName>
    <definedName name="Cover2" hidden="1">{"Print1",#N/A,TRUE,"P&amp;L";"Print2",#N/A,TRUE,"CashFL"}</definedName>
    <definedName name="CP">#REF!</definedName>
    <definedName name="CPMF">0.38%</definedName>
    <definedName name="CPONT">#REF!</definedName>
    <definedName name="CR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>[7]Custos!#REF!</definedName>
    <definedName name="criterio_f">[7]Financiamento!#REF!</definedName>
    <definedName name="criterio_projecoes" localSheetId="0">#REF!</definedName>
    <definedName name="criterio_projecoes">#REF!</definedName>
    <definedName name="_xlnm.Criteria" localSheetId="0">#REF!</definedName>
    <definedName name="_xlnm.Criteria">#REF!</definedName>
    <definedName name="CRM" localSheetId="18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8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L" localSheetId="18" hidden="1">{#N/A,#N/A,FALSE,"Aging Summary";#N/A,#N/A,FALSE,"Ratio Analysis";#N/A,#N/A,FALSE,"Test 120 Day Accts";#N/A,#N/A,FALSE,"Tickmarks"}</definedName>
    <definedName name="CSL" localSheetId="0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RES">#REF!</definedName>
    <definedName name="CSRES_5">#REF!</definedName>
    <definedName name="CTAS.RECEBER">#REF!</definedName>
    <definedName name="CTD">#REF!</definedName>
    <definedName name="custo03">[21]Premissas!#REF!</definedName>
    <definedName name="CUSTOS" localSheetId="0">#REF!</definedName>
    <definedName name="CUSTOS">#REF!</definedName>
    <definedName name="CUSTOS_5" localSheetId="0">#REF!</definedName>
    <definedName name="CUSTOS_5">#REF!</definedName>
    <definedName name="CX_5" localSheetId="0">#REF!</definedName>
    <definedName name="CX_5">#REF!</definedName>
    <definedName name="d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.R.E.">#REF!</definedName>
    <definedName name="DA">#REF!</definedName>
    <definedName name="DA_5">#REF!</definedName>
    <definedName name="dado">#REF!</definedName>
    <definedName name="dados">[13]Plan1!$A$1:$F$593</definedName>
    <definedName name="DAGIO" localSheetId="0">#REF!</definedName>
    <definedName name="DAGIO">#REF!</definedName>
    <definedName name="DAGIO_5" localSheetId="0">#REF!</definedName>
    <definedName name="DAGIO_5">#REF!</definedName>
    <definedName name="DC" localSheetId="0">#REF!</definedName>
    <definedName name="DC">#REF!</definedName>
    <definedName name="DC_5">#REF!</definedName>
    <definedName name="dd" localSheetId="18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14" hidden="1">{"'PXR_6500'!$A$1:$I$124"}</definedName>
    <definedName name="DDD" localSheetId="18" hidden="1">{"'PXR_6500'!$A$1:$I$124"}</definedName>
    <definedName name="DDD" localSheetId="0" hidden="1">{"'PXR_6500'!$A$1:$I$124"}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>[7]Premissas!#REF!</definedName>
    <definedName name="DEBLP" localSheetId="0">#REF!</definedName>
    <definedName name="DEBLP">#REF!</definedName>
    <definedName name="DEBLP_5" localSheetId="0">#REF!</definedName>
    <definedName name="DEBLP_5">#REF!</definedName>
    <definedName name="Demitidos_Evolução" localSheetId="0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>[7]Premissas!#REF!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rição_Total">#REF!</definedName>
    <definedName name="DesFin">#REF!</definedName>
    <definedName name="Despesas">'[24]Base Rec Financ'!#REF!</definedName>
    <definedName name="DespFin" localSheetId="0">#REF!</definedName>
    <definedName name="DespFin">#REF!</definedName>
    <definedName name="DET" localSheetId="0">#REF!</definedName>
    <definedName name="DET">#REF!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">#REF!</definedName>
    <definedName name="DF_5">#REF!</definedName>
    <definedName name="dfdfdfd" hidden="1">#N/A</definedName>
    <definedName name="DIF_5">#REF!</definedName>
    <definedName name="DIFERIDO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>[7]Premissas!#REF!</definedName>
    <definedName name="divulga" localSheetId="0">#REF!</definedName>
    <definedName name="divulga">#REF!</definedName>
    <definedName name="DNO" localSheetId="0">#REF!</definedName>
    <definedName name="DNO">#REF!</definedName>
    <definedName name="DNO_5" localSheetId="0">#REF!</definedName>
    <definedName name="DNO_5">#REF!</definedName>
    <definedName name="do">#REF!</definedName>
    <definedName name="Doar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l_Anal_PL">[13]Plan1!#REF!</definedName>
    <definedName name="Dol_Anal_plen">[13]Plan1!#REF!</definedName>
    <definedName name="DOLAR" localSheetId="0">#REF!</definedName>
    <definedName name="DOLAR">#REF!</definedName>
    <definedName name="DOLAR_FORWARD">[25]MACROS!$P$1</definedName>
    <definedName name="Dolars98" localSheetId="0">#REF!</definedName>
    <definedName name="Dolars98">#REF!</definedName>
    <definedName name="Dolars99" localSheetId="0">[6]Consolidate!#REF!</definedName>
    <definedName name="Dolars99">[6]Consolidate!#REF!</definedName>
    <definedName name="Drawdown" localSheetId="14" hidden="1">#REF!</definedName>
    <definedName name="Drawdown" localSheetId="16" hidden="1">#REF!</definedName>
    <definedName name="Drawdown" localSheetId="1" hidden="1">#REF!</definedName>
    <definedName name="Drawdown" hidden="1">#REF!</definedName>
    <definedName name="DRE">#REF!</definedName>
    <definedName name="d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cr">#REF!</definedName>
    <definedName name="DUPLS.ARECEBER">#REF!</definedName>
    <definedName name="durProjM">#REF!</definedName>
    <definedName name="durProjP">#REF!</definedName>
    <definedName name="DV">#REF!</definedName>
    <definedName name="DV_5">#REF!</definedName>
    <definedName name="e">[26]ativo!#REF!</definedName>
    <definedName name="ebitda" localSheetId="0">#REF!</definedName>
    <definedName name="ebitda">#REF!</definedName>
    <definedName name="ECNOFIBRAS" localSheetId="14" hidden="1">{"'PXR_6500'!$A$1:$I$124"}</definedName>
    <definedName name="ECNOFIBRAS" localSheetId="18" hidden="1">{"'PXR_6500'!$A$1:$I$124"}</definedName>
    <definedName name="ECNOFIBRAS" localSheetId="0" hidden="1">{"'PXR_6500'!$A$1:$I$124"}</definedName>
    <definedName name="ECNOFIBRAS" hidden="1">{"'PXR_6500'!$A$1:$I$124"}</definedName>
    <definedName name="ECNOFIBRAS2" localSheetId="14" hidden="1">{"'PXR_6500'!$A$1:$I$124"}</definedName>
    <definedName name="ECNOFIBRAS2" localSheetId="18" hidden="1">{"'PXR_6500'!$A$1:$I$124"}</definedName>
    <definedName name="ECNOFIBRAS2" localSheetId="0" hidden="1">{"'PXR_6500'!$A$1:$I$124"}</definedName>
    <definedName name="ECNOFIBRAS2" hidden="1">{"'PXR_6500'!$A$1:$I$124"}</definedName>
    <definedName name="EDITORA_ABRIL_S.A">"FX-CONS"</definedName>
    <definedName name="EE">#REF!</definedName>
    <definedName name="EEE" localSheetId="14" hidden="1">{"'PXR_6500'!$A$1:$I$124"}</definedName>
    <definedName name="EEE" localSheetId="18" hidden="1">{"'PXR_6500'!$A$1:$I$124"}</definedName>
    <definedName name="EEE" localSheetId="0" hidden="1">{"'PXR_6500'!$A$1:$I$124"}</definedName>
    <definedName name="EEE" hidden="1">{"'PXR_6500'!$A$1:$I$124"}</definedName>
    <definedName name="eli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le">#REF!</definedName>
    <definedName name="ELP">#REF!</definedName>
    <definedName name="EMPDEST">"001"</definedName>
    <definedName name="EMPRESA">"001"</definedName>
    <definedName name="ENC">#REF!</definedName>
    <definedName name="end">[16]Premissas!$C$14</definedName>
    <definedName name="ENERGIA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tretenimento">#REF!</definedName>
    <definedName name="env">#REF!</definedName>
    <definedName name="EQUITY">#REF!</definedName>
    <definedName name="EQUITY_5">#REF!</definedName>
    <definedName name="ertert" localSheetId="18" hidden="1">#REF!</definedName>
    <definedName name="ertert" hidden="1">#REF!</definedName>
    <definedName name="erwer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scolha">[7]Premissas!#REF!</definedName>
    <definedName name="EST" localSheetId="0">#REF!</definedName>
    <definedName name="EST">#REF!</definedName>
    <definedName name="EST_5" localSheetId="0">#REF!</definedName>
    <definedName name="EST_5">#REF!</definedName>
    <definedName name="estacionamento.sens" localSheetId="0">[4]Painel!$L$10</definedName>
    <definedName name="estacionamento.sens">Painel!$L$10</definedName>
    <definedName name="Estagiários_Evolução" localSheetId="0">#REF!</definedName>
    <definedName name="Estagiários_Evolução">#REF!</definedName>
    <definedName name="ESTOQUES" localSheetId="0">#REF!</definedName>
    <definedName name="ESTOQUES">#REF!</definedName>
    <definedName name="EUITY" localSheetId="0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>'[27]X5.2 - XLÇTOS IFRS DEZ_09 '!#REF!</definedName>
    <definedName name="Excel_BuiltIn_Database" localSheetId="0">#REF!</definedName>
    <definedName name="Excel_BuiltIn_Database">#REF!</definedName>
    <definedName name="Excel_BuiltIn_Print_Area" localSheetId="0">#REF!</definedName>
    <definedName name="Excel_BuiltIn_Print_Area">#REF!</definedName>
    <definedName name="Expected_balance" localSheetId="0">#REF!</definedName>
    <definedName name="Expected_balance">#REF!</definedName>
    <definedName name="f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1">#REF!</definedName>
    <definedName name="F_2">#REF!</definedName>
    <definedName name="F_3">#REF!</definedName>
    <definedName name="F_infra">[22]Premissas!$H$30</definedName>
    <definedName name="F_obra">[22]Premissas!$H$29</definedName>
    <definedName name="F_serviço">[21]Premissas!#REF!</definedName>
    <definedName name="fafa" localSheetId="18" hidden="1">{#N/A,#N/A,FALSE,"Aging Summary";#N/A,#N/A,FALSE,"Ratio Analysis";#N/A,#N/A,FALSE,"Test 120 Day Accts";#N/A,#N/A,FALSE,"Tickmarks"}</definedName>
    <definedName name="fafa" localSheetId="0" hidden="1">{#N/A,#N/A,FALSE,"Aging Summary";#N/A,#N/A,FALSE,"Ratio Analysis";#N/A,#N/A,FALSE,"Test 120 Day Accts";#N/A,#N/A,FALSE,"Tickmarks"}</definedName>
    <definedName name="fafa" hidden="1">{#N/A,#N/A,FALSE,"Aging Summary";#N/A,#N/A,FALSE,"Ratio Analysis";#N/A,#N/A,FALSE,"Test 120 Day Accts";#N/A,#N/A,FALSE,"Tickmarks"}</definedName>
    <definedName name="Faixa_Conta_Posição_Ref_Cruz">#REF!</definedName>
    <definedName name="fator">[7]Premissas!#REF!</definedName>
    <definedName name="fator3">[23]Variáveis!$B$21</definedName>
    <definedName name="FB_D_PI" localSheetId="0">#REF!</definedName>
    <definedName name="FB_D_PI">#REF!</definedName>
    <definedName name="FB_D_PP" localSheetId="0">#REF!</definedName>
    <definedName name="FB_D_PP">#REF!</definedName>
    <definedName name="FB_T_PI" localSheetId="0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>#REF!</definedName>
    <definedName name="FDP_0_1_aUrv" localSheetId="14" hidden="1">#REF!</definedName>
    <definedName name="FDP_0_1_aUrv" localSheetId="18" hidden="1">#REF!</definedName>
    <definedName name="FDP_0_1_aUrv" localSheetId="1" hidden="1">#REF!</definedName>
    <definedName name="FDP_0_1_aUrv" hidden="1">#REF!</definedName>
    <definedName name="FDP_10_1_aDrv" localSheetId="14" hidden="1">#REF!</definedName>
    <definedName name="FDP_10_1_aDrv" localSheetId="1" hidden="1">#REF!</definedName>
    <definedName name="FDP_10_1_aDrv" hidden="1">#REF!</definedName>
    <definedName name="FDP_107_1_aUrv" localSheetId="14" hidden="1">#REF!</definedName>
    <definedName name="FDP_107_1_aUrv" localSheetId="1" hidden="1">#REF!</definedName>
    <definedName name="FDP_107_1_aUrv" hidden="1">#REF!</definedName>
    <definedName name="FDP_11_1_aDrv" localSheetId="14" hidden="1">#REF!</definedName>
    <definedName name="FDP_11_1_aDrv" localSheetId="1" hidden="1">#REF!</definedName>
    <definedName name="FDP_11_1_aDrv" hidden="1">#REF!</definedName>
    <definedName name="FDP_111_1_aUrv" localSheetId="14" hidden="1">#REF!</definedName>
    <definedName name="FDP_111_1_aUrv" localSheetId="1" hidden="1">#REF!</definedName>
    <definedName name="FDP_111_1_aUrv" hidden="1">#REF!</definedName>
    <definedName name="FDP_112_1_aUrv" localSheetId="14" hidden="1">#REF!</definedName>
    <definedName name="FDP_112_1_aUrv" localSheetId="1" hidden="1">#REF!</definedName>
    <definedName name="FDP_112_1_aUrv" hidden="1">#REF!</definedName>
    <definedName name="FDP_113_1_aUrv" localSheetId="14" hidden="1">#REF!</definedName>
    <definedName name="FDP_113_1_aUrv" localSheetId="1" hidden="1">#REF!</definedName>
    <definedName name="FDP_113_1_aUrv" hidden="1">#REF!</definedName>
    <definedName name="FDP_114_1_aUrv" localSheetId="14" hidden="1">#REF!</definedName>
    <definedName name="FDP_114_1_aUrv" localSheetId="1" hidden="1">#REF!</definedName>
    <definedName name="FDP_114_1_aUrv" hidden="1">#REF!</definedName>
    <definedName name="FDP_115_1_aUrv" localSheetId="14" hidden="1">#REF!</definedName>
    <definedName name="FDP_115_1_aUrv" localSheetId="1" hidden="1">#REF!</definedName>
    <definedName name="FDP_115_1_aUrv" hidden="1">#REF!</definedName>
    <definedName name="FDP_12_1_aDrv" localSheetId="14" hidden="1">#REF!</definedName>
    <definedName name="FDP_12_1_aDrv" localSheetId="1" hidden="1">#REF!</definedName>
    <definedName name="FDP_12_1_aDrv" hidden="1">#REF!</definedName>
    <definedName name="FDP_126_1_aUrv" localSheetId="14" hidden="1">#REF!</definedName>
    <definedName name="FDP_126_1_aUrv" localSheetId="1" hidden="1">#REF!</definedName>
    <definedName name="FDP_126_1_aUrv" hidden="1">#REF!</definedName>
    <definedName name="FDP_127_1_aUrv" localSheetId="14" hidden="1">#REF!</definedName>
    <definedName name="FDP_127_1_aUrv" localSheetId="1" hidden="1">#REF!</definedName>
    <definedName name="FDP_127_1_aUrv" hidden="1">#REF!</definedName>
    <definedName name="FDP_128_1_aUrv" localSheetId="14" hidden="1">#REF!</definedName>
    <definedName name="FDP_128_1_aUrv" localSheetId="1" hidden="1">#REF!</definedName>
    <definedName name="FDP_128_1_aUrv" hidden="1">#REF!</definedName>
    <definedName name="FDP_129_1_aUrv" localSheetId="14" hidden="1">#REF!</definedName>
    <definedName name="FDP_129_1_aUrv" localSheetId="1" hidden="1">#REF!</definedName>
    <definedName name="FDP_129_1_aUrv" hidden="1">#REF!</definedName>
    <definedName name="FDP_13_1_aDrv" localSheetId="14" hidden="1">#REF!</definedName>
    <definedName name="FDP_13_1_aDrv" localSheetId="1" hidden="1">#REF!</definedName>
    <definedName name="FDP_13_1_aDrv" hidden="1">#REF!</definedName>
    <definedName name="FDP_131_1_aDrv" localSheetId="14" hidden="1">#REF!</definedName>
    <definedName name="FDP_131_1_aDrv" localSheetId="1" hidden="1">#REF!</definedName>
    <definedName name="FDP_131_1_aDrv" hidden="1">#REF!</definedName>
    <definedName name="FDP_134_1_aDrv" localSheetId="14" hidden="1">#REF!</definedName>
    <definedName name="FDP_134_1_aDrv" localSheetId="1" hidden="1">#REF!</definedName>
    <definedName name="FDP_134_1_aDrv" hidden="1">#REF!</definedName>
    <definedName name="FDP_135_1_aDrv" localSheetId="14" hidden="1">#REF!</definedName>
    <definedName name="FDP_135_1_aDrv" localSheetId="1" hidden="1">#REF!</definedName>
    <definedName name="FDP_135_1_aDrv" hidden="1">#REF!</definedName>
    <definedName name="FDP_137_1_aDdv" localSheetId="14" hidden="1">#REF!</definedName>
    <definedName name="FDP_137_1_aDdv" localSheetId="1" hidden="1">#REF!</definedName>
    <definedName name="FDP_137_1_aDdv" hidden="1">#REF!</definedName>
    <definedName name="FDP_139_1_aUrv" localSheetId="14" hidden="1">#REF!</definedName>
    <definedName name="FDP_139_1_aUrv" localSheetId="1" hidden="1">#REF!</definedName>
    <definedName name="FDP_139_1_aUrv" hidden="1">#REF!</definedName>
    <definedName name="FDP_14_1_aDrv" localSheetId="14" hidden="1">#REF!</definedName>
    <definedName name="FDP_14_1_aDrv" localSheetId="1" hidden="1">#REF!</definedName>
    <definedName name="FDP_14_1_aDrv" hidden="1">#REF!</definedName>
    <definedName name="FDP_140_1_aUrv" localSheetId="14" hidden="1">#REF!</definedName>
    <definedName name="FDP_140_1_aUrv" localSheetId="1" hidden="1">#REF!</definedName>
    <definedName name="FDP_140_1_aUrv" hidden="1">#REF!</definedName>
    <definedName name="FDP_141_1_aUrv" localSheetId="14" hidden="1">#REF!</definedName>
    <definedName name="FDP_141_1_aUrv" localSheetId="1" hidden="1">#REF!</definedName>
    <definedName name="FDP_141_1_aUrv" hidden="1">#REF!</definedName>
    <definedName name="FDP_143_1_aUrv" localSheetId="14" hidden="1">#REF!</definedName>
    <definedName name="FDP_143_1_aUrv" localSheetId="1" hidden="1">#REF!</definedName>
    <definedName name="FDP_143_1_aUrv" hidden="1">#REF!</definedName>
    <definedName name="FDP_144_1_aUrv" localSheetId="14" hidden="1">#REF!</definedName>
    <definedName name="FDP_144_1_aUrv" localSheetId="1" hidden="1">#REF!</definedName>
    <definedName name="FDP_144_1_aUrv" hidden="1">#REF!</definedName>
    <definedName name="FDP_15_1_aDrv" localSheetId="14" hidden="1">#REF!</definedName>
    <definedName name="FDP_15_1_aDrv" localSheetId="1" hidden="1">#REF!</definedName>
    <definedName name="FDP_15_1_aDrv" hidden="1">#REF!</definedName>
    <definedName name="FDP_16_1_aDrv" localSheetId="14" hidden="1">#REF!</definedName>
    <definedName name="FDP_16_1_aDrv" localSheetId="1" hidden="1">#REF!</definedName>
    <definedName name="FDP_16_1_aDrv" hidden="1">#REF!</definedName>
    <definedName name="FDP_17_1_aDrv" localSheetId="14" hidden="1">#REF!</definedName>
    <definedName name="FDP_17_1_aDrv" localSheetId="1" hidden="1">#REF!</definedName>
    <definedName name="FDP_17_1_aDrv" hidden="1">#REF!</definedName>
    <definedName name="FDP_18_1_aDrv" localSheetId="14" hidden="1">#REF!</definedName>
    <definedName name="FDP_18_1_aDrv" localSheetId="1" hidden="1">#REF!</definedName>
    <definedName name="FDP_18_1_aDrv" hidden="1">#REF!</definedName>
    <definedName name="FDP_19_1_aDrv" localSheetId="14" hidden="1">#REF!</definedName>
    <definedName name="FDP_19_1_aDrv" localSheetId="1" hidden="1">#REF!</definedName>
    <definedName name="FDP_19_1_aDrv" hidden="1">#REF!</definedName>
    <definedName name="FDP_20_1_aUrv" localSheetId="14" hidden="1">#REF!</definedName>
    <definedName name="FDP_20_1_aUrv" localSheetId="1" hidden="1">#REF!</definedName>
    <definedName name="FDP_20_1_aUrv" hidden="1">#REF!</definedName>
    <definedName name="FDP_21_1_aUrv" localSheetId="14" hidden="1">#REF!</definedName>
    <definedName name="FDP_21_1_aUrv" localSheetId="1" hidden="1">#REF!</definedName>
    <definedName name="FDP_21_1_aUrv" hidden="1">#REF!</definedName>
    <definedName name="FDP_22_1_aUrv" localSheetId="14" hidden="1">#REF!</definedName>
    <definedName name="FDP_22_1_aUrv" localSheetId="1" hidden="1">#REF!</definedName>
    <definedName name="FDP_22_1_aUrv" hidden="1">#REF!</definedName>
    <definedName name="FDP_23_1_aUrv" localSheetId="14" hidden="1">#REF!</definedName>
    <definedName name="FDP_23_1_aUrv" localSheetId="1" hidden="1">#REF!</definedName>
    <definedName name="FDP_23_1_aUrv" hidden="1">#REF!</definedName>
    <definedName name="FDP_24_1_aUrv" localSheetId="14" hidden="1">#REF!</definedName>
    <definedName name="FDP_24_1_aUrv" localSheetId="1" hidden="1">#REF!</definedName>
    <definedName name="FDP_24_1_aUrv" hidden="1">#REF!</definedName>
    <definedName name="FDP_25_1_aUrv" localSheetId="14" hidden="1">#REF!</definedName>
    <definedName name="FDP_25_1_aUrv" localSheetId="1" hidden="1">#REF!</definedName>
    <definedName name="FDP_25_1_aUrv" hidden="1">#REF!</definedName>
    <definedName name="FDP_26_1_aUrv" localSheetId="14" hidden="1">#REF!</definedName>
    <definedName name="FDP_26_1_aUrv" localSheetId="1" hidden="1">#REF!</definedName>
    <definedName name="FDP_26_1_aUrv" hidden="1">#REF!</definedName>
    <definedName name="FDP_27_1_aUrv" localSheetId="14" hidden="1">#REF!</definedName>
    <definedName name="FDP_27_1_aUrv" localSheetId="1" hidden="1">#REF!</definedName>
    <definedName name="FDP_27_1_aUrv" hidden="1">#REF!</definedName>
    <definedName name="FDP_28_1_aUrv" localSheetId="14" hidden="1">#REF!</definedName>
    <definedName name="FDP_28_1_aUrv" localSheetId="1" hidden="1">#REF!</definedName>
    <definedName name="FDP_28_1_aUrv" hidden="1">#REF!</definedName>
    <definedName name="FDP_280_1_aSrv" localSheetId="14" hidden="1">[28]Forecasts_VDF!#REF!</definedName>
    <definedName name="FDP_280_1_aSrv" localSheetId="18" hidden="1">[28]Forecasts_VDF!#REF!</definedName>
    <definedName name="FDP_280_1_aSrv" localSheetId="1" hidden="1">[28]Forecasts_VDF!#REF!</definedName>
    <definedName name="FDP_280_1_aSrv" hidden="1">[28]Forecasts_VDF!#REF!</definedName>
    <definedName name="FDP_281_1_aSrv" localSheetId="14" hidden="1">[28]Forecasts_VDF!#REF!</definedName>
    <definedName name="FDP_281_1_aSrv" localSheetId="1" hidden="1">[28]Forecasts_VDF!#REF!</definedName>
    <definedName name="FDP_281_1_aSrv" hidden="1">[28]Forecasts_VDF!#REF!</definedName>
    <definedName name="FDP_282_1_aSrv" localSheetId="14" hidden="1">[28]Forecasts_VDF!#REF!</definedName>
    <definedName name="FDP_282_1_aSrv" localSheetId="1" hidden="1">[28]Forecasts_VDF!#REF!</definedName>
    <definedName name="FDP_282_1_aSrv" hidden="1">[28]Forecasts_VDF!#REF!</definedName>
    <definedName name="FDP_283_1_aSrv" localSheetId="14" hidden="1">[28]Forecasts_VDF!#REF!</definedName>
    <definedName name="FDP_283_1_aSrv" localSheetId="1" hidden="1">[28]Forecasts_VDF!#REF!</definedName>
    <definedName name="FDP_283_1_aSrv" hidden="1">[28]Forecasts_VDF!#REF!</definedName>
    <definedName name="FDP_29_1_aUrv" localSheetId="14" hidden="1">#REF!</definedName>
    <definedName name="FDP_29_1_aUrv" localSheetId="18" hidden="1">#REF!</definedName>
    <definedName name="FDP_29_1_aUrv" localSheetId="1" hidden="1">#REF!</definedName>
    <definedName name="FDP_29_1_aUrv" hidden="1">#REF!</definedName>
    <definedName name="FDP_30_1_aUrv" localSheetId="14" hidden="1">#REF!</definedName>
    <definedName name="FDP_30_1_aUrv" localSheetId="1" hidden="1">#REF!</definedName>
    <definedName name="FDP_30_1_aUrv" hidden="1">#REF!</definedName>
    <definedName name="FDP_31_1_aUrv" localSheetId="14" hidden="1">#REF!</definedName>
    <definedName name="FDP_31_1_aUrv" localSheetId="1" hidden="1">#REF!</definedName>
    <definedName name="FDP_31_1_aUrv" hidden="1">#REF!</definedName>
    <definedName name="FDP_32_1_aUrv" localSheetId="14" hidden="1">#REF!</definedName>
    <definedName name="FDP_32_1_aUrv" localSheetId="1" hidden="1">#REF!</definedName>
    <definedName name="FDP_32_1_aUrv" hidden="1">#REF!</definedName>
    <definedName name="FDP_33_1_aUrv" localSheetId="14" hidden="1">#REF!</definedName>
    <definedName name="FDP_33_1_aUrv" localSheetId="1" hidden="1">#REF!</definedName>
    <definedName name="FDP_33_1_aUrv" hidden="1">#REF!</definedName>
    <definedName name="FDP_34_1_aUrv" localSheetId="14" hidden="1">#REF!</definedName>
    <definedName name="FDP_34_1_aUrv" localSheetId="1" hidden="1">#REF!</definedName>
    <definedName name="FDP_34_1_aUrv" hidden="1">#REF!</definedName>
    <definedName name="FDP_35_1_aUrv" localSheetId="14" hidden="1">#REF!</definedName>
    <definedName name="FDP_35_1_aUrv" localSheetId="1" hidden="1">#REF!</definedName>
    <definedName name="FDP_35_1_aUrv" hidden="1">#REF!</definedName>
    <definedName name="FDP_36_1_aUrv" localSheetId="14" hidden="1">#REF!</definedName>
    <definedName name="FDP_36_1_aUrv" localSheetId="1" hidden="1">#REF!</definedName>
    <definedName name="FDP_36_1_aUrv" hidden="1">#REF!</definedName>
    <definedName name="FDP_37_1_aUrv" localSheetId="14" hidden="1">#REF!</definedName>
    <definedName name="FDP_37_1_aUrv" localSheetId="1" hidden="1">#REF!</definedName>
    <definedName name="FDP_37_1_aUrv" hidden="1">#REF!</definedName>
    <definedName name="FDP_38_1_aUrv" localSheetId="14" hidden="1">#REF!</definedName>
    <definedName name="FDP_38_1_aUrv" localSheetId="1" hidden="1">#REF!</definedName>
    <definedName name="FDP_38_1_aUrv" hidden="1">#REF!</definedName>
    <definedName name="FDP_39_1_aUrv" localSheetId="14" hidden="1">#REF!</definedName>
    <definedName name="FDP_39_1_aUrv" localSheetId="1" hidden="1">#REF!</definedName>
    <definedName name="FDP_39_1_aUrv" hidden="1">#REF!</definedName>
    <definedName name="FDP_41_1_aUrv" localSheetId="14" hidden="1">#REF!</definedName>
    <definedName name="FDP_41_1_aUrv" localSheetId="1" hidden="1">#REF!</definedName>
    <definedName name="FDP_41_1_aUrv" hidden="1">#REF!</definedName>
    <definedName name="FDP_42_1_aUrv" localSheetId="14" hidden="1">#REF!</definedName>
    <definedName name="FDP_42_1_aUrv" localSheetId="1" hidden="1">#REF!</definedName>
    <definedName name="FDP_42_1_aUrv" hidden="1">#REF!</definedName>
    <definedName name="FDP_43_1_aUrv" localSheetId="14" hidden="1">#REF!</definedName>
    <definedName name="FDP_43_1_aUrv" localSheetId="1" hidden="1">#REF!</definedName>
    <definedName name="FDP_43_1_aUrv" hidden="1">#REF!</definedName>
    <definedName name="FDP_44_1_aUrv" localSheetId="14" hidden="1">#REF!</definedName>
    <definedName name="FDP_44_1_aUrv" localSheetId="1" hidden="1">#REF!</definedName>
    <definedName name="FDP_44_1_aUrv" hidden="1">#REF!</definedName>
    <definedName name="FDP_45_1_aUrv" localSheetId="14" hidden="1">#REF!</definedName>
    <definedName name="FDP_45_1_aUrv" localSheetId="1" hidden="1">#REF!</definedName>
    <definedName name="FDP_45_1_aUrv" hidden="1">#REF!</definedName>
    <definedName name="FDP_46_1_aUrv" localSheetId="14" hidden="1">#REF!</definedName>
    <definedName name="FDP_46_1_aUrv" localSheetId="1" hidden="1">#REF!</definedName>
    <definedName name="FDP_46_1_aUrv" hidden="1">#REF!</definedName>
    <definedName name="FDP_47_1_aUrv" localSheetId="14" hidden="1">#REF!</definedName>
    <definedName name="FDP_47_1_aUrv" localSheetId="1" hidden="1">#REF!</definedName>
    <definedName name="FDP_47_1_aUrv" hidden="1">#REF!</definedName>
    <definedName name="FDP_48_1_aUrv" localSheetId="14" hidden="1">#REF!</definedName>
    <definedName name="FDP_48_1_aUrv" localSheetId="1" hidden="1">#REF!</definedName>
    <definedName name="FDP_48_1_aUrv" hidden="1">#REF!</definedName>
    <definedName name="FDP_49_1_aUrv" localSheetId="14" hidden="1">#REF!</definedName>
    <definedName name="FDP_49_1_aUrv" localSheetId="1" hidden="1">#REF!</definedName>
    <definedName name="FDP_49_1_aUrv" hidden="1">#REF!</definedName>
    <definedName name="FDP_50_1_aUrv" localSheetId="14" hidden="1">#REF!</definedName>
    <definedName name="FDP_50_1_aUrv" localSheetId="1" hidden="1">#REF!</definedName>
    <definedName name="FDP_50_1_aUrv" hidden="1">#REF!</definedName>
    <definedName name="FDP_51_1_aUrv" localSheetId="14" hidden="1">#REF!</definedName>
    <definedName name="FDP_51_1_aUrv" localSheetId="1" hidden="1">#REF!</definedName>
    <definedName name="FDP_51_1_aUrv" hidden="1">#REF!</definedName>
    <definedName name="FDP_52_1_aUrv" localSheetId="14" hidden="1">#REF!</definedName>
    <definedName name="FDP_52_1_aUrv" localSheetId="1" hidden="1">#REF!</definedName>
    <definedName name="FDP_52_1_aUrv" hidden="1">#REF!</definedName>
    <definedName name="FDP_53_1_aUrv" localSheetId="14" hidden="1">#REF!</definedName>
    <definedName name="FDP_53_1_aUrv" localSheetId="1" hidden="1">#REF!</definedName>
    <definedName name="FDP_53_1_aUrv" hidden="1">#REF!</definedName>
    <definedName name="FDP_53_1_rUrv" localSheetId="14" hidden="1">#REF!</definedName>
    <definedName name="FDP_53_1_rUrv" localSheetId="1" hidden="1">#REF!</definedName>
    <definedName name="FDP_53_1_rUrv" hidden="1">#REF!</definedName>
    <definedName name="FDP_54_1_aUrv" localSheetId="14" hidden="1">#REF!</definedName>
    <definedName name="FDP_54_1_aUrv" localSheetId="1" hidden="1">#REF!</definedName>
    <definedName name="FDP_54_1_aUrv" hidden="1">#REF!</definedName>
    <definedName name="FDP_55_1_aUrv" localSheetId="14" hidden="1">#REF!</definedName>
    <definedName name="FDP_55_1_aUrv" localSheetId="1" hidden="1">#REF!</definedName>
    <definedName name="FDP_55_1_aUrv" hidden="1">#REF!</definedName>
    <definedName name="FDP_8_1_aDrv" localSheetId="14" hidden="1">#REF!</definedName>
    <definedName name="FDP_8_1_aDrv" localSheetId="1" hidden="1">#REF!</definedName>
    <definedName name="FDP_8_1_aDrv" hidden="1">#REF!</definedName>
    <definedName name="FDP_9_1_aDrv" localSheetId="14" hidden="1">#REF!</definedName>
    <definedName name="FDP_9_1_aDrv" localSheetId="1" hidden="1">#REF!</definedName>
    <definedName name="FDP_9_1_aDrv" hidden="1">#REF!</definedName>
    <definedName name="Fees">#REF!</definedName>
    <definedName name="fefe">#REF!</definedName>
    <definedName name="Femininas">#REF!</definedName>
    <definedName name="fFCM1">[29]Painel!$N$16:$N$65</definedName>
    <definedName name="fFCM2">[29]Painel!$X$16:$X$65</definedName>
    <definedName name="fFCM3">[29]Painel!$AH$16:$AH$65</definedName>
    <definedName name="fFCM4">[29]Painel!$AR$16:$AR$65</definedName>
    <definedName name="fFCM5">[29]Painel!$BB$16:$BB$65</definedName>
    <definedName name="fFCM6">[29]Painel!$BL$16:$BL$65</definedName>
    <definedName name="fFCO">[29]Painel!$D$16:$D$65</definedName>
    <definedName name="ffw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m" localSheetId="0">[4]Painel!$D$11</definedName>
    <definedName name="fim">Painel!$D$11</definedName>
    <definedName name="fimInvM" localSheetId="0">#REF!</definedName>
    <definedName name="fimInvM">#REF!</definedName>
    <definedName name="fimInvP" localSheetId="0">#REF!</definedName>
    <definedName name="fimInvP">#REF!</definedName>
    <definedName name="fimM" localSheetId="0">#REF!</definedName>
    <definedName name="fimM">#REF!</definedName>
    <definedName name="fimP">#REF!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P">#REF!</definedName>
    <definedName name="FINANLP">#REF!</definedName>
    <definedName name="finl">#REF!</definedName>
    <definedName name="Fluxo_Orçado_201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N_D_PI">#REF!</definedName>
    <definedName name="FN_T_PI">#REF!</definedName>
    <definedName name="FOLHA">#REF!</definedName>
    <definedName name="Folha_Evolução_Mensal">#REF!</definedName>
    <definedName name="Folha_Evolução_RCO">#REF!</definedName>
    <definedName name="form_matriz">[30]ladoladoasa!#REF!</definedName>
    <definedName name="form_totais">[30]ladoladoasa!#REF!</definedName>
    <definedName name="FORN" localSheetId="0">#REF!</definedName>
    <definedName name="FORN">#REF!</definedName>
    <definedName name="FORN_5" localSheetId="0">#REF!</definedName>
    <definedName name="FORN_5">#REF!</definedName>
    <definedName name="FORNLP" localSheetId="0">#REF!</definedName>
    <definedName name="FORNLP">#REF!</definedName>
    <definedName name="FORNLP_5">#REF!</definedName>
    <definedName name="fresfg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">'[31]Detailed Adjustments'!#REF!</definedName>
    <definedName name="FURKA">[32]Dados!#REF!</definedName>
    <definedName name="fx">[12]pl!#REF!</definedName>
    <definedName name="g" localSheetId="14" hidden="1">[33]Draft!#REF!</definedName>
    <definedName name="g" localSheetId="16" hidden="1">[33]Draft!#REF!</definedName>
    <definedName name="g" localSheetId="5" hidden="1">[33]Draft!#REF!</definedName>
    <definedName name="g" localSheetId="1" hidden="1">#REF!</definedName>
    <definedName name="g" localSheetId="15" hidden="1">[33]Draft!#REF!</definedName>
    <definedName name="g" hidden="1">[33]Draft!#REF!</definedName>
    <definedName name="galo" localSheetId="18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rantia">#REF!</definedName>
    <definedName name="GAST" localSheetId="0" hidden="1">{#N/A,#N/A,TRUE,"Resumo de Preços"}</definedName>
    <definedName name="GAST" hidden="1">{#N/A,#N/A,TRUE,"Resumo de Preços"}</definedName>
    <definedName name="geração" localSheetId="18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ov">[7]Investimentos!#REF!</definedName>
    <definedName name="GP">[12]pl!#REF!</definedName>
    <definedName name="_xlnm.Recorder" localSheetId="0">#REF!</definedName>
    <definedName name="_xlnm.Recorder">#REF!</definedName>
    <definedName name="GRUPO_1" localSheetId="0">#REF!</definedName>
    <definedName name="GRUPO_1">#REF!</definedName>
    <definedName name="GRUPO_2" localSheetId="0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" hidden="1">[33]Draft!#REF!</definedName>
    <definedName name="H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H">#REF!</definedName>
    <definedName name="hhhh" localSheetId="14" hidden="1">#REF!</definedName>
    <definedName name="hhhh" localSheetId="18" hidden="1">#REF!</definedName>
    <definedName name="hhhh" localSheetId="1" hidden="1">#REF!</definedName>
    <definedName name="hhh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5]Compens e G_A'!$L$8:$GM$177</definedName>
    <definedName name="HONO" localSheetId="0">#REF!</definedName>
    <definedName name="HONO">#REF!</definedName>
    <definedName name="HONO_5" localSheetId="0">#REF!</definedName>
    <definedName name="HONO_5">#REF!</definedName>
    <definedName name="hospedagem.sens" localSheetId="0">[4]Painel!$L$13</definedName>
    <definedName name="hospedagem.sens">Painel!$L$13</definedName>
    <definedName name="hsd">'[34]Summary Information'!#REF!</definedName>
    <definedName name="hthj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14" hidden="1">{"'PXR_6500'!$A$1:$I$124"}</definedName>
    <definedName name="HTML" localSheetId="18" hidden="1">{"'PXR_6500'!$A$1:$I$124"}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14" hidden="1">{"'Sheet1'!$A$1:$G$85"}</definedName>
    <definedName name="HTML_Control" localSheetId="18" hidden="1">{"'Sheet1'!$A$1:$G$85"}</definedName>
    <definedName name="HTML_Control" localSheetId="1" hidden="1">{"'Sheet1'!$A$1:$G$85"}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localSheetId="1" hidden="1">"\\Server_1\sig\07 Julho\Informe\MeuHTML.htm"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18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">#REF!</definedName>
    <definedName name="ICSD">[19]Painel!$W$11</definedName>
    <definedName name="Icusto">[21]Premissas!#REF!</definedName>
    <definedName name="IF" localSheetId="0">#REF!</definedName>
    <definedName name="IF">#REF!</definedName>
    <definedName name="IF_5" localSheetId="0">#REF!</definedName>
    <definedName name="IF_5">#REF!</definedName>
    <definedName name="IFLP" localSheetId="0">#REF!</definedName>
    <definedName name="IFLP">#REF!</definedName>
    <definedName name="IFLP_5">#REF!</definedName>
    <definedName name="igex">[35]sensibilidades!$D$55</definedName>
    <definedName name="igpm">[36]Plan3!$G$71</definedName>
    <definedName name="IGPMaa">[22]Premissas!$D$29</definedName>
    <definedName name="II" localSheetId="0">#REF!</definedName>
    <definedName name="II">#REF!</definedName>
    <definedName name="iLUMINAÇÃO" localSheetId="18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OB">#REF!</definedName>
    <definedName name="IMOB_5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ormática">#REF!</definedName>
    <definedName name="infra03">[22]Premissas!$G$30</definedName>
    <definedName name="ini" localSheetId="0">#REF!</definedName>
    <definedName name="ini">#REF!</definedName>
    <definedName name="inicio" localSheetId="2">Painel!$D$9</definedName>
    <definedName name="inicio" localSheetId="0">[4]Painel!$D$9</definedName>
    <definedName name="inicio">Painel!$D$9</definedName>
    <definedName name="inicio_simulacao" localSheetId="0">#REF!</definedName>
    <definedName name="inicio_simulacao">#REF!</definedName>
    <definedName name="inicio_simulacao_2" localSheetId="0">#REF!</definedName>
    <definedName name="inicio_simulacao_2">#REF!</definedName>
    <definedName name="inicio_simulacao_3" localSheetId="0">#REF!</definedName>
    <definedName name="inicio_simulacao_3">#REF!</definedName>
    <definedName name="inicio2">[37]Painel!$D$9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13]Plan1!$D$8</definedName>
    <definedName name="INSS" localSheetId="0">#REF!</definedName>
    <definedName name="INSS">#REF!</definedName>
    <definedName name="instruções" localSheetId="0">#REF!</definedName>
    <definedName name="instruções">#REF!</definedName>
    <definedName name="INTEREST_DI">[25]MACROS!$E$1</definedName>
    <definedName name="interm_level">'[15]Tabela de Parâmetros'!$D$6:$F$11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COLIG">#REF!</definedName>
    <definedName name="INVESTIOUTROS">#REF!</definedName>
    <definedName name="INVOUT">#REF!</definedName>
    <definedName name="INVOUT_5">#REF!</definedName>
    <definedName name="Iobra">[21]Premissas!#REF!</definedName>
    <definedName name="IPC" localSheetId="0">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>[12]pl!#REF!</definedName>
    <definedName name="IR_TJLP" localSheetId="0">#REF!</definedName>
    <definedName name="IR_TJLP">#REF!</definedName>
    <definedName name="IRAC" localSheetId="0">#REF!</definedName>
    <definedName name="IRAC">#REF!</definedName>
    <definedName name="IRAC_5" localSheetId="0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ISP_Profit_and_Loss">'[20]Canbras TVA'!#REF!</definedName>
    <definedName name="ISPLAN" localSheetId="0">#REF!</definedName>
    <definedName name="ISPLAN">#REF!</definedName>
    <definedName name="ISS" localSheetId="0">#REF!</definedName>
    <definedName name="ISS">#REF!</definedName>
    <definedName name="itarif" localSheetId="0">#REF!</definedName>
    <definedName name="itarif">#REF!</definedName>
    <definedName name="Jan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eane">#REF!</definedName>
    <definedName name="jij" localSheetId="18" hidden="1">{#N/A,#N/A,FALSE,"Extra2";#N/A,#N/A,FALSE,"Comp2";#N/A,#N/A,FALSE,"Ret-PL"}</definedName>
    <definedName name="jij" localSheetId="0" hidden="1">{#N/A,#N/A,FALSE,"Extra2";#N/A,#N/A,FALSE,"Comp2";#N/A,#N/A,FALSE,"Ret-PL"}</definedName>
    <definedName name="jij" hidden="1">{#N/A,#N/A,FALSE,"Extra2";#N/A,#N/A,FALSE,"Comp2";#N/A,#N/A,FALSE,"Ret-PL"}</definedName>
    <definedName name="jjjj" localSheetId="1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R_TJPL">#REF!</definedName>
    <definedName name="JSCPMacro" localSheetId="18">FM!#REF!</definedName>
    <definedName name="JSCPMacro" localSheetId="10">Equity!#REF!</definedName>
    <definedName name="JSCPMacro" localSheetId="0">[4]FM!#REF!</definedName>
    <definedName name="JSCPMacro">FM!#REF!</definedName>
    <definedName name="JSCPMacroFiscal">'[38]FM Fiscal'!#REF!</definedName>
    <definedName name="JSCPProp" localSheetId="18">FM!#REF!</definedName>
    <definedName name="JSCPProp" localSheetId="10">Equity!#REF!</definedName>
    <definedName name="JSCPProp" localSheetId="0">[4]FM!#REF!</definedName>
    <definedName name="JSCPProp">FM!#REF!</definedName>
    <definedName name="JSCPPropFiscal">'[38]FM Fiscal'!#REF!</definedName>
    <definedName name="JUDICIAIS" localSheetId="0">#REF!</definedName>
    <definedName name="JUDICIAIS">#REF!</definedName>
    <definedName name="JUJU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rídico">#REF!</definedName>
    <definedName name="juros">[21]Premissas!#REF!</definedName>
    <definedName name="Justif" localSheetId="18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K">#REF!</definedName>
    <definedName name="K_5">#REF!</definedName>
    <definedName name="K_ini">#REF!</definedName>
    <definedName name="k3b">'[39]QUAD-3b'!#REF!</definedName>
    <definedName name="kadm" localSheetId="0">#REF!</definedName>
    <definedName name="kadm">#REF!</definedName>
    <definedName name="KBDI" localSheetId="0">'[39]QUAD-21'!#REF!</definedName>
    <definedName name="KBDI">'[39]QUAD-21'!#REF!</definedName>
    <definedName name="kcappr" localSheetId="0">#REF!</definedName>
    <definedName name="kcappr">#REF!</definedName>
    <definedName name="kconserv" localSheetId="0">#REF!</definedName>
    <definedName name="kconserv">#REF!</definedName>
    <definedName name="KDBI" localSheetId="0">#REF!</definedName>
    <definedName name="KDBI">#REF!</definedName>
    <definedName name="KDFJA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encfin">#REF!</definedName>
    <definedName name="kf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inan">#REF!</definedName>
    <definedName name="kfinanc">#REF!</definedName>
    <definedName name="kinvest">#REF!</definedName>
    <definedName name="kjkhjkh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of">'[39]QUAD-15'!#REF!</definedName>
    <definedName name="koferta" localSheetId="0">#REF!</definedName>
    <definedName name="koferta">#REF!</definedName>
    <definedName name="kpolicia" localSheetId="0">#REF!</definedName>
    <definedName name="kpolicia">#REF!</definedName>
    <definedName name="kproprio" localSheetId="0">#REF!</definedName>
    <definedName name="kproprio">#REF!</definedName>
    <definedName name="ksal" localSheetId="0">'[39]QUAD-5'!#REF!</definedName>
    <definedName name="ksal">'[39]QUAD-5'!#REF!</definedName>
    <definedName name="ktarifa" localSheetId="0">#REF!</definedName>
    <definedName name="ktarifa">#REF!</definedName>
    <definedName name="ktributos" localSheetId="0">#REF!</definedName>
    <definedName name="ktributos">#REF!</definedName>
    <definedName name="L." localSheetId="0">#REF!</definedName>
    <definedName name="L.">#REF!</definedName>
    <definedName name="LA">#REF!</definedName>
    <definedName name="LA_5">#REF!</definedName>
    <definedName name="ladofx">[12]pl!#REF!</definedName>
    <definedName name="LCESS" localSheetId="0">#REF!</definedName>
    <definedName name="LCESS">#REF!</definedName>
    <definedName name="lenght_i" localSheetId="0">#REF!</definedName>
    <definedName name="lenght_i">#REF!</definedName>
    <definedName name="lenght_i_2" localSheetId="0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nIniTIR">#REF!</definedName>
    <definedName name="linoutput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_D_PI">#REF!</definedName>
    <definedName name="LO_T_PI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>[26]ativo!#REF!</definedName>
    <definedName name="Macro2">'[40]Plano de Contas'!#REF!</definedName>
    <definedName name="Maiores90Dias" localSheetId="0">#REF!</definedName>
    <definedName name="Maiores90Dias">#REF!</definedName>
    <definedName name="máquinas" localSheetId="0">#REF!</definedName>
    <definedName name="máquinas">#REF!</definedName>
    <definedName name="margen" localSheetId="0">#REF!</definedName>
    <definedName name="margen">#REF!</definedName>
    <definedName name="MARKETING">'[5]Compens e G_A'!$G$8:$GM$177</definedName>
    <definedName name="Masculinas" localSheetId="0">#REF!</definedName>
    <definedName name="Masculinas">#REF!</definedName>
    <definedName name="mASTER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TRIZ">[13]Plan1!$A$1:$G$412</definedName>
    <definedName name="MENU" localSheetId="0">#REF!</definedName>
    <definedName name="MENU">#REF!</definedName>
    <definedName name="merito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'[41]ANUAL 2000'!#REF!</definedName>
    <definedName name="mês">[7]Premissas!#REF!</definedName>
    <definedName name="MIBOR" localSheetId="0">#REF!</definedName>
    <definedName name="MIBOR">#REF!</definedName>
    <definedName name="MLH0" localSheetId="0">#REF!</definedName>
    <definedName name="MLH0">#REF!</definedName>
    <definedName name="MM" localSheetId="0">#REF!</definedName>
    <definedName name="MM">#REF!</definedName>
    <definedName name="MM_1">#REF!</definedName>
    <definedName name="mmm">#REF!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netary_Precision">#REF!</definedName>
    <definedName name="mov" localSheetId="18" hidden="1">{#N/A,#N/A,FALSE,"Extra2";#N/A,#N/A,FALSE,"Comp2";#N/A,#N/A,FALSE,"Ret-PL"}</definedName>
    <definedName name="mov" localSheetId="0" hidden="1">{#N/A,#N/A,FALSE,"Extra2";#N/A,#N/A,FALSE,"Comp2";#N/A,#N/A,FALSE,"Ret-PL"}</definedName>
    <definedName name="mov" hidden="1">{#N/A,#N/A,FALSE,"Extra2";#N/A,#N/A,FALSE,"Comp2";#N/A,#N/A,FALSE,"Ret-PL"}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>[12]pl!#REF!</definedName>
    <definedName name="Movimentações_Evolução_Ref_Cruz" localSheetId="0">#REF!</definedName>
    <definedName name="Movimentações_Evolução_Ref_Cruz">#REF!</definedName>
    <definedName name="mr" localSheetId="0">[7]Premissas!#REF!</definedName>
    <definedName name="mr">[7]Premissas!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>[12]pl!#REF!</definedName>
    <definedName name="mtir">[7]FC!#REF!</definedName>
    <definedName name="MU_D_PI" localSheetId="0">#REF!</definedName>
    <definedName name="MU_D_PI">#REF!</definedName>
    <definedName name="MU_D_PP" localSheetId="0">#REF!</definedName>
    <definedName name="MU_D_PP">#REF!</definedName>
    <definedName name="MU_T_PI" localSheetId="0">#REF!</definedName>
    <definedName name="MU_T_PI">#REF!</definedName>
    <definedName name="MU_T_PP">#REF!</definedName>
    <definedName name="multa">[21]Premissas!#REF!</definedName>
    <definedName name="Mutações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UTPG">#REF!</definedName>
    <definedName name="MUTPG_5">#REF!</definedName>
    <definedName name="mutrec">#REF!</definedName>
    <definedName name="mutrec_5">#REF!</definedName>
    <definedName name="mutrecter">#REF!</definedName>
    <definedName name="mutrecter_5">#REF!</definedName>
    <definedName name="n">[13]Plan1!$C$17:$V$17</definedName>
    <definedName name="Natal">Painel!$P$14</definedName>
    <definedName name="nDetentores" localSheetId="0">#REF!</definedName>
    <definedName name="nDetentores">#REF!</definedName>
    <definedName name="nDiv1">[42]Dívidas!$E$1</definedName>
    <definedName name="nDiv10">[42]Dívidas!#REF!</definedName>
    <definedName name="nDiv11">[42]Dívidas!#REF!</definedName>
    <definedName name="nDiv12">[42]Dívidas!#REF!</definedName>
    <definedName name="nDiv13">[42]Dívidas!#REF!</definedName>
    <definedName name="nDiv14">[42]Dívidas!#REF!</definedName>
    <definedName name="nDiv15">[42]Dívidas!#REF!</definedName>
    <definedName name="nDiv16">[42]Dívidas!#REF!</definedName>
    <definedName name="nDiv17">[42]Dívidas!#REF!</definedName>
    <definedName name="nDiv18">[42]Dívidas!#REF!</definedName>
    <definedName name="nDiv7">[42]Dívidas!#REF!</definedName>
    <definedName name="nDiv8">[42]Dívidas!#REF!</definedName>
    <definedName name="nDiv9">[42]Dívidas!#REF!</definedName>
    <definedName name="NN" localSheetId="0">#REF!</definedName>
    <definedName name="NN">#REF!</definedName>
    <definedName name="novaconta" localSheetId="0">#REF!</definedName>
    <definedName name="novaconta">#REF!</definedName>
    <definedName name="nOVO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localSheetId="18" hidden="1">{#N/A,#N/A,FALSE,"31 - Balanço";#N/A,#N/A,FALSE,"41 - Resultado";#N/A,#N/A,FALSE,"51 - Fluxo de Caixa"}</definedName>
    <definedName name="novo_nome" localSheetId="0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nTarifas">#REF!</definedName>
    <definedName name="o">#REF!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RA__OSÓRIO___PORTO_ALEGRE___ENTR._BR_116">[43]DEPRECIAÇÃO!#REF!</definedName>
    <definedName name="obra03">[22]Premissas!$G$29</definedName>
    <definedName name="obra04">[21]Premissas!#REF!</definedName>
    <definedName name="OC" localSheetId="0">#REF!</definedName>
    <definedName name="OC">#REF!</definedName>
    <definedName name="ODO" localSheetId="0">#REF!</definedName>
    <definedName name="ODO">#REF!</definedName>
    <definedName name="ODO_5" localSheetId="0">#REF!</definedName>
    <definedName name="ODO_5">#REF!</definedName>
    <definedName name="ONO">#REF!</definedName>
    <definedName name="ONO_5">#REF!</definedName>
    <definedName name="opção">[7]Premissas!#REF!</definedName>
    <definedName name="OPTICAL_EQUIPMENTS">[13]Plan1!$A$2:$F$248</definedName>
    <definedName name="Orçado_201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IG">#REF!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O">#REF!</definedName>
    <definedName name="ORO_5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 localSheetId="0">[4]Painel!$L$15</definedName>
    <definedName name="outrasreceitas.sens">Painel!$L$15</definedName>
    <definedName name="OUTROS2" localSheetId="0">#REF!</definedName>
    <definedName name="OUTROS2">#REF!</definedName>
    <definedName name="OUTROS3" localSheetId="0">#REF!</definedName>
    <definedName name="OUTROS3">#REF!</definedName>
    <definedName name="OUTROS4" localSheetId="0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5]Compens e G_A'!$H$8:$GM$177</definedName>
    <definedName name="pagani" localSheetId="0" hidden="1">{#N/A,#N/A,TRUE,"Resumo de Preços"}</definedName>
    <definedName name="pagani" hidden="1">{#N/A,#N/A,TRUE,"Resumo de Preços"}</definedName>
    <definedName name="pagant">#REF!</definedName>
    <definedName name="pagant_5">#REF!</definedName>
    <definedName name="PAGE1">#REF!</definedName>
    <definedName name="Pal_Workbook_GUID" hidden="1">"GXEEV5FS93ITHZ6756WGUKHR"</definedName>
    <definedName name="part_gov">[7]Premissas!#REF!</definedName>
    <definedName name="passivo" localSheetId="0">#REF!</definedName>
    <definedName name="passivo">#REF!</definedName>
    <definedName name="PASTA1" localSheetId="0">#REF!</definedName>
    <definedName name="PASTA1">#REF!</definedName>
    <definedName name="PASTA2" localSheetId="0">#REF!</definedName>
    <definedName name="PASTA2">#REF!</definedName>
    <definedName name="pato">[44]Capa!$A$1:$D$137</definedName>
    <definedName name="PATRIMÔNIO" localSheetId="0">#REF!</definedName>
    <definedName name="PATRIMÔNIO">#REF!</definedName>
    <definedName name="PC" localSheetId="0">#REF!</definedName>
    <definedName name="PC">#REF!</definedName>
    <definedName name="PDD" localSheetId="0">#REF!</definedName>
    <definedName name="PDD">#REF!</definedName>
    <definedName name="PDD_5">#REF!</definedName>
    <definedName name="PE">#REF!</definedName>
    <definedName name="PE_5">#REF!</definedName>
    <definedName name="perdas">[12]pl!#REF!</definedName>
    <definedName name="PERDASRES" localSheetId="0">#REF!</definedName>
    <definedName name="PERDASRES">#REF!</definedName>
    <definedName name="PERDASRES_5" localSheetId="0">#REF!</definedName>
    <definedName name="PERDASRES_5">#REF!</definedName>
    <definedName name="Perdcomp_Pis_Cofins_Importação" localSheetId="18" hidden="1">{#N/A,#N/A,FALSE,"Aging Summary";#N/A,#N/A,FALSE,"Ratio Analysis";#N/A,#N/A,FALSE,"Test 120 Day Accts";#N/A,#N/A,FALSE,"Tickmarks"}</definedName>
    <definedName name="Perdcomp_Pis_Cofins_Importação" localSheetId="0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18" hidden="1">{#N/A,#N/A,FALSE,"Aging Summary";#N/A,#N/A,FALSE,"Ratio Analysis";#N/A,#N/A,FALSE,"Test 120 Day Accts";#N/A,#N/A,FALSE,"Tickmarks"}</definedName>
    <definedName name="perdecomp2" localSheetId="0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erpetuidade">[7]Premissas!#REF!</definedName>
    <definedName name="PGANT" localSheetId="0">#REF!</definedName>
    <definedName name="PGANT">#REF!</definedName>
    <definedName name="PGANT_5" localSheetId="0">#REF!</definedName>
    <definedName name="PGANT_5">#REF!</definedName>
    <definedName name="PI_PF" localSheetId="0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44]Capa!$A$1:$D$137</definedName>
    <definedName name="positivo">[17]validaciones!$B$27</definedName>
    <definedName name="PP_PF" localSheetId="0">#REF!</definedName>
    <definedName name="PP_PF">#REF!</definedName>
    <definedName name="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zo" localSheetId="0">[4]Controle!#REF!</definedName>
    <definedName name="Prazo">Controle!#REF!</definedName>
    <definedName name="PRESENTE">#REF!</definedName>
    <definedName name="Previsao" localSheetId="18" hidden="1">{"'Índice'!$A$1:$K$49"}</definedName>
    <definedName name="Previsao" localSheetId="0" hidden="1">{"'Índice'!$A$1:$K$49"}</definedName>
    <definedName name="Previsao" hidden="1">{"'Índice'!$A$1:$K$49"}</definedName>
    <definedName name="PRICE_CALCULATE">[25]MACROS!$C$1</definedName>
    <definedName name="PRINT" localSheetId="0">#REF!</definedName>
    <definedName name="PRINT">#REF!</definedName>
    <definedName name="PRINT_AR01" localSheetId="0">#REF!</definedName>
    <definedName name="PRINT_AR01">#REF!</definedName>
    <definedName name="PRINT_AR03" localSheetId="0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>'[20]Canbras TVA'!#REF!</definedName>
    <definedName name="Projeções" localSheetId="0">#REF!</definedName>
    <definedName name="Projeções">#REF!</definedName>
    <definedName name="projeto" localSheetId="0">[7]Premissas!#REF!</definedName>
    <definedName name="projeto">[7]Premissas!#REF!</definedName>
    <definedName name="proll" localSheetId="0">#REF!</definedName>
    <definedName name="proll">#REF!</definedName>
    <definedName name="Proposta" localSheetId="0">#REF!</definedName>
    <definedName name="Proposta">#REF!</definedName>
    <definedName name="PS" localSheetId="0">[12]pl!#REF!</definedName>
    <definedName name="PS">[12]pl!#REF!</definedName>
    <definedName name="PTS" localSheetId="0">#REF!</definedName>
    <definedName name="PTS">#REF!</definedName>
    <definedName name="q" localSheetId="18" hidden="1">{"'Índice'!$A$1:$K$49"}</definedName>
    <definedName name="q" localSheetId="0" hidden="1">{"'Índice'!$A$1:$K$49"}</definedName>
    <definedName name="q" hidden="1">{"'Índice'!$A$1:$K$49"}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cpt"}</definedName>
    <definedName name="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_Factor">#REF!</definedName>
    <definedName name="RA">#REF!</definedName>
    <definedName name="RangeChange" hidden="1">#N/A</definedName>
    <definedName name="Razão.CP.Rec.Acessórias">Painel!$D$48</definedName>
    <definedName name="Razão.Pretendida">Painel!$P$9</definedName>
    <definedName name="RC_5" localSheetId="0">#REF!</definedName>
    <definedName name="RC_5">#REF!</definedName>
    <definedName name="re" localSheetId="14" hidden="1">#REF!</definedName>
    <definedName name="re" localSheetId="16" hidden="1">#REF!</definedName>
    <definedName name="re" localSheetId="1" hidden="1">#REF!</definedName>
    <definedName name="re" hidden="1">#REF!</definedName>
    <definedName name="Reais98">#REF!</definedName>
    <definedName name="Reais99">[6]Consolidate!#REF!</definedName>
    <definedName name="Realizado" localSheetId="0">[4]Controle!#REF!</definedName>
    <definedName name="Realizado">Controle!#REF!</definedName>
    <definedName name="REAV">#REF!</definedName>
    <definedName name="REAV_5">#REF!</definedName>
    <definedName name="REAVDEP">#REF!</definedName>
    <definedName name="REAVDEP_5">#REF!</definedName>
    <definedName name="REB">#REF!</definedName>
    <definedName name="Rec" localSheetId="18" hidden="1">{#N/A,#N/A,FALSE,"Aging Summary";#N/A,#N/A,FALSE,"Ratio Analysis";#N/A,#N/A,FALSE,"Test 120 Day Accts";#N/A,#N/A,FALSE,"Tickmarks"}</definedName>
    <definedName name="Rec" localSheetId="0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ANT">#REF!</definedName>
    <definedName name="RECANT_5">#REF!</definedName>
    <definedName name="Recolhim.CSL" localSheetId="18" hidden="1">{#N/A,#N/A,FALSE,"Aging Summary";#N/A,#N/A,FALSE,"Ratio Analysis";#N/A,#N/A,FALSE,"Test 120 Day Accts";#N/A,#N/A,FALSE,"Tickmarks"}</definedName>
    <definedName name="Recolhim.CSL" localSheetId="0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ECUPERAR">#REF!</definedName>
    <definedName name="RED">#REF!</definedName>
    <definedName name="red_inv">[7]Premissas!#REF!</definedName>
    <definedName name="REDES" localSheetId="0">#REF!</definedName>
    <definedName name="REDES">#REF!</definedName>
    <definedName name="REDESSSSSS" localSheetId="0">#REF!</definedName>
    <definedName name="REDESSSSSS">#REF!</definedName>
    <definedName name="reduz" localSheetId="0">[7]Premissas!#REF!</definedName>
    <definedName name="reduz">[7]Premissas!#REF!</definedName>
    <definedName name="REE" localSheetId="0">#REF!</definedName>
    <definedName name="REE">#REF!</definedName>
    <definedName name="REEQ" localSheetId="0">#REF!</definedName>
    <definedName name="REEQ">#REF!</definedName>
    <definedName name="REF" localSheetId="0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>[7]Premissas!#REF!</definedName>
    <definedName name="REMA" localSheetId="0">#REF!</definedName>
    <definedName name="REMA">#REF!</definedName>
    <definedName name="Rendimento">[45]Premissas!$C$25</definedName>
    <definedName name="REP" localSheetId="0">#REF!</definedName>
    <definedName name="REP">#REF!</definedName>
    <definedName name="rep_trilho" localSheetId="0">[7]Premissas!#REF!</definedName>
    <definedName name="rep_trilho">[7]Premissas!#REF!</definedName>
    <definedName name="RER" localSheetId="0">#REF!</definedName>
    <definedName name="RER">#REF!</definedName>
    <definedName name="RES" localSheetId="0">[12]pl!#REF!</definedName>
    <definedName name="RES">[12]pl!#REF!</definedName>
    <definedName name="Residual_difference" localSheetId="0">#REF!</definedName>
    <definedName name="Residual_difference">#REF!</definedName>
    <definedName name="RESU" localSheetId="0">#REF!</definedName>
    <definedName name="RESU">#REF!</definedName>
    <definedName name="RESULTADO" localSheetId="0">#REF!</definedName>
    <definedName name="RESULTADO">#REF!</definedName>
    <definedName name="RESULTADO1">#REF!</definedName>
    <definedName name="RESULTADO5">#REF!</definedName>
    <definedName name="RESUMO">#REF!</definedName>
    <definedName name="rev">[46]Datos!#REF!</definedName>
    <definedName name="Revisão">[29]Painel!$D$3</definedName>
    <definedName name="RF" localSheetId="0">#REF!</definedName>
    <definedName name="RF">#REF!</definedName>
    <definedName name="RF_5" localSheetId="0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 localSheetId="0">#REF!</definedName>
    <definedName name="RLP">#REF!</definedName>
    <definedName name="RM" localSheetId="0">#REF!</definedName>
    <definedName name="RM">#REF!</definedName>
    <definedName name="RM_5" localSheetId="0">#REF!</definedName>
    <definedName name="RM_5">#REF!</definedName>
    <definedName name="rmcAccount">903000</definedName>
    <definedName name="rmcName">"BEVEFT"</definedName>
    <definedName name="RMCOptions">"*010000000000000"</definedName>
    <definedName name="RNO">#REF!</definedName>
    <definedName name="RNO_5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C">#REF!</definedName>
    <definedName name="RTE">#REF!</definedName>
    <definedName name="RTP">#REF!</definedName>
    <definedName name="S_Adjust">[10]Lead!#REF!</definedName>
    <definedName name="S_Adjust_Data">[10]Lead!#REF!</definedName>
    <definedName name="S_Adjust_GT">[10]Lead!#REF!</definedName>
    <definedName name="S_AJE_Tot">[10]Lead!#REF!</definedName>
    <definedName name="S_AJE_Tot_Data">[10]Lead!#REF!</definedName>
    <definedName name="S_AJE_Tot_GT">[10]Lead!#REF!</definedName>
    <definedName name="S_CompNum">[10]Lead!#REF!</definedName>
    <definedName name="S_CY_Beg">[10]Lead!#REF!</definedName>
    <definedName name="S_CY_Beg_Data">[10]Lead!#REF!</definedName>
    <definedName name="S_CY_Beg_GT">[10]Lead!#REF!</definedName>
    <definedName name="S_CY_End">[10]Lead!#REF!</definedName>
    <definedName name="S_CY_End_Data">[10]Lead!#REF!</definedName>
    <definedName name="S_CY_End_GT">[47]Lead!$L$110</definedName>
    <definedName name="S_Diff_Amt">[10]Lead!#REF!</definedName>
    <definedName name="S_Diff_Pct">[10]Lead!#REF!</definedName>
    <definedName name="S_GrpNum">[10]Lead!#REF!</definedName>
    <definedName name="S_KeyValue">[10]Lead!#REF!</definedName>
    <definedName name="S_PY_End">[10]Lead!#REF!</definedName>
    <definedName name="S_PY_End_Data">[10]Lead!#REF!</definedName>
    <definedName name="S_PY_End_GT">[47]Lead!$N$110</definedName>
    <definedName name="S_RJE_Tot">[10]Lead!#REF!</definedName>
    <definedName name="S_RJE_Tot_Data">[10]Lead!#REF!</definedName>
    <definedName name="S_RJE_Tot_GT">[10]Lead!#REF!</definedName>
    <definedName name="SAL" localSheetId="0">#REF!</definedName>
    <definedName name="SAL">#REF!</definedName>
    <definedName name="SAL_5" localSheetId="0">#REF!</definedName>
    <definedName name="SAL_5">#REF!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5]ELIMINAÇÕES!$B$11</definedName>
    <definedName name="SAPRangeRBUNIT_Tabelle10_Tabelle10D1">'[5]1Uolho2Nugh3Zipn4Univol5Netg'!$B$10</definedName>
    <definedName name="SAPRangeRBUNIT_Tabelle12_Tabelle12D1">'[5]_2_NUGENT USNUGE'!$B$10</definedName>
    <definedName name="SAPRangeRBUNIT_Tabelle2_Tabelle2D1">[5]_1_Uolph_2_Viem_3_Bolb_5_Tetd!$B$10</definedName>
    <definedName name="SAPRangeRBUNIT_Tabelle3_Tabelle3D1">[5]_1_Sinct_3_Uolb_4_Netp_5_Micl!$B$10</definedName>
    <definedName name="SAPRangeRBUNIT_Tabelle4_Tabelle4D1">[5]_4_Uole!$B$10</definedName>
    <definedName name="SAPRangeRBUNIT_Tabelle5_Tabelle5D1">[5]_4_Uolh!$B$10</definedName>
    <definedName name="SAPRangeRBUNIT_Tabelle6_Tabelle6D1">[5]_4_Uosm!$B$10</definedName>
    <definedName name="SAPRangeRBUNIT_Tabelle7_Tabelle7D1">'[5]_5_NETGR USNETG'!$B$10</definedName>
    <definedName name="SAPRangeRBUNIT_Tabelle8_Tabelle8D1">'[5]_1_ARGENT USARG'!$B$10</definedName>
    <definedName name="SAPRangeRBUNIT_Tabelle9_Tabelle9D1">[5]_4_Zips!$B$10</definedName>
    <definedName name="SAPRangeRYEAR_Tabelle1_Tabelle1D1">[5]ELIMINAÇÕES!$B$8</definedName>
    <definedName name="SDA" localSheetId="0">#REF!</definedName>
    <definedName name="SDA">#REF!</definedName>
    <definedName name="sdsd" localSheetId="14" hidden="1">{#N/A,#N/A,TRUE,"Consolidado";#N/A,#N/A,TRUE,"Laticínios";#N/A,#N/A,TRUE,"Frangos";#N/A,#N/A,TRUE,"Suínos";#N/A,#N/A,TRUE,"Peru";#N/A,#N/A,TRUE,"Carnes";#N/A,#N/A,TRUE,"Suco";#N/A,#N/A,TRUE,"Batata"}</definedName>
    <definedName name="sdsd" localSheetId="18" hidden="1">{#N/A,#N/A,TRUE,"Consolidado";#N/A,#N/A,TRUE,"Laticínios";#N/A,#N/A,TRUE,"Frangos";#N/A,#N/A,TRUE,"Suínos";#N/A,#N/A,TRUE,"Peru";#N/A,#N/A,TRUE,"Carnes";#N/A,#N/A,TRUE,"Suco";#N/A,#N/A,TRUE,"Batata"}</definedName>
    <definedName name="sdsd" localSheetId="2" hidden="1">{#N/A,#N/A,TRUE,"Consolidado";#N/A,#N/A,TRUE,"Laticínios";#N/A,#N/A,TRUE,"Frangos";#N/A,#N/A,TRUE,"Suínos";#N/A,#N/A,TRUE,"Peru";#N/A,#N/A,TRUE,"Carnes";#N/A,#N/A,TRUE,"Suco";#N/A,#N/A,TRUE,"Batata"}</definedName>
    <definedName name="sdsd" localSheetId="1" hidden="1">{#N/A,#N/A,TRUE,"Consolidado";#N/A,#N/A,TRUE,"Laticínios";#N/A,#N/A,TRUE,"Frangos";#N/A,#N/A,TRUE,"Suínos";#N/A,#N/A,TRUE,"Peru";#N/A,#N/A,TRUE,"Carnes";#N/A,#N/A,TRUE,"Suco";#N/A,#N/A,TRUE,"Batata"}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ea" localSheetId="14" hidden="1">#REF!</definedName>
    <definedName name="sea" localSheetId="16" hidden="1">#REF!</definedName>
    <definedName name="sea" localSheetId="1" hidden="1">#REF!</definedName>
    <definedName name="sea" hidden="1">#REF!</definedName>
    <definedName name="selic" localSheetId="18" hidden="1">{#N/A,#N/A,FALSE,"Extra2";#N/A,#N/A,FALSE,"Comp2";#N/A,#N/A,FALSE,"Ret-PL"}</definedName>
    <definedName name="selic" localSheetId="0" hidden="1">{#N/A,#N/A,FALSE,"Extra2";#N/A,#N/A,FALSE,"Comp2";#N/A,#N/A,FALSE,"Ret-PL"}</definedName>
    <definedName name="selic" hidden="1">{#N/A,#N/A,FALSE,"Extra2";#N/A,#N/A,FALSE,"Comp2";#N/A,#N/A,FALSE,"Ret-PL"}</definedName>
    <definedName name="sencount" hidden="1">1</definedName>
    <definedName name="Sensibilidade.CAPEX" localSheetId="0">[4]Painel!#REF!</definedName>
    <definedName name="Sensibilidade.CAPEX">Painel!#REF!</definedName>
    <definedName name="Sensibilidade.OPEX">Painel!$L$9</definedName>
    <definedName name="Sensibilidade.Rec.Acessórias" localSheetId="0">[4]Painel!$R$9</definedName>
    <definedName name="Sensibilidade.Rec.Acessórias">Painel!$R$9</definedName>
    <definedName name="Sensibilidade.Telegestores" localSheetId="0">[4]Painel!#REF!</definedName>
    <definedName name="Sensibilidade.Telegestores">Painel!#REF!</definedName>
    <definedName name="SensICSD" localSheetId="0">#REF!</definedName>
    <definedName name="SensICSD">#REF!</definedName>
    <definedName name="SensIp1">[48]Sensibilidade!$D$36</definedName>
    <definedName name="SensOp1" localSheetId="0">#REF!</definedName>
    <definedName name="SensOp1">#REF!</definedName>
    <definedName name="SensOp2" localSheetId="0">#REF!</definedName>
    <definedName name="SensOp2">#REF!</definedName>
    <definedName name="SensOp3" localSheetId="0">#REF!</definedName>
    <definedName name="SensOp3">#REF!</definedName>
    <definedName name="SensOp4">#REF!</definedName>
    <definedName name="SERVIÇOS">#REF!</definedName>
    <definedName name="SETS">'[49]Carga Periodo atual'!$A$20:$CC$3000</definedName>
    <definedName name="SETS10">[5]COMBINADO!$A$20:$R$6001</definedName>
    <definedName name="SETS11">[5]ELIMINAÇÕES!$A$20:$R$6001</definedName>
    <definedName name="SETS12">[5]CONSOLIDADO!$A$20:$R$6001</definedName>
    <definedName name="SETS13">'[5]_2_NUGENT USNUGE'!$A$20:$R$6001</definedName>
    <definedName name="SETS14">[5]_1_Uolph_2_Viem_3_Bolb_5_Tetd!$A$20:$R$6001</definedName>
    <definedName name="SETS2">[5]_1_Sinct_3_Uolb_4_Netp_5_Micl!$A$20:$R$6001</definedName>
    <definedName name="SETS3">[5]_4_Uole!$A$20:$R$6001</definedName>
    <definedName name="SETS4">[5]_4_Uolh!$A$20:$R$6001</definedName>
    <definedName name="SETS5">[5]_4_Uosm!$A$20:$R$6001</definedName>
    <definedName name="SETS6">'[5]_5_NETGR USNETG'!$A$20:$R$6001</definedName>
    <definedName name="SETS7">'[5]_1_ARGENT USARG'!$A$20:$R$6001</definedName>
    <definedName name="SETS8">[5]_4_Zips!$A$20:$R$6001</definedName>
    <definedName name="SETS9">'[5]1Uolho2Nugh3Zipn4Univol5Netg'!$A$20:$R$6001</definedName>
    <definedName name="SetTopCost">[13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14" hidden="1">'A&amp;D'!#REF!</definedName>
    <definedName name="solver_adj" localSheetId="16" hidden="1">Aux_Indices!$CS$11</definedName>
    <definedName name="solver_adj" localSheetId="17" hidden="1">Aux_Inflação!#REF!</definedName>
    <definedName name="solver_adj" localSheetId="2" hidden="1">Controle!$E$241</definedName>
    <definedName name="solver_adj" hidden="1">[50]Premissas!$Z$166,[50]Premissas!$Z$161</definedName>
    <definedName name="solver_cvg" localSheetId="14" hidden="1">0.0001</definedName>
    <definedName name="solver_cvg" localSheetId="16" hidden="1">0.0001</definedName>
    <definedName name="solver_cvg" localSheetId="17" hidden="1">0.0001</definedName>
    <definedName name="solver_cvg" localSheetId="2" hidden="1">0.0001</definedName>
    <definedName name="solver_cvg" hidden="1">0.001</definedName>
    <definedName name="solver_drv" localSheetId="14" hidden="1">1</definedName>
    <definedName name="solver_drv" localSheetId="16" hidden="1">1</definedName>
    <definedName name="solver_drv" localSheetId="17" hidden="1">1</definedName>
    <definedName name="solver_drv" localSheetId="2" hidden="1">2</definedName>
    <definedName name="solver_drv" hidden="1">1</definedName>
    <definedName name="solver_eng" localSheetId="14" hidden="1">1</definedName>
    <definedName name="solver_eng" localSheetId="16" hidden="1">1</definedName>
    <definedName name="solver_eng" localSheetId="17" hidden="1">1</definedName>
    <definedName name="solver_eng" localSheetId="2" hidden="1">1</definedName>
    <definedName name="solver_est" localSheetId="14" hidden="1">1</definedName>
    <definedName name="solver_est" localSheetId="16" hidden="1">1</definedName>
    <definedName name="solver_est" localSheetId="17" hidden="1">1</definedName>
    <definedName name="solver_est" localSheetId="2" hidden="1">1</definedName>
    <definedName name="solver_est" hidden="1">1</definedName>
    <definedName name="solver_itr" localSheetId="14" hidden="1">2147483647</definedName>
    <definedName name="solver_itr" localSheetId="16" hidden="1">2147483647</definedName>
    <definedName name="solver_itr" localSheetId="17" hidden="1">2147483647</definedName>
    <definedName name="solver_itr" localSheetId="2" hidden="1">2147483647</definedName>
    <definedName name="solver_itr" hidden="1">100</definedName>
    <definedName name="solver_lin" hidden="1">2</definedName>
    <definedName name="solver_mip" localSheetId="14" hidden="1">2147483647</definedName>
    <definedName name="solver_mip" localSheetId="16" hidden="1">2147483647</definedName>
    <definedName name="solver_mip" localSheetId="17" hidden="1">2147483647</definedName>
    <definedName name="solver_mip" localSheetId="2" hidden="1">2147483647</definedName>
    <definedName name="solver_mni" localSheetId="14" hidden="1">30</definedName>
    <definedName name="solver_mni" localSheetId="16" hidden="1">30</definedName>
    <definedName name="solver_mni" localSheetId="17" hidden="1">30</definedName>
    <definedName name="solver_mni" localSheetId="2" hidden="1">30</definedName>
    <definedName name="solver_mrt" localSheetId="14" hidden="1">0.075</definedName>
    <definedName name="solver_mrt" localSheetId="16" hidden="1">0.075</definedName>
    <definedName name="solver_mrt" localSheetId="17" hidden="1">0.075</definedName>
    <definedName name="solver_mrt" localSheetId="2" hidden="1">0.075</definedName>
    <definedName name="solver_msl" localSheetId="14" hidden="1">2</definedName>
    <definedName name="solver_msl" localSheetId="16" hidden="1">2</definedName>
    <definedName name="solver_msl" localSheetId="17" hidden="1">2</definedName>
    <definedName name="solver_msl" localSheetId="2" hidden="1">2</definedName>
    <definedName name="solver_neg" localSheetId="14" hidden="1">1</definedName>
    <definedName name="solver_neg" localSheetId="16" hidden="1">1</definedName>
    <definedName name="solver_neg" localSheetId="17" hidden="1">1</definedName>
    <definedName name="solver_neg" localSheetId="2" hidden="1">1</definedName>
    <definedName name="solver_neg" hidden="1">2</definedName>
    <definedName name="solver_nod" localSheetId="14" hidden="1">2147483647</definedName>
    <definedName name="solver_nod" localSheetId="16" hidden="1">2147483647</definedName>
    <definedName name="solver_nod" localSheetId="17" hidden="1">2147483647</definedName>
    <definedName name="solver_nod" localSheetId="2" hidden="1">2147483647</definedName>
    <definedName name="solver_num" localSheetId="14" hidden="1">0</definedName>
    <definedName name="solver_num" localSheetId="16" hidden="1">0</definedName>
    <definedName name="solver_num" localSheetId="17" hidden="1">0</definedName>
    <definedName name="solver_num" localSheetId="2" hidden="1">0</definedName>
    <definedName name="solver_num" hidden="1">1</definedName>
    <definedName name="solver_nwt" localSheetId="14" hidden="1">1</definedName>
    <definedName name="solver_nwt" localSheetId="16" hidden="1">1</definedName>
    <definedName name="solver_nwt" localSheetId="17" hidden="1">1</definedName>
    <definedName name="solver_nwt" localSheetId="2" hidden="1">1</definedName>
    <definedName name="solver_nwt" hidden="1">1</definedName>
    <definedName name="solver_opt" localSheetId="14" hidden="1">'A&amp;D'!#REF!</definedName>
    <definedName name="solver_opt" localSheetId="16" hidden="1">Aux_Indices!#REF!</definedName>
    <definedName name="solver_opt" localSheetId="17" hidden="1">Aux_Inflação!#REF!</definedName>
    <definedName name="solver_opt" localSheetId="2" hidden="1">Controle!#REF!</definedName>
    <definedName name="solver_pre" localSheetId="14" hidden="1">0.000001</definedName>
    <definedName name="solver_pre" localSheetId="16" hidden="1">0.000001</definedName>
    <definedName name="solver_pre" localSheetId="17" hidden="1">0.000001</definedName>
    <definedName name="solver_pre" localSheetId="2" hidden="1">0.000001</definedName>
    <definedName name="solver_pre" hidden="1">0.000001</definedName>
    <definedName name="solver_rbv" localSheetId="14" hidden="1">1</definedName>
    <definedName name="solver_rbv" localSheetId="16" hidden="1">1</definedName>
    <definedName name="solver_rbv" localSheetId="17" hidden="1">1</definedName>
    <definedName name="solver_rbv" localSheetId="2" hidden="1">2</definedName>
    <definedName name="solver_rel1" hidden="1">2</definedName>
    <definedName name="solver_rel2" hidden="1">3</definedName>
    <definedName name="solver_rhs2" hidden="1">0</definedName>
    <definedName name="solver_rlx" localSheetId="14" hidden="1">2</definedName>
    <definedName name="solver_rlx" localSheetId="16" hidden="1">2</definedName>
    <definedName name="solver_rlx" localSheetId="17" hidden="1">2</definedName>
    <definedName name="solver_rlx" localSheetId="2" hidden="1">2</definedName>
    <definedName name="solver_rsd" localSheetId="14" hidden="1">0</definedName>
    <definedName name="solver_rsd" localSheetId="16" hidden="1">0</definedName>
    <definedName name="solver_rsd" localSheetId="17" hidden="1">0</definedName>
    <definedName name="solver_rsd" localSheetId="2" hidden="1">0</definedName>
    <definedName name="solver_scl" localSheetId="14" hidden="1">1</definedName>
    <definedName name="solver_scl" localSheetId="16" hidden="1">1</definedName>
    <definedName name="solver_scl" localSheetId="17" hidden="1">1</definedName>
    <definedName name="solver_scl" localSheetId="2" hidden="1">2</definedName>
    <definedName name="solver_scl" hidden="1">2</definedName>
    <definedName name="solver_sho" localSheetId="14" hidden="1">2</definedName>
    <definedName name="solver_sho" localSheetId="16" hidden="1">2</definedName>
    <definedName name="solver_sho" localSheetId="17" hidden="1">2</definedName>
    <definedName name="solver_sho" localSheetId="2" hidden="1">2</definedName>
    <definedName name="solver_sho" hidden="1">2</definedName>
    <definedName name="solver_ssz" localSheetId="14" hidden="1">100</definedName>
    <definedName name="solver_ssz" localSheetId="16" hidden="1">100</definedName>
    <definedName name="solver_ssz" localSheetId="17" hidden="1">100</definedName>
    <definedName name="solver_ssz" localSheetId="2" hidden="1">100</definedName>
    <definedName name="solver_tim" localSheetId="14" hidden="1">2147483647</definedName>
    <definedName name="solver_tim" localSheetId="16" hidden="1">2147483647</definedName>
    <definedName name="solver_tim" localSheetId="17" hidden="1">2147483647</definedName>
    <definedName name="solver_tim" localSheetId="2" hidden="1">2147483647</definedName>
    <definedName name="solver_tim" hidden="1">100</definedName>
    <definedName name="solver_tol" localSheetId="14" hidden="1">0.01</definedName>
    <definedName name="solver_tol" localSheetId="16" hidden="1">0.01</definedName>
    <definedName name="solver_tol" localSheetId="17" hidden="1">0.01</definedName>
    <definedName name="solver_tol" localSheetId="2" hidden="1">0.01</definedName>
    <definedName name="solver_tol" hidden="1">0.05</definedName>
    <definedName name="solver_typ" localSheetId="14" hidden="1">3</definedName>
    <definedName name="solver_typ" localSheetId="16" hidden="1">3</definedName>
    <definedName name="solver_typ" localSheetId="17" hidden="1">3</definedName>
    <definedName name="solver_typ" localSheetId="2" hidden="1">3</definedName>
    <definedName name="solver_typ" hidden="1">3</definedName>
    <definedName name="solver_val" localSheetId="14" hidden="1">1</definedName>
    <definedName name="solver_val" localSheetId="16" hidden="1">1.11297103722554</definedName>
    <definedName name="solver_val" localSheetId="17" hidden="1">1.11297103722554</definedName>
    <definedName name="solver_val" localSheetId="2" hidden="1">0</definedName>
    <definedName name="solver_val" hidden="1">106.196</definedName>
    <definedName name="solver_ver" localSheetId="14" hidden="1">3</definedName>
    <definedName name="solver_ver" localSheetId="16" hidden="1">3</definedName>
    <definedName name="solver_ver" localSheetId="17" hidden="1">3</definedName>
    <definedName name="solver_ver" localSheetId="2" hidden="1">3</definedName>
    <definedName name="SRT">#REF!</definedName>
    <definedName name="ss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>#REF!</definedName>
    <definedName name="SU_T_PI">#REF!</definedName>
    <definedName name="SUBCTA1">""</definedName>
    <definedName name="SUBCTA2">""</definedName>
    <definedName name="t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AB">#REF!</definedName>
    <definedName name="TABELA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FCM1">[29]Painel!$P$7</definedName>
    <definedName name="taFCM2">[29]Painel!$Z$7</definedName>
    <definedName name="taFCM3">[29]Painel!$AJ$7</definedName>
    <definedName name="taFCM4">[29]Painel!$AT$7</definedName>
    <definedName name="taFCM5">[29]Painel!$BD$7</definedName>
    <definedName name="taFCM6">[29]Painel!$BN$7</definedName>
    <definedName name="taFCO">[9]Painel!$F$7</definedName>
    <definedName name="tarifas2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ifas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X">#REF!</definedName>
    <definedName name="taxa_crescimento">#REF!</definedName>
    <definedName name="taxa_renovação">#REF!</definedName>
    <definedName name="TAXAS">#REF!</definedName>
    <definedName name="TECHNOLOGY">'[5]Compens e G_A'!$C$8:$GM$177</definedName>
    <definedName name="TECNOFIBRAS" localSheetId="14" hidden="1">{"'PXR_6500'!$A$1:$I$124"}</definedName>
    <definedName name="TECNOFIBRAS" localSheetId="18" hidden="1">{"'PXR_6500'!$A$1:$I$124"}</definedName>
    <definedName name="TECNOFIBRAS" localSheetId="0" hidden="1">{"'PXR_6500'!$A$1:$I$124"}</definedName>
    <definedName name="TECNOFIBRAS" hidden="1">{"'PXR_6500'!$A$1:$I$124"}</definedName>
    <definedName name="TECNOFIBRAS2" localSheetId="14" hidden="1">{"'PXR_6500'!$A$1:$I$124"}</definedName>
    <definedName name="TECNOFIBRAS2" localSheetId="18" hidden="1">{"'PXR_6500'!$A$1:$I$124"}</definedName>
    <definedName name="TECNOFIBRAS2" localSheetId="0" hidden="1">{"'PXR_6500'!$A$1:$I$124"}</definedName>
    <definedName name="TECNOFIBRAS2" hidden="1">{"'PXR_6500'!$A$1:$I$124"}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10" localSheetId="18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8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a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localSheetId="14" hidden="1">{"CONSOLIDADO",#N/A,FALSE,"COMENTARIOS"}</definedName>
    <definedName name="TESTE" localSheetId="18" hidden="1">{"CONSOLIDADO",#N/A,FALSE,"COMENTARIOS"}</definedName>
    <definedName name="TESTE" localSheetId="0" hidden="1">{"CONSOLIDADO",#N/A,FALSE,"COMENTARIOS"}</definedName>
    <definedName name="TESTE" hidden="1">{"CONSOLIDADO",#N/A,FALSE,"COMENTARIOS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51]Tickmarks '!$B$11</definedName>
    <definedName name="TextRefCopy8" localSheetId="0">#REF!</definedName>
    <definedName name="TextRefCopy8">#REF!</definedName>
    <definedName name="TextRefCopyRangeCount" hidden="1">15</definedName>
    <definedName name="tFCM1">[29]Painel!$P$8</definedName>
    <definedName name="tFCM2">[29]Painel!$Z$8</definedName>
    <definedName name="tFCM3">[29]Painel!$AJ$8</definedName>
    <definedName name="tFCM4">[29]Painel!$AT$8</definedName>
    <definedName name="tFCM5">[29]Painel!$BD$8</definedName>
    <definedName name="tFCM6">[29]Painel!$BN$8</definedName>
    <definedName name="tFCO">[9]Painel!$F$8</definedName>
    <definedName name="Threshold" localSheetId="0">#REF!</definedName>
    <definedName name="Threshold">#REF!</definedName>
    <definedName name="TIR.Pretendida" localSheetId="0">[4]Painel!#REF!</definedName>
    <definedName name="TIR.Pretendida">Painel!#REF!</definedName>
    <definedName name="TIR.Real">Painel!$F$10</definedName>
    <definedName name="tir_comprador" localSheetId="0">#REF!</definedName>
    <definedName name="tir_comprador">#REF!</definedName>
    <definedName name="tir_eq">'[7]FC (2)'!$F$22</definedName>
    <definedName name="TIRAcionista" localSheetId="18">#REF!</definedName>
    <definedName name="TIRAcionista" localSheetId="0">#REF!</definedName>
    <definedName name="TIRAcionista">#REF!</definedName>
    <definedName name="TIRCpx" localSheetId="0">#REF!</definedName>
    <definedName name="TIRCpx">#REF!</definedName>
    <definedName name="TIRoriginalFCM1">[29]Painel!$N$7</definedName>
    <definedName name="TIRoriginalFCM2">[29]Painel!$X$7</definedName>
    <definedName name="TIRoriginalFCM3">[29]Painel!$AH$7</definedName>
    <definedName name="TIRoriginalFCM4">[29]Painel!$AR$7</definedName>
    <definedName name="TIRoriginalFCM5">[29]Painel!$BB$7</definedName>
    <definedName name="TIRoriginalFCM6">[29]Painel!$BL$7</definedName>
    <definedName name="TIRoriginalFCO">[29]Painel!$D$7</definedName>
    <definedName name="TIRProjeto" localSheetId="18">#REF!</definedName>
    <definedName name="TIRProjeto" localSheetId="0">#REF!</definedName>
    <definedName name="TIRProjeto">#REF!</definedName>
    <definedName name="TIT" localSheetId="0">#REF!</definedName>
    <definedName name="TIT">#REF!</definedName>
    <definedName name="title" localSheetId="0">'[34]Summary Information'!#REF!</definedName>
    <definedName name="title">'[34]Summary Information'!#REF!</definedName>
    <definedName name="titles" localSheetId="0">#REF!</definedName>
    <definedName name="titles">#REF!</definedName>
    <definedName name="titulo" localSheetId="0">#REF!</definedName>
    <definedName name="titulo">#REF!</definedName>
    <definedName name="_xlnm.Print_Titles" localSheetId="0">#REF!</definedName>
    <definedName name="_xlnm.Print_Titles">#REF!</definedName>
    <definedName name="TJLP">[22]Premissas!$C$30</definedName>
    <definedName name="TJLPaa">[22]Premissas!$D$30</definedName>
    <definedName name="TJLPam">[21]Premissas!#REF!</definedName>
    <definedName name="TJLPm">[21]Premissas!#REF!</definedName>
    <definedName name="Total" localSheetId="0">#REF!</definedName>
    <definedName name="Total">#REF!</definedName>
    <definedName name="total01.1" localSheetId="0">'[52]01'!#REF!</definedName>
    <definedName name="total01.1">'[52]01'!#REF!</definedName>
    <definedName name="total02.1" localSheetId="0">'[52]02'!#REF!</definedName>
    <definedName name="total02.1">'[52]02'!#REF!</definedName>
    <definedName name="total02.2" localSheetId="0">'[52]02'!#REF!</definedName>
    <definedName name="total02.2">'[52]02'!#REF!</definedName>
    <definedName name="total04.1" localSheetId="0">'[52]04'!#REF!</definedName>
    <definedName name="total04.1">'[52]04'!#REF!</definedName>
    <definedName name="total05.1">'[52]05'!#REF!</definedName>
    <definedName name="total05.2">'[52]05'!#REF!</definedName>
    <definedName name="total05.3">'[52]05'!#REF!</definedName>
    <definedName name="total05.4">'[52]05'!#REF!</definedName>
    <definedName name="total05.5">'[52]05'!#REF!</definedName>
    <definedName name="total06.1">'[53]01'!#REF!</definedName>
    <definedName name="total08.1">'[54]01'!#REF!</definedName>
    <definedName name="total09.1">'[52]06'!#REF!</definedName>
    <definedName name="total09.2">'[52]06'!#REF!</definedName>
    <definedName name="total09.3">'[52]06'!#REF!</definedName>
    <definedName name="total10.1">'[52]07'!#REF!</definedName>
    <definedName name="total11.1">'[52]08'!#REF!</definedName>
    <definedName name="total11.2">'[52]08'!#REF!</definedName>
    <definedName name="total12.1">'[52]09'!#REF!</definedName>
    <definedName name="total12.10">'[52]09'!#REF!</definedName>
    <definedName name="total12.11">'[52]09'!#REF!</definedName>
    <definedName name="total12.12">'[52]09'!#REF!</definedName>
    <definedName name="total12.13">'[52]09'!#REF!</definedName>
    <definedName name="total12.14">'[52]09'!#REF!</definedName>
    <definedName name="total12.2">'[52]09'!#REF!</definedName>
    <definedName name="total12.3">'[52]09'!#REF!</definedName>
    <definedName name="total12.4">'[52]09'!#REF!</definedName>
    <definedName name="total12.5">'[52]09'!#REF!</definedName>
    <definedName name="total12.6">'[52]09'!#REF!</definedName>
    <definedName name="total12.7">'[52]09'!#REF!</definedName>
    <definedName name="total12.8">'[52]09'!#REF!</definedName>
    <definedName name="total12.9">'[52]09'!#REF!</definedName>
    <definedName name="total13.1">'[52]10'!#REF!</definedName>
    <definedName name="total14.1">'[52]11'!#REF!</definedName>
    <definedName name="total14.2">'[52]11'!#REF!</definedName>
    <definedName name="total14.3">'[52]11'!#REF!</definedName>
    <definedName name="total14.4">'[52]11'!#REF!</definedName>
    <definedName name="total14.5">'[52]11'!#REF!</definedName>
    <definedName name="total14.6">'[52]11'!#REF!</definedName>
    <definedName name="total14.7">'[52]11'!#REF!</definedName>
    <definedName name="total14.8">'[52]11'!#REF!</definedName>
    <definedName name="total19.1">'[52]12'!#REF!</definedName>
    <definedName name="total20.1">'[52]13'!#REF!</definedName>
    <definedName name="total20.2">'[52]13'!#REF!</definedName>
    <definedName name="total20.3">'[52]13'!#REF!</definedName>
    <definedName name="total21.1">'[53]03'!#REF!</definedName>
    <definedName name="total21.2">'[53]03'!#REF!</definedName>
    <definedName name="total21.3">'[53]03'!#REF!</definedName>
    <definedName name="total23.1">'[54]02'!#REF!</definedName>
    <definedName name="total23.2">'[54]02'!#REF!</definedName>
    <definedName name="total23.3">'[54]02'!#REF!</definedName>
    <definedName name="total24.1">'[52]14'!#REF!</definedName>
    <definedName name="total24.2">'[52]14'!#REF!</definedName>
    <definedName name="total24.3">'[52]14'!#REF!</definedName>
    <definedName name="total24.4">'[52]14'!#REF!</definedName>
    <definedName name="total24.5">'[52]14'!#REF!</definedName>
    <definedName name="total25.1">'[52]15'!#REF!</definedName>
    <definedName name="total25.2">'[52]15'!#REF!</definedName>
    <definedName name="total25.3">'[52]15'!#REF!</definedName>
    <definedName name="total25.4">'[52]15'!#REF!</definedName>
    <definedName name="total25.5">'[52]15'!#REF!</definedName>
    <definedName name="total25.6">'[52]15'!#REF!</definedName>
    <definedName name="total25.7">'[52]15'!#REF!</definedName>
    <definedName name="total27.1">'[53]05'!#REF!</definedName>
    <definedName name="total27.2">'[53]05'!#REF!</definedName>
    <definedName name="total27.3">'[53]05'!#REF!</definedName>
    <definedName name="total27.4">'[53]05'!#REF!</definedName>
    <definedName name="total27.5">'[53]05'!#REF!</definedName>
    <definedName name="total29.1">'[54]03'!#REF!</definedName>
    <definedName name="total30.1">'[52]17'!#REF!</definedName>
    <definedName name="total31.1">'[52]18'!#REF!</definedName>
    <definedName name="total31.2">'[52]18'!#REF!</definedName>
    <definedName name="total31.3">'[52]18'!#REF!</definedName>
    <definedName name="total38.1">'[54]04'!#REF!</definedName>
    <definedName name="totalabr">[55]MTV2003!#REF!</definedName>
    <definedName name="totalago">[55]MTV2003!#REF!</definedName>
    <definedName name="totaldez">[55]MTV2003!#REF!</definedName>
    <definedName name="totalfev">[55]MTV2003!#REF!</definedName>
    <definedName name="totaljan">[55]MTV2003!#REF!</definedName>
    <definedName name="totaljul">[55]MTV2003!#REF!</definedName>
    <definedName name="totaljun">[55]MTV2003!#REF!</definedName>
    <definedName name="totalmai">[55]MTV2003!#REF!</definedName>
    <definedName name="totalmar">[55]MTV2003!#REF!</definedName>
    <definedName name="totalnov">[55]MTV2003!#REF!</definedName>
    <definedName name="totalout">[55]MTV2003!#REF!</definedName>
    <definedName name="totalplanilha01">'[52]01'!#REF!</definedName>
    <definedName name="totalset">[55]MTV2003!#REF!</definedName>
    <definedName name="toto" localSheetId="18" hidden="1">{"'Database'!$A$1:$F$130"}</definedName>
    <definedName name="toto" localSheetId="0" hidden="1">{"'Database'!$A$1:$F$130"}</definedName>
    <definedName name="toto" hidden="1">{"'Database'!$A$1:$F$130"}</definedName>
    <definedName name="tøv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R">[12]pl!#REF!</definedName>
    <definedName name="Trafego_Diario_Consulta" localSheetId="0">#REF!</definedName>
    <definedName name="Trafego_Diario_Consulta">#REF!</definedName>
    <definedName name="TRANS">[44]Capa!$A$1:$D$137</definedName>
    <definedName name="transferencia">[44]Capa!$A$1:$D$137</definedName>
    <definedName name="transport.sens" localSheetId="0">[4]Painel!$L$11</definedName>
    <definedName name="transport.sens">Painel!$L$11</definedName>
    <definedName name="trilho">[7]Premissas!#REF!</definedName>
    <definedName name="TRIM" localSheetId="0">#REF!</definedName>
    <definedName name="TRIM">#REF!</definedName>
    <definedName name="TRIMESTRE" localSheetId="0">#REF!</definedName>
    <definedName name="TRIMESTRE">#REF!</definedName>
    <definedName name="TROCA" localSheetId="0">#REF!</definedName>
    <definedName name="TROCA">#REF!</definedName>
    <definedName name="tudo">#REF!</definedName>
    <definedName name="U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1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BB_UTEJF" localSheetId="18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f">#REF!</definedName>
    <definedName name="UFIR">#REF!</definedName>
    <definedName name="UN_D_PI">#REF!</definedName>
    <definedName name="UN_D_PP">#REF!</definedName>
    <definedName name="UN_T_PI">#REF!</definedName>
    <definedName name="UN_T_PP">#REF!</definedName>
    <definedName name="unit">[44]Capa!$A$1:$D$137</definedName>
    <definedName name="us" localSheetId="0">#REF!</definedName>
    <definedName name="us">#REF!</definedName>
    <definedName name="v" localSheetId="0">[26]ativo!#REF!</definedName>
    <definedName name="v">[26]ativo!#REF!</definedName>
    <definedName name="valores" localSheetId="0">#REF!</definedName>
    <definedName name="valores">#REF!</definedName>
    <definedName name="values" localSheetId="0">#REF!,#REF!,#REF!</definedName>
    <definedName name="values">#REF!,#REF!,#REF!</definedName>
    <definedName name="VAN" localSheetId="0">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ículos">#REF!</definedName>
    <definedName name="Veja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" localSheetId="0">[4]Painel!$F$11</definedName>
    <definedName name="VPL">Painel!$F$11</definedName>
    <definedName name="vpl_absa" localSheetId="0">#REF!</definedName>
    <definedName name="vpl_absa">#REF!</definedName>
    <definedName name="VPLAcionista" localSheetId="18">#REF!</definedName>
    <definedName name="VPLAcionista" localSheetId="0">#REF!</definedName>
    <definedName name="VPLAcionista">#REF!</definedName>
    <definedName name="VplFair">'[56]IFRS mensal'!$AE$7</definedName>
    <definedName name="VPLVallya" localSheetId="0">#REF!</definedName>
    <definedName name="VPLVallya">#REF!</definedName>
    <definedName name="VRL" localSheetId="0">#REF!</definedName>
    <definedName name="VRL">#REF!</definedName>
    <definedName name="VRL0" localSheetId="0">#REF!</definedName>
    <definedName name="VRL0">#REF!</definedName>
    <definedName name="vv" localSheetId="0">[57]Ativo!#REF!</definedName>
    <definedName name="vv">[57]Ativo!#REF!</definedName>
    <definedName name="vvv">'[58]#REF'!$A$1:$M$49</definedName>
    <definedName name="wer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localSheetId="18" hidden="1">{#N/A,#N/A,FALSE,"31 - Balanço";#N/A,#N/A,FALSE,"41 - Resultado";#N/A,#N/A,FALSE,"51 - Fluxo de Caixa"}</definedName>
    <definedName name="WN" localSheetId="0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p" localSheetId="18" hidden="1">{#N/A,#N/A,FALSE,"Extra2";#N/A,#N/A,FALSE,"Comp2";#N/A,#N/A,FALSE,"Ret-PL"}</definedName>
    <definedName name="Wp" localSheetId="0" hidden="1">{#N/A,#N/A,FALSE,"Extra2";#N/A,#N/A,FALSE,"Comp2";#N/A,#N/A,FALSE,"Ret-PL"}</definedName>
    <definedName name="Wp" hidden="1">{#N/A,#N/A,FALSE,"Extra2";#N/A,#N/A,FALSE,"Comp2";#N/A,#N/A,FALSE,"Ret-PL"}</definedName>
    <definedName name="wrn.Acquisition_matrix." localSheetId="14" hidden="1">{"Acq_matrix",#N/A,FALSE,"Acquisition Matrix"}</definedName>
    <definedName name="wrn.Acquisition_matrix." localSheetId="18" hidden="1">{"Acq_matrix",#N/A,FALSE,"Acquisition Matrix"}</definedName>
    <definedName name="wrn.Acquisition_matrix." localSheetId="1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dministracion." localSheetId="1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err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1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4" hidden="1">{#N/A,#N/A,FALSE,"cpt"}</definedName>
    <definedName name="wrn.all." localSheetId="18" hidden="1">{#N/A,#N/A,FALSE,"cpt"}</definedName>
    <definedName name="wrn.all." localSheetId="1" hidden="1">{#N/A,#N/A,FALSE,"cpt"}</definedName>
    <definedName name="wrn.all." localSheetId="0" hidden="1">{#N/A,#N/A,FALSE,"cpt"}</definedName>
    <definedName name="wrn.all." hidden="1">{#N/A,#N/A,FALSE,"cpt"}</definedName>
    <definedName name="wrn.ALLE._.ÅRSKJEMAER." localSheetId="18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ALISIS._.SENSIBILIDAD." localSheetId="14" hidden="1">{#N/A,#N/A,FALSE,"BALANCE";#N/A,#N/A,FALSE,"CUENTA DE PYG";#N/A,#N/A,FALSE,"RATIOS"}</definedName>
    <definedName name="wrn.ANALISIS._.SENSIBILIDAD." localSheetId="18" hidden="1">{#N/A,#N/A,FALSE,"BALANCE";#N/A,#N/A,FALSE,"CUENTA DE PYG";#N/A,#N/A,FALSE,"RATIOS"}</definedName>
    <definedName name="wrn.ANALISIS._.SENSIBILIDAD." localSheetId="0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18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18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18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0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localSheetId="18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0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14" hidden="1">{"AQUIRORDCF",#N/A,FALSE,"Merger consequences";"Acquirorassns",#N/A,FALSE,"Merger consequences"}</definedName>
    <definedName name="wrn.AQUIROR._.DCF." localSheetId="1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A." localSheetId="18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localSheetId="0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uildups." localSheetId="1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O._.BASE." localSheetId="14" hidden="1">{"SCENARIOS",#N/A,FALSE,"Resumen de escenario";"INFORHIPOT",#N/A,FALSE,"hipotesis";"INFORA8",#N/A,FALSE,"A-8";"INFORSS",#N/A,FALSE,"SSUR";"SCENARIOS",#N/A,FALSE,"consolidado"}</definedName>
    <definedName name="wrn.CASO._.BASE." localSheetId="18" hidden="1">{"SCENARIOS",#N/A,FALSE,"Resumen de escenario";"INFORHIPOT",#N/A,FALSE,"hipotesis";"INFORA8",#N/A,FALSE,"A-8";"INFORSS",#N/A,FALSE,"SSUR";"SCENARIOS",#N/A,FALSE,"consolidado"}</definedName>
    <definedName name="wrn.CASO._.BASE." localSheetId="0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araison._.DMU." localSheetId="18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localSheetId="14" hidden="1">{"Page1",#N/A,FALSE,"CompCo";"Page2",#N/A,FALSE,"CompCo"}</definedName>
    <definedName name="wrn.COMPCO." localSheetId="18" hidden="1">{"Page1",#N/A,FALSE,"CompCo";"Page2",#N/A,FALSE,"CompCo"}</definedName>
    <definedName name="wrn.COMPCO." localSheetId="1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nselho." localSheetId="18" hidden="1">{#N/A,#N/A,FALSE,"Controle";#N/A,#N/A,FALSE,"DRE";#N/A,#N/A,FALSE,"BalanceteR$";#N/A,#N/A,FALSE,"Balancete US$ ";#N/A,#N/A,FALSE,"Dem.Resultado";#N/A,#N/A,FALSE,"balanço";#N/A,#N/A,FALSE,"SUMARY"}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DCF_Terminal_Value_qchm." localSheetId="14" hidden="1">{"qchm_dcf",#N/A,FALSE,"QCHMDCF2";"qchm_terminal",#N/A,FALSE,"QCHMDCF2"}</definedName>
    <definedName name="wrn.DCF_Terminal_Value_qchm." localSheetId="1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localSheetId="18" hidden="1">{#N/A,#N/A,FALSE,"31 - Balanço";#N/A,#N/A,FALSE,"41 - Resultado";#N/A,#N/A,FALSE,"51 - Fluxo de Caixa"}</definedName>
    <definedName name="wrn.Demonstrações._.Financeiras." localSheetId="0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EKSKL.._.PM._.FORM." localSheetId="18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18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0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localSheetId="18" hidden="1">{#N/A,#N/A,FALSE,"EM";#N/A,#N/A,FALSE,"Sub EM";#N/A,#N/A,FALSE,"Tax EM";#N/A,#N/A,FALSE,"TT EM"}</definedName>
    <definedName name="wrn.EM." localSheetId="0" hidden="1">{#N/A,#N/A,FALSE,"EM";#N/A,#N/A,FALSE,"Sub EM";#N/A,#N/A,FALSE,"Tax EM";#N/A,#N/A,FALSE,"TT EM"}</definedName>
    <definedName name="wrn.EM." hidden="1">{#N/A,#N/A,FALSE,"EM";#N/A,#N/A,FALSE,"Sub EM";#N/A,#N/A,FALSE,"Tax EM";#N/A,#N/A,FALSE,"TT EM"}</definedName>
    <definedName name="wrn.Entire._.Model." localSheetId="1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14" hidden="1">{#N/A,#N/A,TRUE,"Recap";#N/A,#N/A,TRUE,"Comp taux";#N/A,#N/A,TRUE,"Deplaf";#N/A,#N/A,TRUE,"Siége";#N/A,#N/A,TRUE,"Saint Ouen";#N/A,#N/A,TRUE,"Ivry";#N/A,#N/A,TRUE,"Issy";#N/A,#N/A,TRUE,"VA"}</definedName>
    <definedName name="wrn.Estimation._.TP." localSheetId="18" hidden="1">{#N/A,#N/A,TRUE,"Recap";#N/A,#N/A,TRUE,"Comp taux";#N/A,#N/A,TRUE,"Deplaf";#N/A,#N/A,TRUE,"Siége";#N/A,#N/A,TRUE,"Saint Ouen";#N/A,#N/A,TRUE,"Ivry";#N/A,#N/A,TRUE,"Issy";#N/A,#N/A,TRUE,"VA"}</definedName>
    <definedName name="wrn.Estimation._.TP." localSheetId="1" hidden="1">{#N/A,#N/A,TRUE,"Recap";#N/A,#N/A,TRUE,"Comp taux";#N/A,#N/A,TRUE,"Deplaf";#N/A,#N/A,TRUE,"Siége";#N/A,#N/A,TRUE,"Saint Ouen";#N/A,#N/A,TRUE,"Ivry";#N/A,#N/A,TRUE,"Issy";#N/A,#N/A,TRUE,"VA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CH._.IMPOSTOS" localSheetId="1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8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ff" localSheetId="18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18" hidden="1">{#N/A,#N/A,FALSE,"REGNSKAPSUTDRAG DIVISJON";#N/A,#N/A,FALSE,"Nøkkeltall"}</definedName>
    <definedName name="wrn.ffg" localSheetId="0" hidden="1">{#N/A,#N/A,FALSE,"REGNSKAPSUTDRAG DIVISJON";#N/A,#N/A,FALSE,"Nøkkeltall"}</definedName>
    <definedName name="wrn.ffg" hidden="1">{#N/A,#N/A,FALSE,"REGNSKAPSUTDRAG DIVISJON";#N/A,#N/A,FALSE,"Nøkkeltall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14" hidden="1">{"IS",#N/A,FALSE,"Financials2 (Expanded)";"bsa",#N/A,FALSE,"Financials2 (Expanded)";"BS",#N/A,FALSE,"Financials2 (Expanded)";"CF",#N/A,FALSE,"Financials2 (Expanded)"}</definedName>
    <definedName name="wrn.Financials_long." localSheetId="1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14" hidden="1">{#N/A,#N/A,FALSE,"model"}</definedName>
    <definedName name="wrn.forecast." localSheetId="18" hidden="1">{#N/A,#N/A,FALSE,"model"}</definedName>
    <definedName name="wrn.forecast." localSheetId="0" hidden="1">{#N/A,#N/A,FALSE,"model"}</definedName>
    <definedName name="wrn.forecast." hidden="1">{#N/A,#N/A,FALSE,"model"}</definedName>
    <definedName name="wrn.forecast2" localSheetId="14" hidden="1">{#N/A,#N/A,FALSE,"model"}</definedName>
    <definedName name="wrn.forecast2" localSheetId="18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14" hidden="1">{#N/A,#N/A,FALSE,"model"}</definedName>
    <definedName name="wrn.forecastassumptions." localSheetId="18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assumptions2" localSheetId="14" hidden="1">{#N/A,#N/A,FALSE,"model"}</definedName>
    <definedName name="wrn.forecastassumptions2" localSheetId="18" hidden="1">{#N/A,#N/A,FALSE,"model"}</definedName>
    <definedName name="wrn.forecastassumptions2" localSheetId="0" hidden="1">{#N/A,#N/A,FALSE,"model"}</definedName>
    <definedName name="wrn.forecastassumptions2" hidden="1">{#N/A,#N/A,FALSE,"model"}</definedName>
    <definedName name="wrn.forecastROIC." localSheetId="14" hidden="1">{#N/A,#N/A,FALSE,"model"}</definedName>
    <definedName name="wrn.forecastROIC." localSheetId="18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orecastROIC2" localSheetId="14" hidden="1">{#N/A,#N/A,FALSE,"model"}</definedName>
    <definedName name="wrn.forecastROIC2" localSheetId="18" hidden="1">{#N/A,#N/A,FALSE,"model"}</definedName>
    <definedName name="wrn.forecastROIC2" localSheetId="0" hidden="1">{#N/A,#N/A,FALSE,"model"}</definedName>
    <definedName name="wrn.forecastROIC2" hidden="1">{#N/A,#N/A,FALSE,"model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eachår." localSheetId="18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localSheetId="14" hidden="1">{#N/A,#N/A,FALSE,"model"}</definedName>
    <definedName name="wrn.history." localSheetId="18" hidden="1">{#N/A,#N/A,FALSE,"model"}</definedName>
    <definedName name="wrn.history." localSheetId="0" hidden="1">{#N/A,#N/A,FALSE,"model"}</definedName>
    <definedName name="wrn.history." hidden="1">{#N/A,#N/A,FALSE,"model"}</definedName>
    <definedName name="wrn.history2" localSheetId="14" hidden="1">{#N/A,#N/A,FALSE,"model"}</definedName>
    <definedName name="wrn.history2" localSheetId="18" hidden="1">{#N/A,#N/A,FALSE,"model"}</definedName>
    <definedName name="wrn.history2" localSheetId="0" hidden="1">{#N/A,#N/A,FALSE,"model"}</definedName>
    <definedName name="wrn.history2" hidden="1">{#N/A,#N/A,FALSE,"model"}</definedName>
    <definedName name="wrn.histROIC." localSheetId="14" hidden="1">{#N/A,#N/A,FALSE,"model"}</definedName>
    <definedName name="wrn.histROIC." localSheetId="18" hidden="1">{#N/A,#N/A,FALSE,"model"}</definedName>
    <definedName name="wrn.histROIC." localSheetId="0" hidden="1">{#N/A,#N/A,FALSE,"model"}</definedName>
    <definedName name="wrn.histROIC." hidden="1">{#N/A,#N/A,FALSE,"model"}</definedName>
    <definedName name="wrn.histROIC2" localSheetId="14" hidden="1">{#N/A,#N/A,FALSE,"model"}</definedName>
    <definedName name="wrn.histROIC2" localSheetId="18" hidden="1">{#N/A,#N/A,FALSE,"model"}</definedName>
    <definedName name="wrn.histROIC2" localSheetId="0" hidden="1">{#N/A,#N/A,FALSE,"model"}</definedName>
    <definedName name="wrn.histROIC2" hidden="1">{#N/A,#N/A,FALSE,"model"}</definedName>
    <definedName name="wrn.holding." localSheetId="18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0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orme._.Mensual." localSheetId="1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localSheetId="18" hidden="1">{#N/A,#N/A,FALSE,"Skjema 6.5"}</definedName>
    <definedName name="wrn.INT.._.MELLOMV." localSheetId="0" hidden="1">{#N/A,#N/A,FALSE,"Skjema 6.5"}</definedName>
    <definedName name="wrn.INT.._.MELLOMV." hidden="1">{#N/A,#N/A,FALSE,"Skjema 6.5"}</definedName>
    <definedName name="wrn.JOGO_CONSOLIDADO." localSheetId="1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8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nT2." localSheetId="18" hidden="1">{#N/A,#N/A,FALSE,"Manchester T2";#N/A,#N/A,FALSE,"Sub Man2";#N/A,#N/A,FALSE,"Tax Man2";#N/A,#N/A,FALSE,"TT Man2"}</definedName>
    <definedName name="wrn.ManT2." localSheetId="0" hidden="1">{#N/A,#N/A,FALSE,"Manchester T2";#N/A,#N/A,FALSE,"Sub Man2";#N/A,#N/A,FALSE,"Tax Man2";#N/A,#N/A,FALSE,"TT Man2"}</definedName>
    <definedName name="wrn.ManT2." hidden="1">{#N/A,#N/A,FALSE,"Manchester T2";#N/A,#N/A,FALSE,"Sub Man2";#N/A,#N/A,FALSE,"Tax Man2";#N/A,#N/A,FALSE,"TT Man2"}</definedName>
    <definedName name="wrn.Memoria97.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esentacion.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8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14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1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14" hidden="1">{"PA1",#N/A,FALSE,"BORDMW";"pa2",#N/A,FALSE,"BORDMW";"PA3",#N/A,FALSE,"BORDMW";"PA4",#N/A,FALSE,"BORDMW"}</definedName>
    <definedName name="wrn.PrintAll." localSheetId="18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forma._.1." localSheetId="18" hidden="1">{"side1",#N/A,FALSE,"ResRegn.A-kons.";"Side2",#N/A,FALSE,"Bal3112.A-kons."}</definedName>
    <definedName name="wrn.Proforma._.1." localSheetId="0" hidden="1">{"side1",#N/A,FALSE,"ResRegn.A-kons.";"Side2",#N/A,FALSE,"Bal3112.A-kons."}</definedName>
    <definedName name="wrn.Proforma._.1." hidden="1">{"side1",#N/A,FALSE,"ResRegn.A-kons.";"Side2",#N/A,FALSE,"Bal3112.A-kons."}</definedName>
    <definedName name="wrn.Quadros._.relatório.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reg" localSheetId="1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1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18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atório._.01." localSheetId="0" hidden="1">{#N/A,#N/A,TRUE,"Resumo de Preços"}</definedName>
    <definedName name="wrn.Relatório._.01." hidden="1">{#N/A,#N/A,TRUE,"Resumo de Preços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8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localSheetId="18" hidden="1">{"Print1",#N/A,TRUE,"P&amp;L";"Print2",#N/A,TRUE,"CashFL"}</definedName>
    <definedName name="wrn.Report1." localSheetId="0" hidden="1">{"Print1",#N/A,TRUE,"P&amp;L";"Print2",#N/A,TRUE,"CashFL"}</definedName>
    <definedName name="wrn.Report1." hidden="1">{"Print1",#N/A,TRUE,"P&amp;L";"Print2",#N/A,TRUE,"CashFL"}</definedName>
    <definedName name="wrn.sales." localSheetId="14" hidden="1">{"sales",#N/A,FALSE,"Sales";"sales existing",#N/A,FALSE,"Sales";"sales rd1",#N/A,FALSE,"Sales";"sales rd2",#N/A,FALSE,"Sales"}</definedName>
    <definedName name="wrn.sales." localSheetId="1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14" hidden="1">{"CREDIT STATISTICS",#N/A,FALSE,"STATS";"CF_AND_IS",#N/A,FALSE,"PLAN";"BALSHEET",#N/A,FALSE,"BALANCE SHEET"}</definedName>
    <definedName name="wrn.SHORT." localSheetId="1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1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st" localSheetId="18" hidden="1">{"test",#N/A,FALSE,"ResRegn.A-kons.";"test",#N/A,FALSE,"Note11-12";"test1",#N/A,FALSE,"Note11-12"}</definedName>
    <definedName name="wrn.test" localSheetId="0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18" hidden="1">{"test",#N/A,FALSE,"ResRegn.A-kons.";"test",#N/A,FALSE,"Note11-12";"test1",#N/A,FALSE,"Note11-12"}</definedName>
    <definedName name="wrn.test2." localSheetId="0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odo.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" hidden="1">{"Caja",#N/A,TRUE,"P&amp;G BG";"PyG",#N/A,TRUE,"P&amp;G BG";"Balance",#N/A,TRUE,"P&amp;G BG"}</definedName>
    <definedName name="wrn.Todo.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localSheetId="1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Utdr_div.xls." localSheetId="18" hidden="1">{#N/A,#N/A,FALSE,"REGNSKAPSUTDRAG DIVISJON";#N/A,#N/A,FALSE,"Nøkkeltall"}</definedName>
    <definedName name="wrn.Utdr_div.xls." localSheetId="0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18" hidden="1">{"side1",#N/A,FALSE,"ResRegn.A-kons.";"Side2",#N/A,FALSE,"Bal3112.A-kons."}</definedName>
    <definedName name="wrn.uuu" localSheetId="0" hidden="1">{"side1",#N/A,FALSE,"ResRegn.A-kons.";"Side2",#N/A,FALSE,"Bal3112.A-kons."}</definedName>
    <definedName name="wrn.uuu" hidden="1">{"side1",#N/A,FALSE,"ResRegn.A-kons.";"Side2",#N/A,FALSE,"Bal3112.A-kons.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14" hidden="1">{"Area1",#N/A,FALSE,"OREWACC";"Area2",#N/A,FALSE,"OREWACC"}</definedName>
    <definedName name="wrn.Wacc." localSheetId="18" hidden="1">{"Area1",#N/A,FALSE,"OREWACC";"Area2",#N/A,FALSE,"OREWACC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1.history" localSheetId="14" hidden="1">{#N/A,#N/A,FALSE,"model"}</definedName>
    <definedName name="wrn1.history" localSheetId="18" hidden="1">{#N/A,#N/A,FALSE,"model"}</definedName>
    <definedName name="wrn1.history" localSheetId="0" hidden="1">{#N/A,#N/A,FALSE,"model"}</definedName>
    <definedName name="wrn1.history" hidden="1">{#N/A,#N/A,FALSE,"model"}</definedName>
    <definedName name="wrn3.histroic" localSheetId="14" hidden="1">{#N/A,#N/A,FALSE,"model"}</definedName>
    <definedName name="wrn3.histroic" localSheetId="18" hidden="1">{#N/A,#N/A,FALSE,"model"}</definedName>
    <definedName name="wrn3.histroic" localSheetId="0" hidden="1">{#N/A,#N/A,FALSE,"model"}</definedName>
    <definedName name="wrn3.histroic" hidden="1">{#N/A,#N/A,FALSE,"model"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98_10_fluxo_e_tipo_de_acidente_Local_Lista">[59]Local!#REF!</definedName>
    <definedName name="xFCM1">[29]Painel!$P$16:$P$65</definedName>
    <definedName name="xFCM2">[29]Painel!$Z$16:$Z$65</definedName>
    <definedName name="xFCM3">[29]Painel!$AJ$16:$AJ$65</definedName>
    <definedName name="xFCM4">[29]Painel!$AT$16:$AT$65</definedName>
    <definedName name="xFCM5">[29]Painel!$BD$16:$BD$65</definedName>
    <definedName name="xFCM6">[29]Painel!$BN$16:$BN$65</definedName>
    <definedName name="xFCO">[29]Painel!$F$16:$F$65</definedName>
    <definedName name="XREF_COLUMN_1" localSheetId="18" hidden="1">#REF!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18" hidden="1">#REF!</definedName>
    <definedName name="XREF_COLUMN_11" hidden="1">#REF!</definedName>
    <definedName name="XREF_COLUMN_12" localSheetId="18" hidden="1">#REF!</definedName>
    <definedName name="XREF_COLUMN_12" hidden="1">#REF!</definedName>
    <definedName name="XREF_COLUMN_13" localSheetId="14" hidden="1">#REF!</definedName>
    <definedName name="XREF_COLUMN_13" localSheetId="16" hidden="1">#REF!</definedName>
    <definedName name="XREF_COLUMN_13" localSheetId="2" hidden="1">#REF!</definedName>
    <definedName name="XREF_COLUMN_13" localSheetId="5" hidden="1">#REF!</definedName>
    <definedName name="XREF_COLUMN_13" localSheetId="1" hidden="1">#REF!</definedName>
    <definedName name="XREF_COLUMN_13" localSheetId="15" hidden="1">#REF!</definedName>
    <definedName name="XREF_COLUMN_13" hidden="1">#REF!</definedName>
    <definedName name="XREF_COLUMN_14" localSheetId="14" hidden="1">#REF!</definedName>
    <definedName name="XREF_COLUMN_14" localSheetId="16" hidden="1">#REF!</definedName>
    <definedName name="XREF_COLUMN_14" localSheetId="2" hidden="1">#REF!</definedName>
    <definedName name="XREF_COLUMN_14" localSheetId="5" hidden="1">#REF!</definedName>
    <definedName name="XREF_COLUMN_14" localSheetId="1" hidden="1">#REF!</definedName>
    <definedName name="XREF_COLUMN_14" localSheetId="15" hidden="1">#REF!</definedName>
    <definedName name="XREF_COLUMN_14" hidden="1">#REF!</definedName>
    <definedName name="XREF_COLUMN_15" localSheetId="14" hidden="1">[60]Investimentos!#REF!</definedName>
    <definedName name="XREF_COLUMN_15" localSheetId="16" hidden="1">[60]Investimentos!#REF!</definedName>
    <definedName name="XREF_COLUMN_15" localSheetId="13" hidden="1">[60]Investimentos!#REF!</definedName>
    <definedName name="XREF_COLUMN_15" localSheetId="5" hidden="1">[60]Investimentos!#REF!</definedName>
    <definedName name="XREF_COLUMN_15" localSheetId="1" hidden="1">[60]Investimentos!#REF!</definedName>
    <definedName name="XREF_COLUMN_15" localSheetId="15" hidden="1">[60]Investimentos!#REF!</definedName>
    <definedName name="XREF_COLUMN_15" hidden="1">[60]Investimentos!#REF!</definedName>
    <definedName name="XREF_COLUMN_16" localSheetId="18" hidden="1">#REF!</definedName>
    <definedName name="XREF_COLUMN_16" localSheetId="0" hidden="1">#REF!</definedName>
    <definedName name="XREF_COLUMN_16" hidden="1">#REF!</definedName>
    <definedName name="XREF_COLUMN_17" hidden="1">'[51]Tickmarks '!$G:$G</definedName>
    <definedName name="XREF_COLUMN_19" localSheetId="14" hidden="1">[60]Investimentos!#REF!</definedName>
    <definedName name="XREF_COLUMN_19" localSheetId="16" hidden="1">[60]Investimentos!#REF!</definedName>
    <definedName name="XREF_COLUMN_19" localSheetId="13" hidden="1">[60]Investimentos!#REF!</definedName>
    <definedName name="XREF_COLUMN_19" localSheetId="5" hidden="1">[60]Investimentos!#REF!</definedName>
    <definedName name="XREF_COLUMN_19" localSheetId="1" hidden="1">[60]Investimentos!#REF!</definedName>
    <definedName name="XREF_COLUMN_19" localSheetId="15" hidden="1">[60]Investimentos!#REF!</definedName>
    <definedName name="XREF_COLUMN_19" hidden="1">[60]Investimentos!#REF!</definedName>
    <definedName name="XREF_COLUMN_2" localSheetId="14" hidden="1">[61]Lead!#REF!</definedName>
    <definedName name="XREF_COLUMN_2" localSheetId="16" hidden="1">[61]Lead!#REF!</definedName>
    <definedName name="XREF_COLUMN_2" localSheetId="13" hidden="1">[61]Lead!#REF!</definedName>
    <definedName name="XREF_COLUMN_2" localSheetId="5" hidden="1">[61]Lead!#REF!</definedName>
    <definedName name="XREF_COLUMN_2" localSheetId="1" hidden="1">[61]Lead!#REF!</definedName>
    <definedName name="XREF_COLUMN_2" localSheetId="15" hidden="1">[61]Lead!#REF!</definedName>
    <definedName name="XREF_COLUMN_2" hidden="1">[61]Lead!#REF!</definedName>
    <definedName name="XREF_COLUMN_20" localSheetId="14" hidden="1">#REF!</definedName>
    <definedName name="XREF_COLUMN_20" localSheetId="16" hidden="1">#REF!</definedName>
    <definedName name="XREF_COLUMN_20" localSheetId="2" hidden="1">#REF!</definedName>
    <definedName name="XREF_COLUMN_20" localSheetId="5" hidden="1">#REF!</definedName>
    <definedName name="XREF_COLUMN_20" localSheetId="1" hidden="1">#REF!</definedName>
    <definedName name="XREF_COLUMN_20" localSheetId="15" hidden="1">#REF!</definedName>
    <definedName name="XREF_COLUMN_20" hidden="1">#REF!</definedName>
    <definedName name="XREF_COLUMN_21" localSheetId="14" hidden="1">[60]Investimentos!#REF!</definedName>
    <definedName name="XREF_COLUMN_21" localSheetId="16" hidden="1">[60]Investimentos!#REF!</definedName>
    <definedName name="XREF_COLUMN_21" localSheetId="13" hidden="1">[60]Investimentos!#REF!</definedName>
    <definedName name="XREF_COLUMN_21" localSheetId="5" hidden="1">[60]Investimentos!#REF!</definedName>
    <definedName name="XREF_COLUMN_21" localSheetId="1" hidden="1">[60]Investimentos!#REF!</definedName>
    <definedName name="XREF_COLUMN_21" localSheetId="15" hidden="1">[60]Investimentos!#REF!</definedName>
    <definedName name="XREF_COLUMN_21" hidden="1">[60]Investimentos!#REF!</definedName>
    <definedName name="XREF_COLUMN_22" localSheetId="14" hidden="1">#REF!</definedName>
    <definedName name="XREF_COLUMN_22" localSheetId="16" hidden="1">#REF!</definedName>
    <definedName name="XREF_COLUMN_22" localSheetId="2" hidden="1">#REF!</definedName>
    <definedName name="XREF_COLUMN_22" localSheetId="5" hidden="1">#REF!</definedName>
    <definedName name="XREF_COLUMN_22" localSheetId="1" hidden="1">#REF!</definedName>
    <definedName name="XREF_COLUMN_22" localSheetId="15" hidden="1">#REF!</definedName>
    <definedName name="XREF_COLUMN_22" hidden="1">#REF!</definedName>
    <definedName name="XREF_COLUMN_3" localSheetId="14" hidden="1">#REF!</definedName>
    <definedName name="XREF_COLUMN_3" localSheetId="16" hidden="1">#REF!</definedName>
    <definedName name="XREF_COLUMN_3" localSheetId="2" hidden="1">#REF!</definedName>
    <definedName name="XREF_COLUMN_3" localSheetId="5" hidden="1">#REF!</definedName>
    <definedName name="XREF_COLUMN_3" localSheetId="1" hidden="1">#REF!</definedName>
    <definedName name="XREF_COLUMN_3" localSheetId="15" hidden="1">#REF!</definedName>
    <definedName name="XREF_COLUMN_3" hidden="1">#REF!</definedName>
    <definedName name="XREF_COLUMN_4" hidden="1">#REF!</definedName>
    <definedName name="XREF_COLUMN_5" localSheetId="14" hidden="1">#REF!</definedName>
    <definedName name="XREF_COLUMN_5" localSheetId="16" hidden="1">#REF!</definedName>
    <definedName name="XREF_COLUMN_5" localSheetId="2" hidden="1">#REF!</definedName>
    <definedName name="XREF_COLUMN_5" localSheetId="5" hidden="1">#REF!</definedName>
    <definedName name="XREF_COLUMN_5" localSheetId="1" hidden="1">#REF!</definedName>
    <definedName name="XREF_COLUMN_5" localSheetId="15" hidden="1">#REF!</definedName>
    <definedName name="XREF_COLUMN_5" hidden="1">#REF!</definedName>
    <definedName name="XREF_COLUMN_6" localSheetId="14" hidden="1">[60]Investimentos!#REF!</definedName>
    <definedName name="XREF_COLUMN_6" localSheetId="16" hidden="1">[60]Investimentos!#REF!</definedName>
    <definedName name="XREF_COLUMN_6" localSheetId="13" hidden="1">[60]Investimentos!#REF!</definedName>
    <definedName name="XREF_COLUMN_6" localSheetId="5" hidden="1">[60]Investimentos!#REF!</definedName>
    <definedName name="XREF_COLUMN_6" localSheetId="1" hidden="1">[60]Investimentos!#REF!</definedName>
    <definedName name="XREF_COLUMN_6" localSheetId="15" hidden="1">[60]Investimentos!#REF!</definedName>
    <definedName name="XREF_COLUMN_6" hidden="1">[60]Investimentos!#REF!</definedName>
    <definedName name="XREF_COLUMN_7" localSheetId="14" hidden="1">#REF!</definedName>
    <definedName name="XREF_COLUMN_7" localSheetId="16" hidden="1">#REF!</definedName>
    <definedName name="XREF_COLUMN_7" localSheetId="2" hidden="1">#REF!</definedName>
    <definedName name="XREF_COLUMN_7" localSheetId="5" hidden="1">#REF!</definedName>
    <definedName name="XREF_COLUMN_7" localSheetId="1" hidden="1">#REF!</definedName>
    <definedName name="XREF_COLUMN_7" localSheetId="15" hidden="1">#REF!</definedName>
    <definedName name="XREF_COLUMN_7" hidden="1">#REF!</definedName>
    <definedName name="XREF_COLUMN_8" localSheetId="14" hidden="1">[60]Investimentos!#REF!</definedName>
    <definedName name="XREF_COLUMN_8" localSheetId="16" hidden="1">[60]Investimentos!#REF!</definedName>
    <definedName name="XREF_COLUMN_8" localSheetId="13" hidden="1">[60]Investimentos!#REF!</definedName>
    <definedName name="XREF_COLUMN_8" localSheetId="5" hidden="1">[60]Investimentos!#REF!</definedName>
    <definedName name="XREF_COLUMN_8" localSheetId="1" hidden="1">[60]Investimentos!#REF!</definedName>
    <definedName name="XREF_COLUMN_8" localSheetId="15" hidden="1">[60]Investimentos!#REF!</definedName>
    <definedName name="XREF_COLUMN_8" hidden="1">[60]Investimentos!#REF!</definedName>
    <definedName name="XREF_COLUMN_9" localSheetId="18" hidden="1">#REF!</definedName>
    <definedName name="XREF_COLUMN_9" localSheetId="0" hidden="1">#REF!</definedName>
    <definedName name="XREF_COLUMN_9" hidden="1">#REF!</definedName>
    <definedName name="XRefActiveRow" localSheetId="18" hidden="1">#REF!</definedName>
    <definedName name="XRefActiveRow" hidden="1">#REF!</definedName>
    <definedName name="XRefColumnsCount" hidden="1">2</definedName>
    <definedName name="XRefCopy1" localSheetId="18" hidden="1">'[62]Estimativas de 2004'!#REF!</definedName>
    <definedName name="XRefCopy1" hidden="1">'[62]Estimativas de 2004'!#REF!</definedName>
    <definedName name="XRefCopy10" localSheetId="18" hidden="1">#REF!</definedName>
    <definedName name="XRefCopy10" localSheetId="0" hidden="1">#REF!</definedName>
    <definedName name="XRefCopy10" hidden="1">#REF!</definedName>
    <definedName name="XRefCopy10Row" localSheetId="14" hidden="1">#REF!</definedName>
    <definedName name="XRefCopy10Row" localSheetId="16" hidden="1">#REF!</definedName>
    <definedName name="XRefCopy10Row" localSheetId="2" hidden="1">#REF!</definedName>
    <definedName name="XRefCopy10Row" localSheetId="5" hidden="1">#REF!</definedName>
    <definedName name="XRefCopy10Row" localSheetId="1" hidden="1">#REF!</definedName>
    <definedName name="XRefCopy10Row" localSheetId="15" hidden="1">#REF!</definedName>
    <definedName name="XRefCopy10Row" hidden="1">#REF!</definedName>
    <definedName name="XRefCopy11" hidden="1">#REF!</definedName>
    <definedName name="XRefCopy11Row" localSheetId="14" hidden="1">#REF!</definedName>
    <definedName name="XRefCopy11Row" localSheetId="16" hidden="1">#REF!</definedName>
    <definedName name="XRefCopy11Row" localSheetId="2" hidden="1">#REF!</definedName>
    <definedName name="XRefCopy11Row" localSheetId="5" hidden="1">#REF!</definedName>
    <definedName name="XRefCopy11Row" localSheetId="1" hidden="1">#REF!</definedName>
    <definedName name="XRefCopy11Row" localSheetId="15" hidden="1">#REF!</definedName>
    <definedName name="XRefCopy11Row" hidden="1">#REF!</definedName>
    <definedName name="XRefCopy12" localSheetId="14" hidden="1">#REF!</definedName>
    <definedName name="XRefCopy12" localSheetId="16" hidden="1">#REF!</definedName>
    <definedName name="XRefCopy12" localSheetId="2" hidden="1">#REF!</definedName>
    <definedName name="XRefCopy12" localSheetId="5" hidden="1">#REF!</definedName>
    <definedName name="XRefCopy12" localSheetId="1" hidden="1">#REF!</definedName>
    <definedName name="XRefCopy12" localSheetId="15" hidden="1">#REF!</definedName>
    <definedName name="XRefCopy12" hidden="1">#REF!</definedName>
    <definedName name="XRefCopy12Row" localSheetId="14" hidden="1">#REF!</definedName>
    <definedName name="XRefCopy12Row" localSheetId="16" hidden="1">#REF!</definedName>
    <definedName name="XRefCopy12Row" localSheetId="2" hidden="1">#REF!</definedName>
    <definedName name="XRefCopy12Row" localSheetId="5" hidden="1">#REF!</definedName>
    <definedName name="XRefCopy12Row" localSheetId="1" hidden="1">#REF!</definedName>
    <definedName name="XRefCopy12Row" localSheetId="15" hidden="1">#REF!</definedName>
    <definedName name="XRefCopy12Row" hidden="1">#REF!</definedName>
    <definedName name="XRefCopy13" localSheetId="14" hidden="1">#REF!</definedName>
    <definedName name="XRefCopy13" localSheetId="16" hidden="1">#REF!</definedName>
    <definedName name="XRefCopy13" localSheetId="2" hidden="1">#REF!</definedName>
    <definedName name="XRefCopy13" localSheetId="5" hidden="1">#REF!</definedName>
    <definedName name="XRefCopy13" localSheetId="1" hidden="1">#REF!</definedName>
    <definedName name="XRefCopy13" localSheetId="15" hidden="1">#REF!</definedName>
    <definedName name="XRefCopy13" hidden="1">#REF!</definedName>
    <definedName name="XRefCopy13Row" localSheetId="14" hidden="1">#REF!</definedName>
    <definedName name="XRefCopy13Row" localSheetId="16" hidden="1">#REF!</definedName>
    <definedName name="XRefCopy13Row" localSheetId="2" hidden="1">#REF!</definedName>
    <definedName name="XRefCopy13Row" localSheetId="5" hidden="1">#REF!</definedName>
    <definedName name="XRefCopy13Row" localSheetId="1" hidden="1">#REF!</definedName>
    <definedName name="XRefCopy13Row" localSheetId="15" hidden="1">#REF!</definedName>
    <definedName name="XRefCopy13Row" hidden="1">#REF!</definedName>
    <definedName name="XRefCopy14" hidden="1">#REF!</definedName>
    <definedName name="XRefCopy14Row" localSheetId="14" hidden="1">#REF!</definedName>
    <definedName name="XRefCopy14Row" localSheetId="16" hidden="1">#REF!</definedName>
    <definedName name="XRefCopy14Row" localSheetId="2" hidden="1">#REF!</definedName>
    <definedName name="XRefCopy14Row" localSheetId="5" hidden="1">#REF!</definedName>
    <definedName name="XRefCopy14Row" localSheetId="1" hidden="1">#REF!</definedName>
    <definedName name="XRefCopy14Row" localSheetId="15" hidden="1">#REF!</definedName>
    <definedName name="XRefCopy14Row" hidden="1">#REF!</definedName>
    <definedName name="XRefCopy15" hidden="1">#REF!</definedName>
    <definedName name="XRefCopy15Row" localSheetId="14" hidden="1">#REF!</definedName>
    <definedName name="XRefCopy15Row" localSheetId="16" hidden="1">#REF!</definedName>
    <definedName name="XRefCopy15Row" localSheetId="2" hidden="1">#REF!</definedName>
    <definedName name="XRefCopy15Row" localSheetId="5" hidden="1">#REF!</definedName>
    <definedName name="XRefCopy15Row" localSheetId="1" hidden="1">#REF!</definedName>
    <definedName name="XRefCopy15Row" localSheetId="15" hidden="1">#REF!</definedName>
    <definedName name="XRefCopy15Row" hidden="1">#REF!</definedName>
    <definedName name="XRefCopy16" hidden="1">#REF!</definedName>
    <definedName name="XRefCopy16Row" localSheetId="14" hidden="1">#REF!</definedName>
    <definedName name="XRefCopy16Row" localSheetId="16" hidden="1">#REF!</definedName>
    <definedName name="XRefCopy16Row" localSheetId="2" hidden="1">#REF!</definedName>
    <definedName name="XRefCopy16Row" localSheetId="5" hidden="1">#REF!</definedName>
    <definedName name="XRefCopy16Row" localSheetId="1" hidden="1">#REF!</definedName>
    <definedName name="XRefCopy16Row" localSheetId="15" hidden="1">#REF!</definedName>
    <definedName name="XRefCopy16Row" hidden="1">#REF!</definedName>
    <definedName name="XRefCopy17" hidden="1">#REF!</definedName>
    <definedName name="XRefCopy17Row" localSheetId="14" hidden="1">#REF!</definedName>
    <definedName name="XRefCopy17Row" localSheetId="16" hidden="1">#REF!</definedName>
    <definedName name="XRefCopy17Row" localSheetId="2" hidden="1">#REF!</definedName>
    <definedName name="XRefCopy17Row" localSheetId="5" hidden="1">#REF!</definedName>
    <definedName name="XRefCopy17Row" localSheetId="1" hidden="1">#REF!</definedName>
    <definedName name="XRefCopy17Row" localSheetId="15" hidden="1">#REF!</definedName>
    <definedName name="XRefCopy17Row" hidden="1">#REF!</definedName>
    <definedName name="XRefCopy18" hidden="1">'[63]Mapa de Resultado'!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#REF!</definedName>
    <definedName name="XRefCopy19Row" hidden="1">#REF!</definedName>
    <definedName name="XRefCopy1Row" localSheetId="14" hidden="1">#REF!</definedName>
    <definedName name="XRefCopy1Row" localSheetId="16" hidden="1">#REF!</definedName>
    <definedName name="XRefCopy1Row" localSheetId="2" hidden="1">#REF!</definedName>
    <definedName name="XRefCopy1Row" localSheetId="5" hidden="1">#REF!</definedName>
    <definedName name="XRefCopy1Row" localSheetId="1" hidden="1">#REF!</definedName>
    <definedName name="XRefCopy1Row" localSheetId="15" hidden="1">#REF!</definedName>
    <definedName name="XRefCopy1Row" hidden="1">#REF!</definedName>
    <definedName name="XRefCopy2" localSheetId="14" hidden="1">[64]DeprecOut!#REF!</definedName>
    <definedName name="XRefCopy2" localSheetId="16" hidden="1">[64]DeprecOut!#REF!</definedName>
    <definedName name="XRefCopy2" localSheetId="13" hidden="1">[64]DeprecOut!#REF!</definedName>
    <definedName name="XRefCopy2" localSheetId="5" hidden="1">[64]DeprecOut!#REF!</definedName>
    <definedName name="XRefCopy2" localSheetId="1" hidden="1">[64]DeprecOut!#REF!</definedName>
    <definedName name="XRefCopy2" localSheetId="15" hidden="1">[64]DeprecOut!#REF!</definedName>
    <definedName name="XRefCopy2" hidden="1">[64]DeprecOut!#REF!</definedName>
    <definedName name="XRefCopy20" localSheetId="18" hidden="1">#REF!</definedName>
    <definedName name="XRefCopy20" localSheetId="0" hidden="1">#REF!</definedName>
    <definedName name="XRefCopy20" hidden="1">#REF!</definedName>
    <definedName name="XRefCopy20Row" localSheetId="0" hidden="1">#REF!</definedName>
    <definedName name="XRefCopy20Row" hidden="1">#REF!</definedName>
    <definedName name="XRefCopy21" localSheetId="18" hidden="1">#REF!</definedName>
    <definedName name="XRefCopy21" hidden="1">#REF!</definedName>
    <definedName name="XRefCopy21Row" hidden="1">#REF!</definedName>
    <definedName name="XRefCopy23" localSheetId="18" hidden="1">#REF!</definedName>
    <definedName name="XRefCopy23" hidden="1">#REF!</definedName>
    <definedName name="XRefCopy24" hidden="1">#REF!</definedName>
    <definedName name="XRefCopy25" hidden="1">#REF!</definedName>
    <definedName name="XRefCopy26" hidden="1">#REF!</definedName>
    <definedName name="XRefCopy27" localSheetId="14" hidden="1">[65]AFinanc!#REF!</definedName>
    <definedName name="XRefCopy27" localSheetId="16" hidden="1">[65]AFinanc!#REF!</definedName>
    <definedName name="XRefCopy27" localSheetId="13" hidden="1">[65]AFinanc!#REF!</definedName>
    <definedName name="XRefCopy27" localSheetId="5" hidden="1">[65]AFinanc!#REF!</definedName>
    <definedName name="XRefCopy27" localSheetId="1" hidden="1">[65]AFinanc!#REF!</definedName>
    <definedName name="XRefCopy27" localSheetId="15" hidden="1">[65]AFinanc!#REF!</definedName>
    <definedName name="XRefCopy27" hidden="1">[65]AFinanc!#REF!</definedName>
    <definedName name="XRefCopy28" localSheetId="0" hidden="1">#REF!</definedName>
    <definedName name="XRefCopy28" hidden="1">#REF!</definedName>
    <definedName name="XRefCopy28Row" localSheetId="0" hidden="1">#REF!</definedName>
    <definedName name="XRefCopy28Row" hidden="1">#REF!</definedName>
    <definedName name="XRefCopy29" localSheetId="0" hidden="1">#REF!</definedName>
    <definedName name="XRefCopy29" hidden="1">#REF!</definedName>
    <definedName name="XRefCopy29Row" hidden="1">#REF!</definedName>
    <definedName name="XRefCopy2Row" localSheetId="14" hidden="1">[64]XREF!#REF!</definedName>
    <definedName name="XRefCopy2Row" localSheetId="16" hidden="1">[64]XREF!#REF!</definedName>
    <definedName name="XRefCopy2Row" localSheetId="13" hidden="1">[64]XREF!#REF!</definedName>
    <definedName name="XRefCopy2Row" localSheetId="5" hidden="1">[64]XREF!#REF!</definedName>
    <definedName name="XRefCopy2Row" localSheetId="1" hidden="1">[64]XREF!#REF!</definedName>
    <definedName name="XRefCopy2Row" localSheetId="15" hidden="1">[64]XREF!#REF!</definedName>
    <definedName name="XRefCopy2Row" hidden="1">[64]XREF!#REF!</definedName>
    <definedName name="XRefCopy3" hidden="1">[66]IRPJ!#REF!</definedName>
    <definedName name="XRefCopy30" localSheetId="18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localSheetId="18" hidden="1">#REF!</definedName>
    <definedName name="XRefCopy31" hidden="1">#REF!</definedName>
    <definedName name="XRefCopy31Row" hidden="1">#REF!</definedName>
    <definedName name="XRefCopy33Row" hidden="1">#REF!</definedName>
    <definedName name="XRefCopy34" localSheetId="18" hidden="1">#REF!</definedName>
    <definedName name="XRefCopy34" hidden="1">#REF!</definedName>
    <definedName name="XRefCopy35" hidden="1">#REF!</definedName>
    <definedName name="XRefCopy36" hidden="1">#REF!</definedName>
    <definedName name="XRefCopy38" hidden="1">#REF!</definedName>
    <definedName name="XRefCopy39" hidden="1">#REF!</definedName>
    <definedName name="XRefCopy3Row" localSheetId="14" hidden="1">#REF!</definedName>
    <definedName name="XRefCopy3Row" localSheetId="16" hidden="1">#REF!</definedName>
    <definedName name="XRefCopy3Row" localSheetId="2" hidden="1">#REF!</definedName>
    <definedName name="XRefCopy3Row" localSheetId="5" hidden="1">#REF!</definedName>
    <definedName name="XRefCopy3Row" localSheetId="1" hidden="1">#REF!</definedName>
    <definedName name="XRefCopy3Row" localSheetId="15" hidden="1">#REF!</definedName>
    <definedName name="XRefCopy3Row" hidden="1">#REF!</definedName>
    <definedName name="XRefCopy4" hidden="1">#REF!</definedName>
    <definedName name="XRefCopy40Row" hidden="1">#REF!</definedName>
    <definedName name="XRefCopy41" hidden="1">#REF!</definedName>
    <definedName name="XRefCopy42" hidden="1">#REF!</definedName>
    <definedName name="XRefCopy43Row" hidden="1">#REF!</definedName>
    <definedName name="XRefCopy44" hidden="1">#REF!</definedName>
    <definedName name="XRefCopy44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1" hidden="1">'[63]Mapa de Resultado'!#REF!</definedName>
    <definedName name="XRefCopy61Row" localSheetId="0" hidden="1">#REF!</definedName>
    <definedName name="XRefCopy61Row" hidden="1">#REF!</definedName>
    <definedName name="XRefCopy63Row" localSheetId="0" hidden="1">#REF!</definedName>
    <definedName name="XRefCopy63Row" hidden="1">#REF!</definedName>
    <definedName name="XRefCopy64Row" localSheetId="0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localSheetId="14" hidden="1">#REF!</definedName>
    <definedName name="XRefCopy7" localSheetId="16" hidden="1">#REF!</definedName>
    <definedName name="XRefCopy7" localSheetId="2" hidden="1">#REF!</definedName>
    <definedName name="XRefCopy7" localSheetId="5" hidden="1">#REF!</definedName>
    <definedName name="XRefCopy7" localSheetId="1" hidden="1">#REF!</definedName>
    <definedName name="XRefCopy7" localSheetId="15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localSheetId="14" hidden="1">#REF!</definedName>
    <definedName name="XRefCopy8" localSheetId="16" hidden="1">#REF!</definedName>
    <definedName name="XRefCopy8" localSheetId="2" hidden="1">#REF!</definedName>
    <definedName name="XRefCopy8" localSheetId="5" hidden="1">#REF!</definedName>
    <definedName name="XRefCopy8" localSheetId="1" hidden="1">#REF!</definedName>
    <definedName name="XRefCopy8" localSheetId="15" hidden="1">#REF!</definedName>
    <definedName name="XRefCopy8" hidden="1">#REF!</definedName>
    <definedName name="XRefCopy80Row" hidden="1">#REF!</definedName>
    <definedName name="XRefCopy81" hidden="1">'[63]Mapa de Resultado'!#REF!</definedName>
    <definedName name="XRefCopy81Row" localSheetId="0" hidden="1">#REF!</definedName>
    <definedName name="XRefCopy81Row" hidden="1">#REF!</definedName>
    <definedName name="XRefCopy82Row" localSheetId="0" hidden="1">#REF!</definedName>
    <definedName name="XRefCopy82Row" hidden="1">#REF!</definedName>
    <definedName name="XRefCopy8Row" localSheetId="0" hidden="1">#REF!</definedName>
    <definedName name="XRefCopy8Row" hidden="1">#REF!</definedName>
    <definedName name="XRefCopy9" localSheetId="14" hidden="1">[33]Draft!#REF!</definedName>
    <definedName name="XRefCopy9" localSheetId="16" hidden="1">[33]Draft!#REF!</definedName>
    <definedName name="XRefCopy9" localSheetId="13" hidden="1">[33]Draft!#REF!</definedName>
    <definedName name="XRefCopy9" localSheetId="5" hidden="1">[33]Draft!#REF!</definedName>
    <definedName name="XRefCopy9" localSheetId="1" hidden="1">[33]Draft!#REF!</definedName>
    <definedName name="XRefCopy9" localSheetId="15" hidden="1">[33]Draft!#REF!</definedName>
    <definedName name="XRefCopy9" hidden="1">[33]Draft!#REF!</definedName>
    <definedName name="XRefCopy9Row" localSheetId="14" hidden="1">#REF!</definedName>
    <definedName name="XRefCopy9Row" localSheetId="16" hidden="1">#REF!</definedName>
    <definedName name="XRefCopy9Row" localSheetId="2" hidden="1">#REF!</definedName>
    <definedName name="XRefCopy9Row" localSheetId="5" hidden="1">#REF!</definedName>
    <definedName name="XRefCopy9Row" localSheetId="1" hidden="1">#REF!</definedName>
    <definedName name="XRefCopy9Row" localSheetId="15" hidden="1">#REF!</definedName>
    <definedName name="XRefCopy9Row" hidden="1">#REF!</definedName>
    <definedName name="XRefCopyRangeCount" hidden="1">3</definedName>
    <definedName name="XRefPaste1" localSheetId="18" hidden="1">#REF!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localSheetId="14" hidden="1">#REF!</definedName>
    <definedName name="XRefPaste10Row" localSheetId="16" hidden="1">#REF!</definedName>
    <definedName name="XRefPaste10Row" localSheetId="2" hidden="1">#REF!</definedName>
    <definedName name="XRefPaste10Row" localSheetId="5" hidden="1">#REF!</definedName>
    <definedName name="XRefPaste10Row" localSheetId="1" hidden="1">#REF!</definedName>
    <definedName name="XRefPaste10Row" localSheetId="15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63]Mapa de Resultado'!#REF!</definedName>
    <definedName name="XRefPaste117Row" localSheetId="0" hidden="1">#REF!</definedName>
    <definedName name="XRefPaste117Row" hidden="1">#REF!</definedName>
    <definedName name="XRefPaste118" localSheetId="0" hidden="1">'[63]Mapa de Resultado'!#REF!</definedName>
    <definedName name="XRefPaste118" hidden="1">'[63]Mapa de Resultado'!#REF!</definedName>
    <definedName name="XRefPaste118Row" localSheetId="0" hidden="1">#REF!</definedName>
    <definedName name="XRefPaste118Row" hidden="1">#REF!</definedName>
    <definedName name="XRefPaste119" localSheetId="0" hidden="1">'[63]Mapa de Resultado'!#REF!</definedName>
    <definedName name="XRefPaste119" hidden="1">'[63]Mapa de Resultado'!#REF!</definedName>
    <definedName name="XRefPaste119Row" localSheetId="0" hidden="1">#REF!</definedName>
    <definedName name="XRefPaste119Row" hidden="1">#REF!</definedName>
    <definedName name="XRefPaste11Row" localSheetId="14" hidden="1">#REF!</definedName>
    <definedName name="XRefPaste11Row" localSheetId="16" hidden="1">#REF!</definedName>
    <definedName name="XRefPaste11Row" localSheetId="2" hidden="1">#REF!</definedName>
    <definedName name="XRefPaste11Row" localSheetId="5" hidden="1">#REF!</definedName>
    <definedName name="XRefPaste11Row" localSheetId="1" hidden="1">#REF!</definedName>
    <definedName name="XRefPaste11Row" localSheetId="15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localSheetId="14" hidden="1">#REF!</definedName>
    <definedName name="XRefPaste12Row" localSheetId="16" hidden="1">#REF!</definedName>
    <definedName name="XRefPaste12Row" localSheetId="2" hidden="1">#REF!</definedName>
    <definedName name="XRefPaste12Row" localSheetId="5" hidden="1">#REF!</definedName>
    <definedName name="XRefPaste12Row" localSheetId="1" hidden="1">#REF!</definedName>
    <definedName name="XRefPaste12Row" localSheetId="15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63]Mapa de Resultado'!#REF!</definedName>
    <definedName name="XRefPaste139Row" localSheetId="0" hidden="1">#REF!</definedName>
    <definedName name="XRefPaste139Row" hidden="1">#REF!</definedName>
    <definedName name="XRefPaste13Row" localSheetId="14" hidden="1">#REF!</definedName>
    <definedName name="XRefPaste13Row" localSheetId="16" hidden="1">#REF!</definedName>
    <definedName name="XRefPaste13Row" localSheetId="2" hidden="1">#REF!</definedName>
    <definedName name="XRefPaste13Row" localSheetId="5" hidden="1">#REF!</definedName>
    <definedName name="XRefPaste13Row" localSheetId="1" hidden="1">#REF!</definedName>
    <definedName name="XRefPaste13Row" localSheetId="15" hidden="1">#REF!</definedName>
    <definedName name="XRefPaste13Row" hidden="1">#REF!</definedName>
    <definedName name="XRefPaste14" hidden="1">#REF!</definedName>
    <definedName name="XRefPaste14Row" localSheetId="14" hidden="1">#REF!</definedName>
    <definedName name="XRefPaste14Row" localSheetId="16" hidden="1">#REF!</definedName>
    <definedName name="XRefPaste14Row" localSheetId="2" hidden="1">#REF!</definedName>
    <definedName name="XRefPaste14Row" localSheetId="5" hidden="1">#REF!</definedName>
    <definedName name="XRefPaste14Row" localSheetId="1" hidden="1">#REF!</definedName>
    <definedName name="XRefPaste14Row" localSheetId="15" hidden="1">#REF!</definedName>
    <definedName name="XRefPaste14Row" hidden="1">#REF!</definedName>
    <definedName name="XRefPaste15" hidden="1">#REF!</definedName>
    <definedName name="XRefPaste15Row" localSheetId="14" hidden="1">#REF!</definedName>
    <definedName name="XRefPaste15Row" localSheetId="16" hidden="1">#REF!</definedName>
    <definedName name="XRefPaste15Row" localSheetId="2" hidden="1">#REF!</definedName>
    <definedName name="XRefPaste15Row" localSheetId="5" hidden="1">#REF!</definedName>
    <definedName name="XRefPaste15Row" localSheetId="1" hidden="1">#REF!</definedName>
    <definedName name="XRefPaste15Row" localSheetId="15" hidden="1">#REF!</definedName>
    <definedName name="XRefPaste15Row" hidden="1">#REF!</definedName>
    <definedName name="XRefPaste16" hidden="1">#REF!</definedName>
    <definedName name="XRefPaste16Row" localSheetId="14" hidden="1">#REF!</definedName>
    <definedName name="XRefPaste16Row" localSheetId="16" hidden="1">#REF!</definedName>
    <definedName name="XRefPaste16Row" localSheetId="2" hidden="1">#REF!</definedName>
    <definedName name="XRefPaste16Row" localSheetId="5" hidden="1">#REF!</definedName>
    <definedName name="XRefPaste16Row" localSheetId="1" hidden="1">#REF!</definedName>
    <definedName name="XRefPaste16Row" localSheetId="15" hidden="1">#REF!</definedName>
    <definedName name="XRefPaste16Row" hidden="1">#REF!</definedName>
    <definedName name="XRefPaste17" hidden="1">#REF!</definedName>
    <definedName name="XRefPaste17Row" localSheetId="14" hidden="1">#REF!</definedName>
    <definedName name="XRefPaste17Row" localSheetId="16" hidden="1">#REF!</definedName>
    <definedName name="XRefPaste17Row" localSheetId="2" hidden="1">#REF!</definedName>
    <definedName name="XRefPaste17Row" localSheetId="5" hidden="1">#REF!</definedName>
    <definedName name="XRefPaste17Row" localSheetId="1" hidden="1">#REF!</definedName>
    <definedName name="XRefPaste17Row" localSheetId="15" hidden="1">#REF!</definedName>
    <definedName name="XRefPaste17Row" hidden="1">#REF!</definedName>
    <definedName name="XRefPaste18" hidden="1">#REF!</definedName>
    <definedName name="XRefPaste18Row" localSheetId="14" hidden="1">#REF!</definedName>
    <definedName name="XRefPaste18Row" localSheetId="16" hidden="1">#REF!</definedName>
    <definedName name="XRefPaste18Row" localSheetId="2" hidden="1">#REF!</definedName>
    <definedName name="XRefPaste18Row" localSheetId="5" hidden="1">#REF!</definedName>
    <definedName name="XRefPaste18Row" localSheetId="1" hidden="1">#REF!</definedName>
    <definedName name="XRefPaste18Row" localSheetId="15" hidden="1">#REF!</definedName>
    <definedName name="XRefPaste18Row" hidden="1">#REF!</definedName>
    <definedName name="XRefPaste19" hidden="1">'[63]Mapa de Resultado'!#REF!</definedName>
    <definedName name="XRefPaste19Row" localSheetId="14" hidden="1">#REF!</definedName>
    <definedName name="XRefPaste19Row" localSheetId="16" hidden="1">#REF!</definedName>
    <definedName name="XRefPaste19Row" localSheetId="2" hidden="1">#REF!</definedName>
    <definedName name="XRefPaste19Row" localSheetId="5" hidden="1">#REF!</definedName>
    <definedName name="XRefPaste19Row" localSheetId="1" hidden="1">#REF!</definedName>
    <definedName name="XRefPaste19Row" localSheetId="15" hidden="1">#REF!</definedName>
    <definedName name="XRefPaste19Row" hidden="1">#REF!</definedName>
    <definedName name="XRefPaste1Row" hidden="1">#REF!</definedName>
    <definedName name="XRefPaste2" localSheetId="14" hidden="1">[61]Lead!#REF!</definedName>
    <definedName name="XRefPaste2" localSheetId="16" hidden="1">[61]Lead!#REF!</definedName>
    <definedName name="XRefPaste2" localSheetId="13" hidden="1">[61]Lead!#REF!</definedName>
    <definedName name="XRefPaste2" localSheetId="5" hidden="1">[61]Lead!#REF!</definedName>
    <definedName name="XRefPaste2" localSheetId="1" hidden="1">[61]Lead!#REF!</definedName>
    <definedName name="XRefPaste2" localSheetId="15" hidden="1">[61]Lead!#REF!</definedName>
    <definedName name="XRefPaste2" hidden="1">[61]Lead!#REF!</definedName>
    <definedName name="XRefPaste20" localSheetId="0" hidden="1">#REF!</definedName>
    <definedName name="XRefPaste20" hidden="1">#REF!</definedName>
    <definedName name="XRefPaste21Row" localSheetId="14" hidden="1">#REF!</definedName>
    <definedName name="XRefPaste21Row" localSheetId="16" hidden="1">#REF!</definedName>
    <definedName name="XRefPaste21Row" localSheetId="2" hidden="1">#REF!</definedName>
    <definedName name="XRefPaste21Row" localSheetId="5" hidden="1">#REF!</definedName>
    <definedName name="XRefPaste21Row" localSheetId="1" hidden="1">#REF!</definedName>
    <definedName name="XRefPaste21Row" localSheetId="15" hidden="1">#REF!</definedName>
    <definedName name="XRefPaste21Row" hidden="1">#REF!</definedName>
    <definedName name="XRefPaste22" localSheetId="14" hidden="1">#REF!</definedName>
    <definedName name="XRefPaste22" localSheetId="16" hidden="1">#REF!</definedName>
    <definedName name="XRefPaste22" localSheetId="2" hidden="1">#REF!</definedName>
    <definedName name="XRefPaste22" localSheetId="5" hidden="1">#REF!</definedName>
    <definedName name="XRefPaste22" localSheetId="1" hidden="1">#REF!</definedName>
    <definedName name="XRefPaste22" localSheetId="15" hidden="1">#REF!</definedName>
    <definedName name="XRefPaste22" hidden="1">#REF!</definedName>
    <definedName name="XRefPaste23Row" localSheetId="14" hidden="1">#REF!</definedName>
    <definedName name="XRefPaste23Row" localSheetId="16" hidden="1">#REF!</definedName>
    <definedName name="XRefPaste23Row" localSheetId="2" hidden="1">#REF!</definedName>
    <definedName name="XRefPaste23Row" localSheetId="5" hidden="1">#REF!</definedName>
    <definedName name="XRefPaste23Row" localSheetId="1" hidden="1">#REF!</definedName>
    <definedName name="XRefPaste23Row" localSheetId="15" hidden="1">#REF!</definedName>
    <definedName name="XRefPaste23Row" hidden="1">#REF!</definedName>
    <definedName name="XRefPaste25Row" localSheetId="14" hidden="1">#REF!</definedName>
    <definedName name="XRefPaste25Row" localSheetId="16" hidden="1">#REF!</definedName>
    <definedName name="XRefPaste25Row" localSheetId="2" hidden="1">#REF!</definedName>
    <definedName name="XRefPaste25Row" localSheetId="5" hidden="1">#REF!</definedName>
    <definedName name="XRefPaste25Row" localSheetId="1" hidden="1">#REF!</definedName>
    <definedName name="XRefPaste25Row" localSheetId="15" hidden="1">#REF!</definedName>
    <definedName name="XRefPaste25Row" hidden="1">#REF!</definedName>
    <definedName name="XRefPaste26" hidden="1">#REF!</definedName>
    <definedName name="XRefPaste26Row" localSheetId="14" hidden="1">#REF!</definedName>
    <definedName name="XRefPaste26Row" localSheetId="16" hidden="1">#REF!</definedName>
    <definedName name="XRefPaste26Row" localSheetId="2" hidden="1">#REF!</definedName>
    <definedName name="XRefPaste26Row" localSheetId="5" hidden="1">#REF!</definedName>
    <definedName name="XRefPaste26Row" localSheetId="1" hidden="1">#REF!</definedName>
    <definedName name="XRefPaste26Row" localSheetId="15" hidden="1">#REF!</definedName>
    <definedName name="XRefPaste26Row" hidden="1">#REF!</definedName>
    <definedName name="XRefPaste27Row" localSheetId="14" hidden="1">#REF!</definedName>
    <definedName name="XRefPaste27Row" localSheetId="16" hidden="1">#REF!</definedName>
    <definedName name="XRefPaste27Row" localSheetId="2" hidden="1">#REF!</definedName>
    <definedName name="XRefPaste27Row" localSheetId="5" hidden="1">#REF!</definedName>
    <definedName name="XRefPaste27Row" localSheetId="1" hidden="1">#REF!</definedName>
    <definedName name="XRefPaste27Row" localSheetId="15" hidden="1">#REF!</definedName>
    <definedName name="XRefPaste27Row" hidden="1">#REF!</definedName>
    <definedName name="XRefPaste28" hidden="1">#REF!</definedName>
    <definedName name="XRefPaste28Row" localSheetId="14" hidden="1">#REF!</definedName>
    <definedName name="XRefPaste28Row" localSheetId="16" hidden="1">#REF!</definedName>
    <definedName name="XRefPaste28Row" localSheetId="2" hidden="1">#REF!</definedName>
    <definedName name="XRefPaste28Row" localSheetId="5" hidden="1">#REF!</definedName>
    <definedName name="XRefPaste28Row" localSheetId="1" hidden="1">#REF!</definedName>
    <definedName name="XRefPaste28Row" localSheetId="15" hidden="1">#REF!</definedName>
    <definedName name="XRefPaste28Row" hidden="1">#REF!</definedName>
    <definedName name="XRefPaste29" hidden="1">#REF!</definedName>
    <definedName name="XRefPaste29Row" localSheetId="14" hidden="1">#REF!</definedName>
    <definedName name="XRefPaste29Row" localSheetId="16" hidden="1">#REF!</definedName>
    <definedName name="XRefPaste29Row" localSheetId="2" hidden="1">#REF!</definedName>
    <definedName name="XRefPaste29Row" localSheetId="5" hidden="1">#REF!</definedName>
    <definedName name="XRefPaste29Row" localSheetId="1" hidden="1">#REF!</definedName>
    <definedName name="XRefPaste29Row" localSheetId="15" hidden="1">#REF!</definedName>
    <definedName name="XRefPaste29Row" hidden="1">#REF!</definedName>
    <definedName name="XRefPaste2Row" hidden="1">[67]XREF!#REF!</definedName>
    <definedName name="XRefPaste3" localSheetId="18" hidden="1">#REF!</definedName>
    <definedName name="XRefPaste3" localSheetId="0" hidden="1">#REF!</definedName>
    <definedName name="XRefPaste3" hidden="1">#REF!</definedName>
    <definedName name="XRefPaste30Row" localSheetId="14" hidden="1">#REF!</definedName>
    <definedName name="XRefPaste30Row" localSheetId="16" hidden="1">#REF!</definedName>
    <definedName name="XRefPaste30Row" localSheetId="2" hidden="1">#REF!</definedName>
    <definedName name="XRefPaste30Row" localSheetId="5" hidden="1">#REF!</definedName>
    <definedName name="XRefPaste30Row" localSheetId="1" hidden="1">#REF!</definedName>
    <definedName name="XRefPaste30Row" localSheetId="15" hidden="1">#REF!</definedName>
    <definedName name="XRefPaste30Row" hidden="1">#REF!</definedName>
    <definedName name="XRefPaste31" hidden="1">#REF!</definedName>
    <definedName name="XRefPaste31Row" localSheetId="14" hidden="1">#REF!</definedName>
    <definedName name="XRefPaste31Row" localSheetId="16" hidden="1">#REF!</definedName>
    <definedName name="XRefPaste31Row" localSheetId="2" hidden="1">#REF!</definedName>
    <definedName name="XRefPaste31Row" localSheetId="5" hidden="1">#REF!</definedName>
    <definedName name="XRefPaste31Row" localSheetId="1" hidden="1">#REF!</definedName>
    <definedName name="XRefPaste31Row" localSheetId="15" hidden="1">#REF!</definedName>
    <definedName name="XRefPaste31Row" hidden="1">#REF!</definedName>
    <definedName name="XRefPaste32" hidden="1">#REF!</definedName>
    <definedName name="XRefPaste32Row" localSheetId="14" hidden="1">#REF!</definedName>
    <definedName name="XRefPaste32Row" localSheetId="16" hidden="1">#REF!</definedName>
    <definedName name="XRefPaste32Row" localSheetId="2" hidden="1">#REF!</definedName>
    <definedName name="XRefPaste32Row" localSheetId="5" hidden="1">#REF!</definedName>
    <definedName name="XRefPaste32Row" localSheetId="1" hidden="1">#REF!</definedName>
    <definedName name="XRefPaste32Row" localSheetId="15" hidden="1">#REF!</definedName>
    <definedName name="XRefPaste32Row" hidden="1">#REF!</definedName>
    <definedName name="XRefPaste33Row" localSheetId="14" hidden="1">#REF!</definedName>
    <definedName name="XRefPaste33Row" localSheetId="16" hidden="1">#REF!</definedName>
    <definedName name="XRefPaste33Row" localSheetId="2" hidden="1">#REF!</definedName>
    <definedName name="XRefPaste33Row" localSheetId="5" hidden="1">#REF!</definedName>
    <definedName name="XRefPaste33Row" localSheetId="1" hidden="1">#REF!</definedName>
    <definedName name="XRefPaste33Row" localSheetId="15" hidden="1">#REF!</definedName>
    <definedName name="XRefPaste33Row" hidden="1">#REF!</definedName>
    <definedName name="XRefPaste34Row" localSheetId="14" hidden="1">#REF!</definedName>
    <definedName name="XRefPaste34Row" localSheetId="16" hidden="1">#REF!</definedName>
    <definedName name="XRefPaste34Row" localSheetId="2" hidden="1">#REF!</definedName>
    <definedName name="XRefPaste34Row" localSheetId="5" hidden="1">#REF!</definedName>
    <definedName name="XRefPaste34Row" localSheetId="1" hidden="1">#REF!</definedName>
    <definedName name="XRefPaste34Row" localSheetId="15" hidden="1">#REF!</definedName>
    <definedName name="XRefPaste34Row" hidden="1">#REF!</definedName>
    <definedName name="XRefPaste35" hidden="1">#REF!</definedName>
    <definedName name="XRefPaste35Row" localSheetId="14" hidden="1">#REF!</definedName>
    <definedName name="XRefPaste35Row" localSheetId="16" hidden="1">#REF!</definedName>
    <definedName name="XRefPaste35Row" localSheetId="2" hidden="1">#REF!</definedName>
    <definedName name="XRefPaste35Row" localSheetId="5" hidden="1">#REF!</definedName>
    <definedName name="XRefPaste35Row" localSheetId="1" hidden="1">#REF!</definedName>
    <definedName name="XRefPaste35Row" localSheetId="15" hidden="1">#REF!</definedName>
    <definedName name="XRefPaste35Row" hidden="1">#REF!</definedName>
    <definedName name="XRefPaste37" hidden="1">'[63]Mapa de Resultado'!#REF!</definedName>
    <definedName name="XRefPaste37Row" localSheetId="0" hidden="1">#REF!</definedName>
    <definedName name="XRefPaste37Row" hidden="1">#REF!</definedName>
    <definedName name="XRefPaste38" localSheetId="0" hidden="1">#REF!</definedName>
    <definedName name="XRefPaste38" hidden="1">#REF!</definedName>
    <definedName name="XRefPaste38Row" localSheetId="0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'[62]Estimativas de 2004'!#REF!</definedName>
    <definedName name="XRefPaste43Row" localSheetId="18" hidden="1">#REF!</definedName>
    <definedName name="XRefPaste43Row" localSheetId="0" hidden="1">#REF!</definedName>
    <definedName name="XRefPaste43Row" hidden="1">#REF!</definedName>
    <definedName name="XRefPaste44" localSheetId="0" hidden="1">'[63]Deposito Judicial'!#REF!</definedName>
    <definedName name="XRefPaste44" hidden="1">'[63]Deposito Judicial'!#REF!</definedName>
    <definedName name="XRefPaste44Row" localSheetId="18" hidden="1">#REF!</definedName>
    <definedName name="XRefPaste44Row" localSheetId="0" hidden="1">#REF!</definedName>
    <definedName name="XRefPaste44Row" hidden="1">#REF!</definedName>
    <definedName name="XRefPaste45" localSheetId="0" hidden="1">#REF!</definedName>
    <definedName name="XRefPaste45" hidden="1">#REF!</definedName>
    <definedName name="XRefPaste45Row" localSheetId="18" hidden="1">#REF!</definedName>
    <definedName name="XRefPaste45Row" hidden="1">#REF!</definedName>
    <definedName name="XRefPaste46" hidden="1">#REF!</definedName>
    <definedName name="XRefPaste46Row" hidden="1">#REF!</definedName>
    <definedName name="XRefPaste4Row" hidden="1">#REF!</definedName>
    <definedName name="XRefPaste5" localSheetId="14" hidden="1">#REF!</definedName>
    <definedName name="XRefPaste5" localSheetId="16" hidden="1">#REF!</definedName>
    <definedName name="XRefPaste5" localSheetId="2" hidden="1">#REF!</definedName>
    <definedName name="XRefPaste5" localSheetId="5" hidden="1">#REF!</definedName>
    <definedName name="XRefPaste5" localSheetId="1" hidden="1">#REF!</definedName>
    <definedName name="XRefPaste5" localSheetId="15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localSheetId="14" hidden="1">#REF!</definedName>
    <definedName name="XRefPaste5Row" localSheetId="16" hidden="1">#REF!</definedName>
    <definedName name="XRefPaste5Row" localSheetId="2" hidden="1">#REF!</definedName>
    <definedName name="XRefPaste5Row" localSheetId="5" hidden="1">#REF!</definedName>
    <definedName name="XRefPaste5Row" localSheetId="1" hidden="1">#REF!</definedName>
    <definedName name="XRefPaste5Row" localSheetId="15" hidden="1">#REF!</definedName>
    <definedName name="XRefPaste5Row" hidden="1">#REF!</definedName>
    <definedName name="XRefPaste6" localSheetId="14" hidden="1">#REF!</definedName>
    <definedName name="XRefPaste6" localSheetId="16" hidden="1">#REF!</definedName>
    <definedName name="XRefPaste6" localSheetId="2" hidden="1">#REF!</definedName>
    <definedName name="XRefPaste6" localSheetId="5" hidden="1">#REF!</definedName>
    <definedName name="XRefPaste6" localSheetId="1" hidden="1">#REF!</definedName>
    <definedName name="XRefPaste6" localSheetId="15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localSheetId="14" hidden="1">#REF!</definedName>
    <definedName name="XRefPaste6Row" localSheetId="16" hidden="1">#REF!</definedName>
    <definedName name="XRefPaste6Row" localSheetId="13" hidden="1">#REF!</definedName>
    <definedName name="XRefPaste6Row" localSheetId="2" hidden="1">#REF!</definedName>
    <definedName name="XRefPaste6Row" localSheetId="5" hidden="1">#REF!</definedName>
    <definedName name="XRefPaste6Row" localSheetId="1" hidden="1">#REF!</definedName>
    <definedName name="XRefPaste6Row" localSheetId="15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localSheetId="14" hidden="1">#REF!</definedName>
    <definedName name="XRefPaste7Row" localSheetId="16" hidden="1">#REF!</definedName>
    <definedName name="XRefPaste7Row" localSheetId="2" hidden="1">#REF!</definedName>
    <definedName name="XRefPaste7Row" localSheetId="5" hidden="1">#REF!</definedName>
    <definedName name="XRefPaste7Row" localSheetId="1" hidden="1">#REF!</definedName>
    <definedName name="XRefPaste7Row" localSheetId="15" hidden="1">#REF!</definedName>
    <definedName name="XRefPaste7Row" hidden="1">#REF!</definedName>
    <definedName name="XRefPaste8" hidden="1">'[62]Estimativas de 2004'!#REF!</definedName>
    <definedName name="XRefPaste8Row" localSheetId="14" hidden="1">#REF!</definedName>
    <definedName name="XRefPaste8Row" localSheetId="16" hidden="1">#REF!</definedName>
    <definedName name="XRefPaste8Row" localSheetId="2" hidden="1">#REF!</definedName>
    <definedName name="XRefPaste8Row" localSheetId="5" hidden="1">#REF!</definedName>
    <definedName name="XRefPaste8Row" localSheetId="1" hidden="1">#REF!</definedName>
    <definedName name="XRefPaste8Row" localSheetId="15" hidden="1">#REF!</definedName>
    <definedName name="XRefPaste8Row" hidden="1">#REF!</definedName>
    <definedName name="XRefPaste9" hidden="1">#REF!</definedName>
    <definedName name="XRefPaste99Row" hidden="1">#REF!</definedName>
    <definedName name="XRefPaste9Row" localSheetId="14" hidden="1">#REF!</definedName>
    <definedName name="XRefPaste9Row" localSheetId="16" hidden="1">#REF!</definedName>
    <definedName name="XRefPaste9Row" localSheetId="2" hidden="1">#REF!</definedName>
    <definedName name="XRefPaste9Row" localSheetId="5" hidden="1">#REF!</definedName>
    <definedName name="XRefPaste9Row" localSheetId="1" hidden="1">#REF!</definedName>
    <definedName name="XRefPaste9Row" localSheetId="15" hidden="1">#REF!</definedName>
    <definedName name="XRefPaste9Row" hidden="1">#REF!</definedName>
    <definedName name="XRefPasteRangeCount" hidden="1">7</definedName>
    <definedName name="xx" localSheetId="18" hidden="1">{"'Database'!$A$1:$F$130"}</definedName>
    <definedName name="xx" localSheetId="0" hidden="1">{"'Database'!$A$1:$F$130"}</definedName>
    <definedName name="xx" hidden="1">{"'Database'!$A$1:$F$130"}</definedName>
    <definedName name="xxxx" localSheetId="1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Y" localSheetId="14" hidden="1">{"CONSOLIDADO",#N/A,FALSE,"COMENTARIOS"}</definedName>
    <definedName name="Y" localSheetId="18" hidden="1">{"CONSOLIDADO",#N/A,FALSE,"COMENTARIOS"}</definedName>
    <definedName name="Y" localSheetId="0" hidden="1">{"CONSOLIDADO",#N/A,FALSE,"COMENTARIOS"}</definedName>
    <definedName name="Y" hidden="1">{"CONSOLIDADO",#N/A,FALSE,"COMENTARIOS"}</definedName>
    <definedName name="Z">#REF!</definedName>
    <definedName name="Z_1">#REF!</definedName>
    <definedName name="Z_3">#REF!</definedName>
    <definedName name="Z757Z120">#REF!</definedName>
    <definedName name="za">#REF!</definedName>
    <definedName name="Zero">[68]Const!$F$5</definedName>
    <definedName name="ZZ" localSheetId="0">#REF!</definedName>
    <definedName name="ZZ">#REF!</definedName>
    <definedName name="zzzz" localSheetId="18" hidden="1">{"Print1",#N/A,TRUE,"P&amp;L";"Print2",#N/A,TRUE,"CashFL"}</definedName>
    <definedName name="zzzz" localSheetId="0" hidden="1">{"Print1",#N/A,TRUE,"P&amp;L";"Print2",#N/A,TRUE,"CashFL"}</definedName>
    <definedName name="zzzz" hidden="1">{"Print1",#N/A,TRUE,"P&amp;L";"Print2",#N/A,TRUE,"CashFL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18" i="2" l="1"/>
  <c r="D17" i="2"/>
  <c r="E129" i="3"/>
  <c r="E1648" i="3"/>
  <c r="G17" i="2"/>
  <c r="AG178" i="5"/>
  <c r="AF178" i="5"/>
  <c r="AE178" i="5"/>
  <c r="AD178" i="5"/>
  <c r="AC178" i="5"/>
  <c r="AB178" i="5"/>
  <c r="AA178" i="5"/>
  <c r="Z178" i="5"/>
  <c r="Y178" i="5"/>
  <c r="X178" i="5"/>
  <c r="W178" i="5"/>
  <c r="V178" i="5"/>
  <c r="U178" i="5"/>
  <c r="T178" i="5"/>
  <c r="S178" i="5"/>
  <c r="R178" i="5"/>
  <c r="Q178" i="5"/>
  <c r="P178" i="5"/>
  <c r="O178" i="5"/>
  <c r="N178" i="5"/>
  <c r="M178" i="5"/>
  <c r="L178" i="5"/>
  <c r="K178" i="5"/>
  <c r="J178" i="5"/>
  <c r="I178" i="5"/>
  <c r="H178" i="5"/>
  <c r="G178" i="5"/>
  <c r="F178" i="5"/>
  <c r="E178" i="5"/>
  <c r="AG173" i="5"/>
  <c r="AF173" i="5"/>
  <c r="AE173" i="5"/>
  <c r="AD173" i="5"/>
  <c r="AC173" i="5"/>
  <c r="AB173" i="5"/>
  <c r="AA173" i="5"/>
  <c r="Z173" i="5"/>
  <c r="Y173" i="5"/>
  <c r="X173" i="5"/>
  <c r="W173" i="5"/>
  <c r="V173" i="5"/>
  <c r="U173" i="5"/>
  <c r="T173" i="5"/>
  <c r="S173" i="5"/>
  <c r="R173" i="5"/>
  <c r="Q173" i="5"/>
  <c r="P173" i="5"/>
  <c r="O173" i="5"/>
  <c r="N173" i="5"/>
  <c r="M173" i="5"/>
  <c r="L173" i="5"/>
  <c r="K173" i="5"/>
  <c r="J173" i="5"/>
  <c r="I173" i="5"/>
  <c r="H173" i="5"/>
  <c r="G173" i="5"/>
  <c r="F173" i="5"/>
  <c r="E173" i="5"/>
  <c r="D173" i="5"/>
  <c r="D167" i="5"/>
  <c r="E167" i="5" s="1"/>
  <c r="F167" i="5" s="1"/>
  <c r="G167" i="5" s="1"/>
  <c r="H167" i="5" s="1"/>
  <c r="I167" i="5" s="1"/>
  <c r="J167" i="5" s="1"/>
  <c r="K167" i="5" s="1"/>
  <c r="L167" i="5" s="1"/>
  <c r="M167" i="5" s="1"/>
  <c r="N167" i="5" s="1"/>
  <c r="O167" i="5" s="1"/>
  <c r="P167" i="5" s="1"/>
  <c r="Q167" i="5" s="1"/>
  <c r="R167" i="5" s="1"/>
  <c r="S167" i="5" s="1"/>
  <c r="T167" i="5" s="1"/>
  <c r="U167" i="5" s="1"/>
  <c r="V167" i="5" s="1"/>
  <c r="W167" i="5" s="1"/>
  <c r="X167" i="5" s="1"/>
  <c r="Y167" i="5" s="1"/>
  <c r="Z167" i="5" s="1"/>
  <c r="AA167" i="5" s="1"/>
  <c r="AB167" i="5" s="1"/>
  <c r="AC167" i="5" s="1"/>
  <c r="AD167" i="5" s="1"/>
  <c r="AE167" i="5" s="1"/>
  <c r="AF167" i="5" s="1"/>
  <c r="AG167" i="5" s="1"/>
  <c r="AV5" i="15"/>
  <c r="AU5" i="15"/>
  <c r="B147" i="5"/>
  <c r="B150" i="5" s="1"/>
  <c r="B146" i="5"/>
  <c r="B149" i="5" s="1"/>
  <c r="C134" i="5"/>
  <c r="D160" i="5" s="1"/>
  <c r="AG127" i="5"/>
  <c r="AF127" i="5" s="1"/>
  <c r="AE127" i="5" s="1"/>
  <c r="AD127" i="5" s="1"/>
  <c r="AC127" i="5" s="1"/>
  <c r="AB127" i="5" s="1"/>
  <c r="AA127" i="5" s="1"/>
  <c r="Z127" i="5" s="1"/>
  <c r="Y127" i="5" s="1"/>
  <c r="X127" i="5" s="1"/>
  <c r="W127" i="5" s="1"/>
  <c r="V127" i="5" s="1"/>
  <c r="U127" i="5" s="1"/>
  <c r="T127" i="5" s="1"/>
  <c r="S127" i="5" s="1"/>
  <c r="R127" i="5" s="1"/>
  <c r="Q127" i="5" s="1"/>
  <c r="P127" i="5" s="1"/>
  <c r="O127" i="5" s="1"/>
  <c r="N127" i="5" s="1"/>
  <c r="M127" i="5" s="1"/>
  <c r="L127" i="5" s="1"/>
  <c r="K127" i="5" s="1"/>
  <c r="J127" i="5" s="1"/>
  <c r="I127" i="5" s="1"/>
  <c r="H127" i="5" s="1"/>
  <c r="G127" i="5" s="1"/>
  <c r="F127" i="5" s="1"/>
  <c r="E127" i="5" s="1"/>
  <c r="D127" i="5" s="1"/>
  <c r="C127" i="5" s="1"/>
  <c r="C158" i="5" s="1"/>
  <c r="D178" i="5" l="1"/>
  <c r="D48" i="21" l="1"/>
  <c r="AF48" i="21"/>
  <c r="I48" i="21"/>
  <c r="AH48" i="21"/>
  <c r="AD48" i="21"/>
  <c r="T48" i="21"/>
  <c r="R48" i="21"/>
  <c r="J48" i="21"/>
  <c r="H48" i="21"/>
  <c r="F48" i="21"/>
  <c r="AE48" i="21"/>
  <c r="S48" i="21"/>
  <c r="G48" i="21"/>
  <c r="AI48" i="21"/>
  <c r="AB48" i="21"/>
  <c r="Z48" i="21"/>
  <c r="X48" i="21"/>
  <c r="W48" i="21"/>
  <c r="P48" i="21"/>
  <c r="N48" i="21"/>
  <c r="L48" i="21"/>
  <c r="K48" i="21"/>
  <c r="AC48" i="21"/>
  <c r="V48" i="21"/>
  <c r="Q48" i="21"/>
  <c r="F575" i="3"/>
  <c r="F1649" i="3"/>
  <c r="G1647" i="3"/>
  <c r="E1690" i="3"/>
  <c r="D1690" i="3"/>
  <c r="D1692" i="3"/>
  <c r="E594" i="3"/>
  <c r="E585" i="3"/>
  <c r="E579" i="3"/>
  <c r="OD579" i="3" s="1"/>
  <c r="G571" i="3"/>
  <c r="F576" i="3"/>
  <c r="F595" i="3" s="1" a="1"/>
  <c r="F595" i="3" s="1"/>
  <c r="S7" i="14"/>
  <c r="E598" i="3"/>
  <c r="F1332" i="3"/>
  <c r="AN1332" i="3" s="1"/>
  <c r="J503" i="3"/>
  <c r="K503" i="3" s="1"/>
  <c r="L503" i="3" s="1"/>
  <c r="M503" i="3" s="1"/>
  <c r="N503" i="3" s="1"/>
  <c r="O503" i="3" s="1"/>
  <c r="P503" i="3" s="1"/>
  <c r="Q503" i="3" s="1"/>
  <c r="R503" i="3" s="1"/>
  <c r="S503" i="3" s="1"/>
  <c r="T503" i="3" s="1"/>
  <c r="U503" i="3" s="1"/>
  <c r="V503" i="3" s="1"/>
  <c r="W503" i="3" s="1"/>
  <c r="X503" i="3" s="1"/>
  <c r="Y503" i="3" s="1"/>
  <c r="Z503" i="3" s="1"/>
  <c r="AA503" i="3" s="1"/>
  <c r="AB503" i="3" s="1"/>
  <c r="AC503" i="3" s="1"/>
  <c r="AD503" i="3" s="1"/>
  <c r="AE503" i="3" s="1"/>
  <c r="AF503" i="3" s="1"/>
  <c r="AG503" i="3" s="1"/>
  <c r="AH503" i="3" s="1"/>
  <c r="AI503" i="3" s="1"/>
  <c r="AJ503" i="3" s="1"/>
  <c r="AK503" i="3" s="1"/>
  <c r="AL503" i="3" s="1"/>
  <c r="G39" i="21"/>
  <c r="H39" i="21" s="1"/>
  <c r="I39" i="21" s="1"/>
  <c r="J39" i="21" s="1"/>
  <c r="K39" i="21" s="1"/>
  <c r="L39" i="21" s="1"/>
  <c r="M39" i="21" s="1"/>
  <c r="N39" i="21" s="1"/>
  <c r="O39" i="21" s="1"/>
  <c r="P39" i="21" s="1"/>
  <c r="Q39" i="21" s="1"/>
  <c r="R39" i="21" s="1"/>
  <c r="S39" i="21" s="1"/>
  <c r="T39" i="21" s="1"/>
  <c r="U39" i="21" s="1"/>
  <c r="V39" i="21" s="1"/>
  <c r="W39" i="21" s="1"/>
  <c r="X39" i="21" s="1"/>
  <c r="Y39" i="21" s="1"/>
  <c r="Z39" i="21" s="1"/>
  <c r="AA39" i="21" s="1"/>
  <c r="AB39" i="21" s="1"/>
  <c r="AC39" i="21" s="1"/>
  <c r="AD39" i="21" s="1"/>
  <c r="AE39" i="21" s="1"/>
  <c r="AF39" i="21" s="1"/>
  <c r="AG39" i="21" s="1"/>
  <c r="AH39" i="21" s="1"/>
  <c r="AI39" i="21" s="1"/>
  <c r="G16" i="21"/>
  <c r="H16" i="21" s="1"/>
  <c r="I16" i="21" s="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AG16" i="21" s="1"/>
  <c r="AH16" i="21" s="1"/>
  <c r="AI16" i="21" s="1"/>
  <c r="F1611" i="3"/>
  <c r="B1513" i="3"/>
  <c r="B1504" i="3"/>
  <c r="B1495" i="3"/>
  <c r="B1486" i="3"/>
  <c r="B1484" i="3"/>
  <c r="E1474" i="3"/>
  <c r="E1473" i="3"/>
  <c r="E1472" i="3"/>
  <c r="E1471" i="3"/>
  <c r="E1381" i="3"/>
  <c r="E1380" i="3"/>
  <c r="G1648" i="3" l="1"/>
  <c r="AG48" i="21"/>
  <c r="M48" i="21"/>
  <c r="Y48" i="21"/>
  <c r="O48" i="21"/>
  <c r="AA48" i="21"/>
  <c r="U48" i="21"/>
  <c r="G1646" i="3"/>
  <c r="G1649" i="3" s="1"/>
  <c r="E1649" i="3" s="1"/>
  <c r="PH598" i="3"/>
  <c r="OR598" i="3"/>
  <c r="OB598" i="3"/>
  <c r="NL598" i="3"/>
  <c r="MV598" i="3"/>
  <c r="MF598" i="3"/>
  <c r="LP598" i="3"/>
  <c r="KZ598" i="3"/>
  <c r="KJ598" i="3"/>
  <c r="JT598" i="3"/>
  <c r="JD598" i="3"/>
  <c r="IN598" i="3"/>
  <c r="HX598" i="3"/>
  <c r="HH598" i="3"/>
  <c r="GR598" i="3"/>
  <c r="GB598" i="3"/>
  <c r="FL598" i="3"/>
  <c r="FC598" i="3"/>
  <c r="EU598" i="3"/>
  <c r="EM598" i="3"/>
  <c r="EE598" i="3"/>
  <c r="DW598" i="3"/>
  <c r="DO598" i="3"/>
  <c r="DG598" i="3"/>
  <c r="CY598" i="3"/>
  <c r="CQ598" i="3"/>
  <c r="CI598" i="3"/>
  <c r="CA598" i="3"/>
  <c r="BS598" i="3"/>
  <c r="BK598" i="3"/>
  <c r="BC598" i="3"/>
  <c r="AU598" i="3"/>
  <c r="AM598" i="3"/>
  <c r="AE598" i="3"/>
  <c r="W598" i="3"/>
  <c r="O598" i="3"/>
  <c r="G598" i="3"/>
  <c r="MW598" i="3"/>
  <c r="LA598" i="3"/>
  <c r="JE598" i="3"/>
  <c r="HY598" i="3"/>
  <c r="GC598" i="3"/>
  <c r="FD598" i="3"/>
  <c r="EN598" i="3"/>
  <c r="DP598" i="3"/>
  <c r="CZ598" i="3"/>
  <c r="CB598" i="3"/>
  <c r="BL598" i="3"/>
  <c r="AN598" i="3"/>
  <c r="P598" i="3"/>
  <c r="PI598" i="3"/>
  <c r="OK598" i="3"/>
  <c r="NU598" i="3"/>
  <c r="NE598" i="3"/>
  <c r="MO598" i="3"/>
  <c r="LY598" i="3"/>
  <c r="LI598" i="3"/>
  <c r="KS598" i="3"/>
  <c r="KC598" i="3"/>
  <c r="JM598" i="3"/>
  <c r="IW598" i="3"/>
  <c r="IG598" i="3"/>
  <c r="HQ598" i="3"/>
  <c r="HA598" i="3"/>
  <c r="GK598" i="3"/>
  <c r="FU598" i="3"/>
  <c r="FH598" i="3"/>
  <c r="EZ598" i="3"/>
  <c r="ER598" i="3"/>
  <c r="EJ598" i="3"/>
  <c r="EB598" i="3"/>
  <c r="DT598" i="3"/>
  <c r="DL598" i="3"/>
  <c r="DD598" i="3"/>
  <c r="CV598" i="3"/>
  <c r="CN598" i="3"/>
  <c r="CF598" i="3"/>
  <c r="BX598" i="3"/>
  <c r="BP598" i="3"/>
  <c r="BH598" i="3"/>
  <c r="AZ598" i="3"/>
  <c r="AR598" i="3"/>
  <c r="AJ598" i="3"/>
  <c r="AB598" i="3"/>
  <c r="T598" i="3"/>
  <c r="L598" i="3"/>
  <c r="OS598" i="3"/>
  <c r="MG598" i="3"/>
  <c r="JU598" i="3"/>
  <c r="GS598" i="3"/>
  <c r="EF598" i="3"/>
  <c r="CJ598" i="3"/>
  <c r="BD598" i="3"/>
  <c r="X598" i="3"/>
  <c r="OZ598" i="3"/>
  <c r="OJ598" i="3"/>
  <c r="NT598" i="3"/>
  <c r="ND598" i="3"/>
  <c r="MN598" i="3"/>
  <c r="LX598" i="3"/>
  <c r="LH598" i="3"/>
  <c r="KR598" i="3"/>
  <c r="KB598" i="3"/>
  <c r="JL598" i="3"/>
  <c r="IV598" i="3"/>
  <c r="IF598" i="3"/>
  <c r="HP598" i="3"/>
  <c r="GZ598" i="3"/>
  <c r="GJ598" i="3"/>
  <c r="FT598" i="3"/>
  <c r="FG598" i="3"/>
  <c r="EY598" i="3"/>
  <c r="EQ598" i="3"/>
  <c r="EI598" i="3"/>
  <c r="EA598" i="3"/>
  <c r="DS598" i="3"/>
  <c r="DK598" i="3"/>
  <c r="DC598" i="3"/>
  <c r="CU598" i="3"/>
  <c r="CM598" i="3"/>
  <c r="CE598" i="3"/>
  <c r="BW598" i="3"/>
  <c r="BO598" i="3"/>
  <c r="BG598" i="3"/>
  <c r="AY598" i="3"/>
  <c r="AQ598" i="3"/>
  <c r="AI598" i="3"/>
  <c r="AA598" i="3"/>
  <c r="S598" i="3"/>
  <c r="K598" i="3"/>
  <c r="OC598" i="3"/>
  <c r="NM598" i="3"/>
  <c r="LQ598" i="3"/>
  <c r="KK598" i="3"/>
  <c r="IO598" i="3"/>
  <c r="HI598" i="3"/>
  <c r="FM598" i="3"/>
  <c r="EV598" i="3"/>
  <c r="DX598" i="3"/>
  <c r="DH598" i="3"/>
  <c r="CR598" i="3"/>
  <c r="BT598" i="3"/>
  <c r="AV598" i="3"/>
  <c r="AF598" i="3"/>
  <c r="H598" i="3"/>
  <c r="E589" i="3"/>
  <c r="NC589" i="3" s="1"/>
  <c r="PA598" i="3"/>
  <c r="KS589" i="3"/>
  <c r="FU589" i="3"/>
  <c r="CC589" i="3"/>
  <c r="OJ589" i="3"/>
  <c r="JD589" i="3"/>
  <c r="GF589" i="3"/>
  <c r="EZ589" i="3"/>
  <c r="BT589" i="3"/>
  <c r="OO589" i="3"/>
  <c r="MN589" i="3"/>
  <c r="IE589" i="3"/>
  <c r="FO589" i="3"/>
  <c r="EY589" i="3"/>
  <c r="AQ589" i="3"/>
  <c r="MW589" i="3"/>
  <c r="LR589" i="3"/>
  <c r="IP589" i="3"/>
  <c r="HJ589" i="3"/>
  <c r="GT589" i="3"/>
  <c r="FR589" i="3"/>
  <c r="FB589" i="3"/>
  <c r="EX589" i="3"/>
  <c r="DN589" i="3"/>
  <c r="DF589" i="3"/>
  <c r="CL589" i="3"/>
  <c r="BR589" i="3"/>
  <c r="AT589" i="3"/>
  <c r="AD589" i="3"/>
  <c r="F589" i="3"/>
  <c r="PG598" i="3"/>
  <c r="PC598" i="3"/>
  <c r="OY598" i="3"/>
  <c r="OU598" i="3"/>
  <c r="OQ598" i="3"/>
  <c r="OM598" i="3"/>
  <c r="OI598" i="3"/>
  <c r="OE598" i="3"/>
  <c r="OA598" i="3"/>
  <c r="NW598" i="3"/>
  <c r="NS598" i="3"/>
  <c r="NO598" i="3"/>
  <c r="NK598" i="3"/>
  <c r="NG598" i="3"/>
  <c r="NC598" i="3"/>
  <c r="MY598" i="3"/>
  <c r="MU598" i="3"/>
  <c r="MQ598" i="3"/>
  <c r="MM598" i="3"/>
  <c r="MI598" i="3"/>
  <c r="ME598" i="3"/>
  <c r="MA598" i="3"/>
  <c r="LW598" i="3"/>
  <c r="LS598" i="3"/>
  <c r="LO598" i="3"/>
  <c r="LK598" i="3"/>
  <c r="LG598" i="3"/>
  <c r="LC598" i="3"/>
  <c r="KY598" i="3"/>
  <c r="KU598" i="3"/>
  <c r="KQ598" i="3"/>
  <c r="KM598" i="3"/>
  <c r="KI598" i="3"/>
  <c r="KE598" i="3"/>
  <c r="KA598" i="3"/>
  <c r="JW598" i="3"/>
  <c r="JS598" i="3"/>
  <c r="JO598" i="3"/>
  <c r="JK598" i="3"/>
  <c r="JG598" i="3"/>
  <c r="JC598" i="3"/>
  <c r="IY598" i="3"/>
  <c r="IU598" i="3"/>
  <c r="IQ598" i="3"/>
  <c r="IM598" i="3"/>
  <c r="II598" i="3"/>
  <c r="IE598" i="3"/>
  <c r="IA598" i="3"/>
  <c r="HW598" i="3"/>
  <c r="HS598" i="3"/>
  <c r="HO598" i="3"/>
  <c r="HK598" i="3"/>
  <c r="HG598" i="3"/>
  <c r="HC598" i="3"/>
  <c r="GY598" i="3"/>
  <c r="GU598" i="3"/>
  <c r="GQ598" i="3"/>
  <c r="GM598" i="3"/>
  <c r="GI598" i="3"/>
  <c r="GE598" i="3"/>
  <c r="GA598" i="3"/>
  <c r="FW598" i="3"/>
  <c r="FS598" i="3"/>
  <c r="FO598" i="3"/>
  <c r="FK598" i="3"/>
  <c r="PF598" i="3"/>
  <c r="PB598" i="3"/>
  <c r="OX598" i="3"/>
  <c r="OT598" i="3"/>
  <c r="OP598" i="3"/>
  <c r="OL598" i="3"/>
  <c r="OH598" i="3"/>
  <c r="OD598" i="3"/>
  <c r="NZ598" i="3"/>
  <c r="NV598" i="3"/>
  <c r="NR598" i="3"/>
  <c r="NN598" i="3"/>
  <c r="NJ598" i="3"/>
  <c r="NF598" i="3"/>
  <c r="NB598" i="3"/>
  <c r="MX598" i="3"/>
  <c r="MT598" i="3"/>
  <c r="MP598" i="3"/>
  <c r="ML598" i="3"/>
  <c r="MH598" i="3"/>
  <c r="MD598" i="3"/>
  <c r="LZ598" i="3"/>
  <c r="LV598" i="3"/>
  <c r="LR598" i="3"/>
  <c r="LN598" i="3"/>
  <c r="LJ598" i="3"/>
  <c r="LF598" i="3"/>
  <c r="LB598" i="3"/>
  <c r="KX598" i="3"/>
  <c r="KT598" i="3"/>
  <c r="KP598" i="3"/>
  <c r="KL598" i="3"/>
  <c r="KH598" i="3"/>
  <c r="KD598" i="3"/>
  <c r="JZ598" i="3"/>
  <c r="JV598" i="3"/>
  <c r="JR598" i="3"/>
  <c r="JN598" i="3"/>
  <c r="JJ598" i="3"/>
  <c r="JF598" i="3"/>
  <c r="JB598" i="3"/>
  <c r="IX598" i="3"/>
  <c r="IT598" i="3"/>
  <c r="IP598" i="3"/>
  <c r="IL598" i="3"/>
  <c r="IH598" i="3"/>
  <c r="ID598" i="3"/>
  <c r="HZ598" i="3"/>
  <c r="HV598" i="3"/>
  <c r="HR598" i="3"/>
  <c r="HN598" i="3"/>
  <c r="HJ598" i="3"/>
  <c r="HF598" i="3"/>
  <c r="HB598" i="3"/>
  <c r="GX598" i="3"/>
  <c r="GT598" i="3"/>
  <c r="GP598" i="3"/>
  <c r="GL598" i="3"/>
  <c r="GH598" i="3"/>
  <c r="GD598" i="3"/>
  <c r="FZ598" i="3"/>
  <c r="FV598" i="3"/>
  <c r="FR598" i="3"/>
  <c r="FN598" i="3"/>
  <c r="I598" i="3"/>
  <c r="M598" i="3"/>
  <c r="Q598" i="3"/>
  <c r="U598" i="3"/>
  <c r="Y598" i="3"/>
  <c r="AC598" i="3"/>
  <c r="AG598" i="3"/>
  <c r="AK598" i="3"/>
  <c r="AO598" i="3"/>
  <c r="AS598" i="3"/>
  <c r="AW598" i="3"/>
  <c r="BA598" i="3"/>
  <c r="BE598" i="3"/>
  <c r="BI598" i="3"/>
  <c r="BM598" i="3"/>
  <c r="BQ598" i="3"/>
  <c r="BU598" i="3"/>
  <c r="BY598" i="3"/>
  <c r="CC598" i="3"/>
  <c r="CG598" i="3"/>
  <c r="CK598" i="3"/>
  <c r="CO598" i="3"/>
  <c r="CS598" i="3"/>
  <c r="CW598" i="3"/>
  <c r="DA598" i="3"/>
  <c r="DE598" i="3"/>
  <c r="DI598" i="3"/>
  <c r="DM598" i="3"/>
  <c r="DQ598" i="3"/>
  <c r="DU598" i="3"/>
  <c r="DY598" i="3"/>
  <c r="EC598" i="3"/>
  <c r="EG598" i="3"/>
  <c r="EK598" i="3"/>
  <c r="EO598" i="3"/>
  <c r="ES598" i="3"/>
  <c r="EW598" i="3"/>
  <c r="FA598" i="3"/>
  <c r="FE598" i="3"/>
  <c r="FI598" i="3"/>
  <c r="FP598" i="3"/>
  <c r="FX598" i="3"/>
  <c r="GF598" i="3"/>
  <c r="GN598" i="3"/>
  <c r="GV598" i="3"/>
  <c r="HD598" i="3"/>
  <c r="HL598" i="3"/>
  <c r="HT598" i="3"/>
  <c r="IB598" i="3"/>
  <c r="IJ598" i="3"/>
  <c r="IR598" i="3"/>
  <c r="IZ598" i="3"/>
  <c r="JH598" i="3"/>
  <c r="JP598" i="3"/>
  <c r="JX598" i="3"/>
  <c r="KF598" i="3"/>
  <c r="KN598" i="3"/>
  <c r="KV598" i="3"/>
  <c r="LD598" i="3"/>
  <c r="LL598" i="3"/>
  <c r="LT598" i="3"/>
  <c r="MB598" i="3"/>
  <c r="MJ598" i="3"/>
  <c r="MR598" i="3"/>
  <c r="MZ598" i="3"/>
  <c r="NH598" i="3"/>
  <c r="NP598" i="3"/>
  <c r="NX598" i="3"/>
  <c r="OF598" i="3"/>
  <c r="ON598" i="3"/>
  <c r="OV598" i="3"/>
  <c r="PD598" i="3"/>
  <c r="F598" i="3"/>
  <c r="J598" i="3"/>
  <c r="N598" i="3"/>
  <c r="R598" i="3"/>
  <c r="V598" i="3"/>
  <c r="Z598" i="3"/>
  <c r="AD598" i="3"/>
  <c r="AH598" i="3"/>
  <c r="AL598" i="3"/>
  <c r="AP598" i="3"/>
  <c r="AT598" i="3"/>
  <c r="AX598" i="3"/>
  <c r="BB598" i="3"/>
  <c r="BF598" i="3"/>
  <c r="BJ598" i="3"/>
  <c r="BN598" i="3"/>
  <c r="BR598" i="3"/>
  <c r="BV598" i="3"/>
  <c r="BZ598" i="3"/>
  <c r="CD598" i="3"/>
  <c r="CH598" i="3"/>
  <c r="CL598" i="3"/>
  <c r="CP598" i="3"/>
  <c r="CT598" i="3"/>
  <c r="CX598" i="3"/>
  <c r="DB598" i="3"/>
  <c r="DF598" i="3"/>
  <c r="DJ598" i="3"/>
  <c r="DN598" i="3"/>
  <c r="DR598" i="3"/>
  <c r="DV598" i="3"/>
  <c r="DZ598" i="3"/>
  <c r="ED598" i="3"/>
  <c r="EH598" i="3"/>
  <c r="EL598" i="3"/>
  <c r="EP598" i="3"/>
  <c r="ET598" i="3"/>
  <c r="EX598" i="3"/>
  <c r="FB598" i="3"/>
  <c r="FF598" i="3"/>
  <c r="FJ598" i="3"/>
  <c r="FQ598" i="3"/>
  <c r="FY598" i="3"/>
  <c r="GG598" i="3"/>
  <c r="GO598" i="3"/>
  <c r="GW598" i="3"/>
  <c r="HE598" i="3"/>
  <c r="HM598" i="3"/>
  <c r="HU598" i="3"/>
  <c r="IC598" i="3"/>
  <c r="IK598" i="3"/>
  <c r="IS598" i="3"/>
  <c r="JA598" i="3"/>
  <c r="JI598" i="3"/>
  <c r="JQ598" i="3"/>
  <c r="JY598" i="3"/>
  <c r="KG598" i="3"/>
  <c r="KO598" i="3"/>
  <c r="KW598" i="3"/>
  <c r="LE598" i="3"/>
  <c r="LM598" i="3"/>
  <c r="LU598" i="3"/>
  <c r="MC598" i="3"/>
  <c r="MK598" i="3"/>
  <c r="MS598" i="3"/>
  <c r="NA598" i="3"/>
  <c r="NI598" i="3"/>
  <c r="NQ598" i="3"/>
  <c r="NY598" i="3"/>
  <c r="OG598" i="3"/>
  <c r="OO598" i="3"/>
  <c r="OW598" i="3"/>
  <c r="PE598" i="3"/>
  <c r="BI579" i="3"/>
  <c r="FN579" i="3"/>
  <c r="I579" i="3"/>
  <c r="HZ579" i="3"/>
  <c r="M579" i="3"/>
  <c r="BZ579" i="3"/>
  <c r="AC579" i="3"/>
  <c r="AO579" i="3"/>
  <c r="BU579" i="3"/>
  <c r="AS579" i="3"/>
  <c r="KL579" i="3"/>
  <c r="Y579" i="3"/>
  <c r="BE579" i="3"/>
  <c r="DB579" i="3"/>
  <c r="MX579" i="3"/>
  <c r="DR579" i="3"/>
  <c r="GD579" i="3"/>
  <c r="IP579" i="3"/>
  <c r="LB579" i="3"/>
  <c r="NN579" i="3"/>
  <c r="Q579" i="3"/>
  <c r="AG579" i="3"/>
  <c r="AW579" i="3"/>
  <c r="BM579" i="3"/>
  <c r="CE579" i="3"/>
  <c r="EH579" i="3"/>
  <c r="GT579" i="3"/>
  <c r="JF579" i="3"/>
  <c r="LR579" i="3"/>
  <c r="PI579" i="3"/>
  <c r="PE579" i="3"/>
  <c r="PA579" i="3"/>
  <c r="OW579" i="3"/>
  <c r="OS579" i="3"/>
  <c r="OO579" i="3"/>
  <c r="OK579" i="3"/>
  <c r="OG579" i="3"/>
  <c r="OC579" i="3"/>
  <c r="NY579" i="3"/>
  <c r="NU579" i="3"/>
  <c r="NQ579" i="3"/>
  <c r="NM579" i="3"/>
  <c r="NI579" i="3"/>
  <c r="NE579" i="3"/>
  <c r="NA579" i="3"/>
  <c r="MW579" i="3"/>
  <c r="MS579" i="3"/>
  <c r="MO579" i="3"/>
  <c r="MK579" i="3"/>
  <c r="MG579" i="3"/>
  <c r="MC579" i="3"/>
  <c r="LY579" i="3"/>
  <c r="LU579" i="3"/>
  <c r="LQ579" i="3"/>
  <c r="LM579" i="3"/>
  <c r="LI579" i="3"/>
  <c r="LE579" i="3"/>
  <c r="LA579" i="3"/>
  <c r="KW579" i="3"/>
  <c r="KS579" i="3"/>
  <c r="KO579" i="3"/>
  <c r="KK579" i="3"/>
  <c r="KG579" i="3"/>
  <c r="KC579" i="3"/>
  <c r="JY579" i="3"/>
  <c r="JU579" i="3"/>
  <c r="JQ579" i="3"/>
  <c r="JM579" i="3"/>
  <c r="JI579" i="3"/>
  <c r="JE579" i="3"/>
  <c r="JA579" i="3"/>
  <c r="IW579" i="3"/>
  <c r="IS579" i="3"/>
  <c r="IO579" i="3"/>
  <c r="IK579" i="3"/>
  <c r="IG579" i="3"/>
  <c r="IC579" i="3"/>
  <c r="HY579" i="3"/>
  <c r="HU579" i="3"/>
  <c r="HQ579" i="3"/>
  <c r="HM579" i="3"/>
  <c r="HI579" i="3"/>
  <c r="HE579" i="3"/>
  <c r="HA579" i="3"/>
  <c r="GW579" i="3"/>
  <c r="GS579" i="3"/>
  <c r="GO579" i="3"/>
  <c r="GK579" i="3"/>
  <c r="GG579" i="3"/>
  <c r="GC579" i="3"/>
  <c r="FY579" i="3"/>
  <c r="FU579" i="3"/>
  <c r="FQ579" i="3"/>
  <c r="FM579" i="3"/>
  <c r="FI579" i="3"/>
  <c r="FE579" i="3"/>
  <c r="FA579" i="3"/>
  <c r="EW579" i="3"/>
  <c r="ES579" i="3"/>
  <c r="EO579" i="3"/>
  <c r="EK579" i="3"/>
  <c r="EG579" i="3"/>
  <c r="EC579" i="3"/>
  <c r="DY579" i="3"/>
  <c r="DU579" i="3"/>
  <c r="DQ579" i="3"/>
  <c r="DM579" i="3"/>
  <c r="DI579" i="3"/>
  <c r="DE579" i="3"/>
  <c r="DA579" i="3"/>
  <c r="CW579" i="3"/>
  <c r="CS579" i="3"/>
  <c r="CO579" i="3"/>
  <c r="CK579" i="3"/>
  <c r="CG579" i="3"/>
  <c r="CC579" i="3"/>
  <c r="BY579" i="3"/>
  <c r="PH579" i="3"/>
  <c r="PD579" i="3"/>
  <c r="OZ579" i="3"/>
  <c r="OV579" i="3"/>
  <c r="OR579" i="3"/>
  <c r="ON579" i="3"/>
  <c r="OJ579" i="3"/>
  <c r="OF579" i="3"/>
  <c r="OB579" i="3"/>
  <c r="NX579" i="3"/>
  <c r="NT579" i="3"/>
  <c r="NP579" i="3"/>
  <c r="NL579" i="3"/>
  <c r="NH579" i="3"/>
  <c r="ND579" i="3"/>
  <c r="MZ579" i="3"/>
  <c r="MV579" i="3"/>
  <c r="MR579" i="3"/>
  <c r="MN579" i="3"/>
  <c r="MJ579" i="3"/>
  <c r="MF579" i="3"/>
  <c r="MB579" i="3"/>
  <c r="LX579" i="3"/>
  <c r="LT579" i="3"/>
  <c r="LP579" i="3"/>
  <c r="LL579" i="3"/>
  <c r="LH579" i="3"/>
  <c r="LD579" i="3"/>
  <c r="KZ579" i="3"/>
  <c r="KV579" i="3"/>
  <c r="KR579" i="3"/>
  <c r="KN579" i="3"/>
  <c r="KJ579" i="3"/>
  <c r="KF579" i="3"/>
  <c r="KB579" i="3"/>
  <c r="JX579" i="3"/>
  <c r="JT579" i="3"/>
  <c r="JP579" i="3"/>
  <c r="JL579" i="3"/>
  <c r="JH579" i="3"/>
  <c r="JD579" i="3"/>
  <c r="IZ579" i="3"/>
  <c r="IV579" i="3"/>
  <c r="IR579" i="3"/>
  <c r="IN579" i="3"/>
  <c r="IJ579" i="3"/>
  <c r="IF579" i="3"/>
  <c r="IB579" i="3"/>
  <c r="HX579" i="3"/>
  <c r="HT579" i="3"/>
  <c r="HP579" i="3"/>
  <c r="HL579" i="3"/>
  <c r="HH579" i="3"/>
  <c r="HD579" i="3"/>
  <c r="GZ579" i="3"/>
  <c r="GV579" i="3"/>
  <c r="GR579" i="3"/>
  <c r="GN579" i="3"/>
  <c r="GJ579" i="3"/>
  <c r="GF579" i="3"/>
  <c r="GB579" i="3"/>
  <c r="FX579" i="3"/>
  <c r="FT579" i="3"/>
  <c r="FP579" i="3"/>
  <c r="FL579" i="3"/>
  <c r="FH579" i="3"/>
  <c r="FD579" i="3"/>
  <c r="EZ579" i="3"/>
  <c r="EV579" i="3"/>
  <c r="ER579" i="3"/>
  <c r="EN579" i="3"/>
  <c r="EJ579" i="3"/>
  <c r="EF579" i="3"/>
  <c r="EB579" i="3"/>
  <c r="DX579" i="3"/>
  <c r="DT579" i="3"/>
  <c r="DP579" i="3"/>
  <c r="DL579" i="3"/>
  <c r="DH579" i="3"/>
  <c r="DD579" i="3"/>
  <c r="CZ579" i="3"/>
  <c r="CV579" i="3"/>
  <c r="CR579" i="3"/>
  <c r="CN579" i="3"/>
  <c r="CJ579" i="3"/>
  <c r="PG579" i="3"/>
  <c r="PC579" i="3"/>
  <c r="OY579" i="3"/>
  <c r="OU579" i="3"/>
  <c r="OQ579" i="3"/>
  <c r="OM579" i="3"/>
  <c r="OI579" i="3"/>
  <c r="OE579" i="3"/>
  <c r="OA579" i="3"/>
  <c r="NW579" i="3"/>
  <c r="NS579" i="3"/>
  <c r="NO579" i="3"/>
  <c r="NK579" i="3"/>
  <c r="NG579" i="3"/>
  <c r="NC579" i="3"/>
  <c r="MY579" i="3"/>
  <c r="MU579" i="3"/>
  <c r="MQ579" i="3"/>
  <c r="MM579" i="3"/>
  <c r="MI579" i="3"/>
  <c r="ME579" i="3"/>
  <c r="MA579" i="3"/>
  <c r="LW579" i="3"/>
  <c r="LS579" i="3"/>
  <c r="LO579" i="3"/>
  <c r="LK579" i="3"/>
  <c r="LG579" i="3"/>
  <c r="LC579" i="3"/>
  <c r="KY579" i="3"/>
  <c r="KU579" i="3"/>
  <c r="KQ579" i="3"/>
  <c r="KM579" i="3"/>
  <c r="KI579" i="3"/>
  <c r="KE579" i="3"/>
  <c r="KA579" i="3"/>
  <c r="JW579" i="3"/>
  <c r="JS579" i="3"/>
  <c r="JO579" i="3"/>
  <c r="JK579" i="3"/>
  <c r="JG579" i="3"/>
  <c r="JC579" i="3"/>
  <c r="IY579" i="3"/>
  <c r="IU579" i="3"/>
  <c r="IQ579" i="3"/>
  <c r="IM579" i="3"/>
  <c r="II579" i="3"/>
  <c r="IE579" i="3"/>
  <c r="IA579" i="3"/>
  <c r="HW579" i="3"/>
  <c r="HS579" i="3"/>
  <c r="HO579" i="3"/>
  <c r="HK579" i="3"/>
  <c r="HG579" i="3"/>
  <c r="HC579" i="3"/>
  <c r="GY579" i="3"/>
  <c r="GU579" i="3"/>
  <c r="GQ579" i="3"/>
  <c r="GM579" i="3"/>
  <c r="GI579" i="3"/>
  <c r="GE579" i="3"/>
  <c r="GA579" i="3"/>
  <c r="FW579" i="3"/>
  <c r="FS579" i="3"/>
  <c r="FO579" i="3"/>
  <c r="FK579" i="3"/>
  <c r="FG579" i="3"/>
  <c r="FC579" i="3"/>
  <c r="EY579" i="3"/>
  <c r="EU579" i="3"/>
  <c r="EQ579" i="3"/>
  <c r="EM579" i="3"/>
  <c r="EI579" i="3"/>
  <c r="EE579" i="3"/>
  <c r="EA579" i="3"/>
  <c r="DW579" i="3"/>
  <c r="DS579" i="3"/>
  <c r="DO579" i="3"/>
  <c r="DK579" i="3"/>
  <c r="DG579" i="3"/>
  <c r="DC579" i="3"/>
  <c r="CY579" i="3"/>
  <c r="CU579" i="3"/>
  <c r="CQ579" i="3"/>
  <c r="CM579" i="3"/>
  <c r="PF579" i="3"/>
  <c r="OP579" i="3"/>
  <c r="NZ579" i="3"/>
  <c r="NJ579" i="3"/>
  <c r="MT579" i="3"/>
  <c r="MD579" i="3"/>
  <c r="LN579" i="3"/>
  <c r="KX579" i="3"/>
  <c r="KH579" i="3"/>
  <c r="JR579" i="3"/>
  <c r="JB579" i="3"/>
  <c r="IL579" i="3"/>
  <c r="HV579" i="3"/>
  <c r="HF579" i="3"/>
  <c r="GP579" i="3"/>
  <c r="FZ579" i="3"/>
  <c r="FJ579" i="3"/>
  <c r="ET579" i="3"/>
  <c r="ED579" i="3"/>
  <c r="DN579" i="3"/>
  <c r="CX579" i="3"/>
  <c r="CI579" i="3"/>
  <c r="CD579" i="3"/>
  <c r="BX579" i="3"/>
  <c r="BT579" i="3"/>
  <c r="BP579" i="3"/>
  <c r="BL579" i="3"/>
  <c r="BH579" i="3"/>
  <c r="BD579" i="3"/>
  <c r="AZ579" i="3"/>
  <c r="AV579" i="3"/>
  <c r="AR579" i="3"/>
  <c r="AN579" i="3"/>
  <c r="AJ579" i="3"/>
  <c r="AF579" i="3"/>
  <c r="AB579" i="3"/>
  <c r="X579" i="3"/>
  <c r="T579" i="3"/>
  <c r="P579" i="3"/>
  <c r="L579" i="3"/>
  <c r="H579" i="3"/>
  <c r="PB579" i="3"/>
  <c r="OL579" i="3"/>
  <c r="NV579" i="3"/>
  <c r="NF579" i="3"/>
  <c r="MP579" i="3"/>
  <c r="LZ579" i="3"/>
  <c r="LJ579" i="3"/>
  <c r="KT579" i="3"/>
  <c r="KD579" i="3"/>
  <c r="JN579" i="3"/>
  <c r="IX579" i="3"/>
  <c r="IH579" i="3"/>
  <c r="HR579" i="3"/>
  <c r="HB579" i="3"/>
  <c r="GL579" i="3"/>
  <c r="FV579" i="3"/>
  <c r="FF579" i="3"/>
  <c r="EP579" i="3"/>
  <c r="DZ579" i="3"/>
  <c r="DJ579" i="3"/>
  <c r="CT579" i="3"/>
  <c r="CH579" i="3"/>
  <c r="CB579" i="3"/>
  <c r="BW579" i="3"/>
  <c r="BS579" i="3"/>
  <c r="BO579" i="3"/>
  <c r="BK579" i="3"/>
  <c r="BG579" i="3"/>
  <c r="BC579" i="3"/>
  <c r="AY579" i="3"/>
  <c r="AU579" i="3"/>
  <c r="AQ579" i="3"/>
  <c r="AM579" i="3"/>
  <c r="AI579" i="3"/>
  <c r="AE579" i="3"/>
  <c r="AA579" i="3"/>
  <c r="W579" i="3"/>
  <c r="S579" i="3"/>
  <c r="O579" i="3"/>
  <c r="K579" i="3"/>
  <c r="G579" i="3"/>
  <c r="OX579" i="3"/>
  <c r="OH579" i="3"/>
  <c r="NR579" i="3"/>
  <c r="NB579" i="3"/>
  <c r="ML579" i="3"/>
  <c r="LV579" i="3"/>
  <c r="LF579" i="3"/>
  <c r="KP579" i="3"/>
  <c r="JZ579" i="3"/>
  <c r="JJ579" i="3"/>
  <c r="IT579" i="3"/>
  <c r="ID579" i="3"/>
  <c r="HN579" i="3"/>
  <c r="GX579" i="3"/>
  <c r="GH579" i="3"/>
  <c r="FR579" i="3"/>
  <c r="FB579" i="3"/>
  <c r="EL579" i="3"/>
  <c r="DV579" i="3"/>
  <c r="DF579" i="3"/>
  <c r="CP579" i="3"/>
  <c r="CF579" i="3"/>
  <c r="CA579" i="3"/>
  <c r="BV579" i="3"/>
  <c r="BR579" i="3"/>
  <c r="BN579" i="3"/>
  <c r="BJ579" i="3"/>
  <c r="BF579" i="3"/>
  <c r="BB579" i="3"/>
  <c r="AX579" i="3"/>
  <c r="AT579" i="3"/>
  <c r="AP579" i="3"/>
  <c r="AL579" i="3"/>
  <c r="AH579" i="3"/>
  <c r="AD579" i="3"/>
  <c r="Z579" i="3"/>
  <c r="V579" i="3"/>
  <c r="R579" i="3"/>
  <c r="N579" i="3"/>
  <c r="J579" i="3"/>
  <c r="F579" i="3"/>
  <c r="U579" i="3"/>
  <c r="AK579" i="3"/>
  <c r="BA579" i="3"/>
  <c r="BQ579" i="3"/>
  <c r="CL579" i="3"/>
  <c r="EX579" i="3"/>
  <c r="HJ579" i="3"/>
  <c r="JV579" i="3"/>
  <c r="MH579" i="3"/>
  <c r="OT579" i="3"/>
  <c r="G576" i="3"/>
  <c r="K1332" i="3"/>
  <c r="O1332" i="3"/>
  <c r="S1332" i="3"/>
  <c r="AC1332" i="3"/>
  <c r="I1332" i="3"/>
  <c r="M1332" i="3"/>
  <c r="Q1332" i="3"/>
  <c r="U1332" i="3"/>
  <c r="Y1332" i="3"/>
  <c r="AG1332" i="3"/>
  <c r="G1332" i="3"/>
  <c r="W1332" i="3"/>
  <c r="J1332" i="3"/>
  <c r="N1332" i="3"/>
  <c r="R1332" i="3"/>
  <c r="V1332" i="3"/>
  <c r="Z1332" i="3"/>
  <c r="AK1332" i="3"/>
  <c r="H1332" i="3"/>
  <c r="L1332" i="3"/>
  <c r="P1332" i="3"/>
  <c r="T1332" i="3"/>
  <c r="X1332" i="3"/>
  <c r="AD1332" i="3"/>
  <c r="AL1332" i="3"/>
  <c r="AH1332" i="3"/>
  <c r="AA1332" i="3"/>
  <c r="AE1332" i="3"/>
  <c r="AI1332" i="3"/>
  <c r="AM1332" i="3"/>
  <c r="AB1332" i="3"/>
  <c r="AF1332" i="3"/>
  <c r="AJ1332" i="3"/>
  <c r="AO1117" i="3"/>
  <c r="AN1117" i="3"/>
  <c r="AM1117" i="3"/>
  <c r="AL1117" i="3"/>
  <c r="AK1117" i="3"/>
  <c r="AJ1117" i="3"/>
  <c r="AI1117" i="3"/>
  <c r="AH1117" i="3"/>
  <c r="AG1117" i="3"/>
  <c r="AF1117" i="3"/>
  <c r="AE1117" i="3"/>
  <c r="AD1117" i="3"/>
  <c r="AC1117" i="3"/>
  <c r="AB1117" i="3"/>
  <c r="AA1117" i="3"/>
  <c r="Z1117" i="3"/>
  <c r="Y1117" i="3"/>
  <c r="X1117" i="3"/>
  <c r="W1117" i="3"/>
  <c r="V1117" i="3"/>
  <c r="U1117" i="3"/>
  <c r="T1117" i="3"/>
  <c r="S1117" i="3"/>
  <c r="R1117" i="3"/>
  <c r="Q1117" i="3"/>
  <c r="P1117" i="3"/>
  <c r="O1117" i="3"/>
  <c r="N1117" i="3"/>
  <c r="M1117" i="3"/>
  <c r="L1117" i="3"/>
  <c r="K1117" i="3"/>
  <c r="J1117" i="3"/>
  <c r="I1117" i="3"/>
  <c r="H1117" i="3"/>
  <c r="G1117" i="3"/>
  <c r="F1117" i="3"/>
  <c r="AO1106" i="3"/>
  <c r="AN1106" i="3"/>
  <c r="AM1106" i="3"/>
  <c r="AL1106" i="3"/>
  <c r="AK1106" i="3"/>
  <c r="AJ1106" i="3"/>
  <c r="AI1106" i="3"/>
  <c r="AH1106" i="3"/>
  <c r="AG1106" i="3"/>
  <c r="AF1106" i="3"/>
  <c r="AE1106" i="3"/>
  <c r="AD1106" i="3"/>
  <c r="AC1106" i="3"/>
  <c r="AB1106" i="3"/>
  <c r="AA1106" i="3"/>
  <c r="Z1106" i="3"/>
  <c r="Y1106" i="3"/>
  <c r="X1106" i="3"/>
  <c r="W1106" i="3"/>
  <c r="V1106" i="3"/>
  <c r="U1106" i="3"/>
  <c r="T1106" i="3"/>
  <c r="S1106" i="3"/>
  <c r="R1106" i="3"/>
  <c r="Q1106" i="3"/>
  <c r="P1106" i="3"/>
  <c r="O1106" i="3"/>
  <c r="N1106" i="3"/>
  <c r="M1106" i="3"/>
  <c r="L1106" i="3"/>
  <c r="K1106" i="3"/>
  <c r="J1106" i="3"/>
  <c r="I1106" i="3"/>
  <c r="H1106" i="3"/>
  <c r="G1106" i="3"/>
  <c r="F1106" i="3"/>
  <c r="AO1127" i="3"/>
  <c r="AN1127" i="3"/>
  <c r="AM1127" i="3"/>
  <c r="AL1127" i="3"/>
  <c r="AK1127" i="3"/>
  <c r="AJ1127" i="3"/>
  <c r="AI1127" i="3"/>
  <c r="AH1127" i="3"/>
  <c r="AG1127" i="3"/>
  <c r="AF1127" i="3"/>
  <c r="AE1127" i="3"/>
  <c r="AD1127" i="3"/>
  <c r="AC1127" i="3"/>
  <c r="AB1127" i="3"/>
  <c r="AA1127" i="3"/>
  <c r="Z1127" i="3"/>
  <c r="Y1127" i="3"/>
  <c r="X1127" i="3"/>
  <c r="W1127" i="3"/>
  <c r="V1127" i="3"/>
  <c r="U1127" i="3"/>
  <c r="T1127" i="3"/>
  <c r="S1127" i="3"/>
  <c r="R1127" i="3"/>
  <c r="Q1127" i="3"/>
  <c r="P1127" i="3"/>
  <c r="O1127" i="3"/>
  <c r="N1127" i="3"/>
  <c r="M1127" i="3"/>
  <c r="L1127" i="3"/>
  <c r="K1127" i="3"/>
  <c r="J1127" i="3"/>
  <c r="I1127" i="3"/>
  <c r="H1127" i="3"/>
  <c r="G1127" i="3"/>
  <c r="F1127" i="3"/>
  <c r="AO1116" i="3"/>
  <c r="AN1116" i="3"/>
  <c r="AM1116" i="3"/>
  <c r="AL1116" i="3"/>
  <c r="AK1116" i="3"/>
  <c r="AJ1116" i="3"/>
  <c r="AI1116" i="3"/>
  <c r="AH1116" i="3"/>
  <c r="AG1116" i="3"/>
  <c r="AF1116" i="3"/>
  <c r="AE1116" i="3"/>
  <c r="AD1116" i="3"/>
  <c r="AC1116" i="3"/>
  <c r="AB1116" i="3"/>
  <c r="AA1116" i="3"/>
  <c r="Z1116" i="3"/>
  <c r="Y1116" i="3"/>
  <c r="X1116" i="3"/>
  <c r="W1116" i="3"/>
  <c r="V1116" i="3"/>
  <c r="U1116" i="3"/>
  <c r="T1116" i="3"/>
  <c r="S1116" i="3"/>
  <c r="R1116" i="3"/>
  <c r="Q1116" i="3"/>
  <c r="P1116" i="3"/>
  <c r="O1116" i="3"/>
  <c r="N1116" i="3"/>
  <c r="M1116" i="3"/>
  <c r="L1116" i="3"/>
  <c r="K1116" i="3"/>
  <c r="J1116" i="3"/>
  <c r="I1116" i="3"/>
  <c r="H1116" i="3"/>
  <c r="G1116" i="3"/>
  <c r="F1116" i="3"/>
  <c r="AO1105" i="3"/>
  <c r="AN1105" i="3"/>
  <c r="AM1105" i="3"/>
  <c r="AL1105" i="3"/>
  <c r="AK1105" i="3"/>
  <c r="AJ1105" i="3"/>
  <c r="AI1105" i="3"/>
  <c r="AH1105" i="3"/>
  <c r="AG1105" i="3"/>
  <c r="AF1105" i="3"/>
  <c r="AE1105" i="3"/>
  <c r="AD1105" i="3"/>
  <c r="AC1105" i="3"/>
  <c r="AB1105" i="3"/>
  <c r="AA1105" i="3"/>
  <c r="Z1105" i="3"/>
  <c r="Y1105" i="3"/>
  <c r="X1105" i="3"/>
  <c r="W1105" i="3"/>
  <c r="V1105" i="3"/>
  <c r="U1105" i="3"/>
  <c r="T1105" i="3"/>
  <c r="S1105" i="3"/>
  <c r="R1105" i="3"/>
  <c r="Q1105" i="3"/>
  <c r="P1105" i="3"/>
  <c r="O1105" i="3"/>
  <c r="N1105" i="3"/>
  <c r="M1105" i="3"/>
  <c r="L1105" i="3"/>
  <c r="K1105" i="3"/>
  <c r="J1105" i="3"/>
  <c r="I1105" i="3"/>
  <c r="H1105" i="3"/>
  <c r="G1105" i="3"/>
  <c r="F1105" i="3"/>
  <c r="AO1095" i="3"/>
  <c r="AN1095" i="3"/>
  <c r="AM1095" i="3"/>
  <c r="AL1095" i="3"/>
  <c r="AK1095" i="3"/>
  <c r="AJ1095" i="3"/>
  <c r="AI1095" i="3"/>
  <c r="AH1095" i="3"/>
  <c r="AG1095" i="3"/>
  <c r="AF1095" i="3"/>
  <c r="AE1095" i="3"/>
  <c r="AD1095" i="3"/>
  <c r="AC1095" i="3"/>
  <c r="AB1095" i="3"/>
  <c r="AA1095" i="3"/>
  <c r="Z1095" i="3"/>
  <c r="Y1095" i="3"/>
  <c r="X1095" i="3"/>
  <c r="W1095" i="3"/>
  <c r="V1095" i="3"/>
  <c r="U1095" i="3"/>
  <c r="T1095" i="3"/>
  <c r="S1095" i="3"/>
  <c r="R1095" i="3"/>
  <c r="Q1095" i="3"/>
  <c r="P1095" i="3"/>
  <c r="O1095" i="3"/>
  <c r="N1095" i="3"/>
  <c r="M1095" i="3"/>
  <c r="L1095" i="3"/>
  <c r="K1095" i="3"/>
  <c r="J1095" i="3"/>
  <c r="I1095" i="3"/>
  <c r="H1095" i="3"/>
  <c r="G1095" i="3"/>
  <c r="F1095" i="3"/>
  <c r="C1088" i="3"/>
  <c r="C1087" i="3"/>
  <c r="C1086" i="3"/>
  <c r="C1085" i="3"/>
  <c r="AO1094" i="3"/>
  <c r="AN1094" i="3"/>
  <c r="AM1094" i="3"/>
  <c r="AL1094" i="3"/>
  <c r="AK1094" i="3"/>
  <c r="AJ1094" i="3"/>
  <c r="AI1094" i="3"/>
  <c r="AH1094" i="3"/>
  <c r="AG1094" i="3"/>
  <c r="AF1094" i="3"/>
  <c r="AE1094" i="3"/>
  <c r="AD1094" i="3"/>
  <c r="AC1094" i="3"/>
  <c r="AB1094" i="3"/>
  <c r="AA1094" i="3"/>
  <c r="Z1094" i="3"/>
  <c r="Y1094" i="3"/>
  <c r="X1094" i="3"/>
  <c r="W1094" i="3"/>
  <c r="V1094" i="3"/>
  <c r="U1094" i="3"/>
  <c r="T1094" i="3"/>
  <c r="S1094" i="3"/>
  <c r="R1094" i="3"/>
  <c r="Q1094" i="3"/>
  <c r="P1094" i="3"/>
  <c r="O1094" i="3"/>
  <c r="N1094" i="3"/>
  <c r="M1094" i="3"/>
  <c r="L1094" i="3"/>
  <c r="K1094" i="3"/>
  <c r="J1094" i="3"/>
  <c r="I1094" i="3"/>
  <c r="H1094" i="3"/>
  <c r="G1094" i="3"/>
  <c r="F1094" i="3"/>
  <c r="E1131" i="3"/>
  <c r="E1120" i="3"/>
  <c r="E1109" i="3"/>
  <c r="E1098" i="3"/>
  <c r="E1130" i="3"/>
  <c r="E1129" i="3"/>
  <c r="E1119" i="3"/>
  <c r="E1118" i="3"/>
  <c r="E1108" i="3"/>
  <c r="E1107" i="3"/>
  <c r="E1097" i="3"/>
  <c r="E1096" i="3"/>
  <c r="E1126" i="3"/>
  <c r="E1115" i="3"/>
  <c r="E1104" i="3"/>
  <c r="E1093" i="3"/>
  <c r="E1124" i="3"/>
  <c r="E1113" i="3"/>
  <c r="E1102" i="3"/>
  <c r="E1091" i="3"/>
  <c r="B1123" i="3"/>
  <c r="B1112" i="3"/>
  <c r="B1101" i="3"/>
  <c r="B1090" i="3"/>
  <c r="E1082" i="3"/>
  <c r="E1081" i="3"/>
  <c r="E1080" i="3"/>
  <c r="E1079" i="3"/>
  <c r="AO1128" i="3"/>
  <c r="AN1128" i="3"/>
  <c r="AM1128" i="3"/>
  <c r="AL1128" i="3"/>
  <c r="AK1128" i="3"/>
  <c r="AJ1128" i="3"/>
  <c r="AI1128" i="3"/>
  <c r="AH1128" i="3"/>
  <c r="AG1128" i="3"/>
  <c r="AF1128" i="3"/>
  <c r="AE1128" i="3"/>
  <c r="AD1128" i="3"/>
  <c r="AC1128" i="3"/>
  <c r="AB1128" i="3"/>
  <c r="AA1128" i="3"/>
  <c r="Z1128" i="3"/>
  <c r="Y1128" i="3"/>
  <c r="X1128" i="3"/>
  <c r="W1128" i="3"/>
  <c r="V1128" i="3"/>
  <c r="U1128" i="3"/>
  <c r="T1128" i="3"/>
  <c r="S1128" i="3"/>
  <c r="R1128" i="3"/>
  <c r="Q1128" i="3"/>
  <c r="P1128" i="3"/>
  <c r="O1128" i="3"/>
  <c r="N1128" i="3"/>
  <c r="M1128" i="3"/>
  <c r="L1128" i="3"/>
  <c r="K1128" i="3"/>
  <c r="J1128" i="3"/>
  <c r="I1128" i="3"/>
  <c r="H1128" i="3"/>
  <c r="G1128" i="3"/>
  <c r="F1128" i="3"/>
  <c r="F1123" i="3"/>
  <c r="G1123" i="3" s="1"/>
  <c r="F1112" i="3"/>
  <c r="G1112" i="3" s="1"/>
  <c r="G1113" i="3" s="1"/>
  <c r="F1101" i="3"/>
  <c r="G1101" i="3" s="1"/>
  <c r="F1090" i="3"/>
  <c r="F1084" i="3"/>
  <c r="G1084" i="3" s="1"/>
  <c r="H1084" i="3" s="1"/>
  <c r="I1084" i="3" s="1"/>
  <c r="J1084" i="3" s="1"/>
  <c r="K1084" i="3" s="1"/>
  <c r="L1084" i="3" s="1"/>
  <c r="M1084" i="3" s="1"/>
  <c r="N1084" i="3" s="1"/>
  <c r="O1084" i="3" s="1"/>
  <c r="P1084" i="3" s="1"/>
  <c r="Q1084" i="3" s="1"/>
  <c r="R1084" i="3" s="1"/>
  <c r="S1084" i="3" s="1"/>
  <c r="T1084" i="3" s="1"/>
  <c r="U1084" i="3" s="1"/>
  <c r="V1084" i="3" s="1"/>
  <c r="W1084" i="3" s="1"/>
  <c r="X1084" i="3" s="1"/>
  <c r="Y1084" i="3" s="1"/>
  <c r="Z1084" i="3" s="1"/>
  <c r="AA1084" i="3" s="1"/>
  <c r="AB1084" i="3" s="1"/>
  <c r="AC1084" i="3" s="1"/>
  <c r="AD1084" i="3" s="1"/>
  <c r="AE1084" i="3" s="1"/>
  <c r="AF1084" i="3" s="1"/>
  <c r="AG1084" i="3" s="1"/>
  <c r="AH1084" i="3" s="1"/>
  <c r="AI1084" i="3" s="1"/>
  <c r="AJ1084" i="3" s="1"/>
  <c r="AK1084" i="3" s="1"/>
  <c r="AL1084" i="3" s="1"/>
  <c r="AM1084" i="3" s="1"/>
  <c r="AN1084" i="3" s="1"/>
  <c r="AO1084" i="3" s="1"/>
  <c r="F1077" i="3"/>
  <c r="G1077" i="3" s="1"/>
  <c r="H1077" i="3" s="1"/>
  <c r="I1077" i="3" s="1"/>
  <c r="J1077" i="3" s="1"/>
  <c r="K1077" i="3" s="1"/>
  <c r="L1077" i="3" s="1"/>
  <c r="M1077" i="3" s="1"/>
  <c r="N1077" i="3" s="1"/>
  <c r="O1077" i="3" s="1"/>
  <c r="P1077" i="3" s="1"/>
  <c r="Q1077" i="3" s="1"/>
  <c r="R1077" i="3" s="1"/>
  <c r="S1077" i="3" s="1"/>
  <c r="T1077" i="3" s="1"/>
  <c r="U1077" i="3" s="1"/>
  <c r="V1077" i="3" s="1"/>
  <c r="W1077" i="3" s="1"/>
  <c r="X1077" i="3" s="1"/>
  <c r="Y1077" i="3" s="1"/>
  <c r="Z1077" i="3" s="1"/>
  <c r="AA1077" i="3" s="1"/>
  <c r="AB1077" i="3" s="1"/>
  <c r="AC1077" i="3" s="1"/>
  <c r="AD1077" i="3" s="1"/>
  <c r="AE1077" i="3" s="1"/>
  <c r="AF1077" i="3" s="1"/>
  <c r="AG1077" i="3" s="1"/>
  <c r="AH1077" i="3" s="1"/>
  <c r="AI1077" i="3" s="1"/>
  <c r="AJ1077" i="3" s="1"/>
  <c r="AK1077" i="3" s="1"/>
  <c r="AL1077" i="3" s="1"/>
  <c r="AM1077" i="3" s="1"/>
  <c r="AN1077" i="3" s="1"/>
  <c r="AO1077" i="3" s="1"/>
  <c r="B1077" i="3"/>
  <c r="C1145" i="3"/>
  <c r="D1145" i="3"/>
  <c r="F1148" i="3"/>
  <c r="G1148" i="3" s="1"/>
  <c r="H1148" i="3" s="1"/>
  <c r="I1148" i="3" s="1"/>
  <c r="J1148" i="3" s="1"/>
  <c r="K1148" i="3" s="1"/>
  <c r="L1148" i="3" s="1"/>
  <c r="M1148" i="3" s="1"/>
  <c r="N1148" i="3" s="1"/>
  <c r="O1148" i="3" s="1"/>
  <c r="P1148" i="3" s="1"/>
  <c r="Q1148" i="3" s="1"/>
  <c r="R1148" i="3" s="1"/>
  <c r="S1148" i="3" s="1"/>
  <c r="T1148" i="3" s="1"/>
  <c r="U1148" i="3" s="1"/>
  <c r="V1148" i="3" s="1"/>
  <c r="W1148" i="3" s="1"/>
  <c r="X1148" i="3" s="1"/>
  <c r="Y1148" i="3" s="1"/>
  <c r="Z1148" i="3" s="1"/>
  <c r="AA1148" i="3" s="1"/>
  <c r="AB1148" i="3" s="1"/>
  <c r="AC1148" i="3" s="1"/>
  <c r="AD1148" i="3" s="1"/>
  <c r="AE1148" i="3" s="1"/>
  <c r="AF1148" i="3" s="1"/>
  <c r="AG1148" i="3" s="1"/>
  <c r="AH1148" i="3" s="1"/>
  <c r="AI1148" i="3" s="1"/>
  <c r="AJ1148" i="3" s="1"/>
  <c r="AK1148" i="3" s="1"/>
  <c r="AL1148" i="3" s="1"/>
  <c r="AM1148" i="3" s="1"/>
  <c r="AN1148" i="3" s="1"/>
  <c r="F1150" i="3"/>
  <c r="G1150" i="3" s="1"/>
  <c r="H1150" i="3" s="1"/>
  <c r="F1151" i="3"/>
  <c r="G1151" i="3" s="1"/>
  <c r="H1151" i="3" s="1"/>
  <c r="I1151" i="3" s="1"/>
  <c r="J1151" i="3" s="1"/>
  <c r="K1151" i="3" s="1"/>
  <c r="L1151" i="3" s="1"/>
  <c r="M1151" i="3" s="1"/>
  <c r="N1151" i="3" s="1"/>
  <c r="O1151" i="3" s="1"/>
  <c r="P1151" i="3" s="1"/>
  <c r="Q1151" i="3" s="1"/>
  <c r="R1151" i="3" s="1"/>
  <c r="S1151" i="3" s="1"/>
  <c r="T1151" i="3" s="1"/>
  <c r="U1151" i="3" s="1"/>
  <c r="V1151" i="3" s="1"/>
  <c r="W1151" i="3" s="1"/>
  <c r="X1151" i="3" s="1"/>
  <c r="Y1151" i="3" s="1"/>
  <c r="Z1151" i="3" s="1"/>
  <c r="AA1151" i="3" s="1"/>
  <c r="AB1151" i="3" s="1"/>
  <c r="AC1151" i="3" s="1"/>
  <c r="AD1151" i="3" s="1"/>
  <c r="AE1151" i="3" s="1"/>
  <c r="AF1151" i="3" s="1"/>
  <c r="AG1151" i="3" s="1"/>
  <c r="AH1151" i="3" s="1"/>
  <c r="AI1151" i="3" s="1"/>
  <c r="AJ1151" i="3" s="1"/>
  <c r="AK1151" i="3" s="1"/>
  <c r="AL1151" i="3" s="1"/>
  <c r="AM1151" i="3" s="1"/>
  <c r="AN1151" i="3" s="1"/>
  <c r="F1156" i="3"/>
  <c r="G1156" i="3" s="1"/>
  <c r="H1156" i="3" s="1"/>
  <c r="I1156" i="3" s="1"/>
  <c r="J1156" i="3" s="1"/>
  <c r="K1156" i="3" s="1"/>
  <c r="L1156" i="3" s="1"/>
  <c r="M1156" i="3" s="1"/>
  <c r="N1156" i="3" s="1"/>
  <c r="O1156" i="3" s="1"/>
  <c r="P1156" i="3" s="1"/>
  <c r="Q1156" i="3" s="1"/>
  <c r="R1156" i="3" s="1"/>
  <c r="S1156" i="3" s="1"/>
  <c r="T1156" i="3" s="1"/>
  <c r="U1156" i="3" s="1"/>
  <c r="V1156" i="3" s="1"/>
  <c r="W1156" i="3" s="1"/>
  <c r="X1156" i="3" s="1"/>
  <c r="Y1156" i="3" s="1"/>
  <c r="Z1156" i="3" s="1"/>
  <c r="AA1156" i="3" s="1"/>
  <c r="AB1156" i="3" s="1"/>
  <c r="AC1156" i="3" s="1"/>
  <c r="AD1156" i="3" s="1"/>
  <c r="AE1156" i="3" s="1"/>
  <c r="AF1156" i="3" s="1"/>
  <c r="AG1156" i="3" s="1"/>
  <c r="AH1156" i="3" s="1"/>
  <c r="AI1156" i="3" s="1"/>
  <c r="AJ1156" i="3" s="1"/>
  <c r="AK1156" i="3" s="1"/>
  <c r="AL1156" i="3" s="1"/>
  <c r="AM1156" i="3" s="1"/>
  <c r="AN1156" i="3" s="1"/>
  <c r="F1158" i="3"/>
  <c r="G1158" i="3" s="1"/>
  <c r="F1159" i="3"/>
  <c r="G1159" i="3" s="1"/>
  <c r="H1159" i="3" s="1"/>
  <c r="I1159" i="3" s="1"/>
  <c r="J1159" i="3" s="1"/>
  <c r="K1159" i="3" s="1"/>
  <c r="L1159" i="3" s="1"/>
  <c r="M1159" i="3" s="1"/>
  <c r="N1159" i="3" s="1"/>
  <c r="O1159" i="3" s="1"/>
  <c r="P1159" i="3" s="1"/>
  <c r="Q1159" i="3" s="1"/>
  <c r="R1159" i="3" s="1"/>
  <c r="S1159" i="3" s="1"/>
  <c r="T1159" i="3" s="1"/>
  <c r="U1159" i="3" s="1"/>
  <c r="V1159" i="3" s="1"/>
  <c r="W1159" i="3" s="1"/>
  <c r="X1159" i="3" s="1"/>
  <c r="Y1159" i="3" s="1"/>
  <c r="Z1159" i="3" s="1"/>
  <c r="AA1159" i="3" s="1"/>
  <c r="AB1159" i="3" s="1"/>
  <c r="AC1159" i="3" s="1"/>
  <c r="AD1159" i="3" s="1"/>
  <c r="AE1159" i="3" s="1"/>
  <c r="AF1159" i="3" s="1"/>
  <c r="AG1159" i="3" s="1"/>
  <c r="AH1159" i="3" s="1"/>
  <c r="AI1159" i="3" s="1"/>
  <c r="AJ1159" i="3" s="1"/>
  <c r="AK1159" i="3" s="1"/>
  <c r="AL1159" i="3" s="1"/>
  <c r="AM1159" i="3" s="1"/>
  <c r="AN1159" i="3" s="1"/>
  <c r="F1164" i="3"/>
  <c r="G1164" i="3" s="1"/>
  <c r="H1164" i="3" s="1"/>
  <c r="I1164" i="3" s="1"/>
  <c r="J1164" i="3" s="1"/>
  <c r="K1164" i="3" s="1"/>
  <c r="L1164" i="3" s="1"/>
  <c r="M1164" i="3" s="1"/>
  <c r="N1164" i="3" s="1"/>
  <c r="O1164" i="3" s="1"/>
  <c r="P1164" i="3" s="1"/>
  <c r="Q1164" i="3" s="1"/>
  <c r="R1164" i="3" s="1"/>
  <c r="S1164" i="3" s="1"/>
  <c r="T1164" i="3" s="1"/>
  <c r="U1164" i="3" s="1"/>
  <c r="V1164" i="3" s="1"/>
  <c r="W1164" i="3" s="1"/>
  <c r="X1164" i="3" s="1"/>
  <c r="Y1164" i="3" s="1"/>
  <c r="Z1164" i="3" s="1"/>
  <c r="AA1164" i="3" s="1"/>
  <c r="AB1164" i="3" s="1"/>
  <c r="AC1164" i="3" s="1"/>
  <c r="AD1164" i="3" s="1"/>
  <c r="AE1164" i="3" s="1"/>
  <c r="AF1164" i="3" s="1"/>
  <c r="AG1164" i="3" s="1"/>
  <c r="AH1164" i="3" s="1"/>
  <c r="AI1164" i="3" s="1"/>
  <c r="AJ1164" i="3" s="1"/>
  <c r="AK1164" i="3" s="1"/>
  <c r="AL1164" i="3" s="1"/>
  <c r="AM1164" i="3" s="1"/>
  <c r="AN1164" i="3" s="1"/>
  <c r="F1166" i="3"/>
  <c r="F1167" i="3"/>
  <c r="G1167" i="3" s="1"/>
  <c r="H1167" i="3" s="1"/>
  <c r="I1167" i="3" s="1"/>
  <c r="J1167" i="3" s="1"/>
  <c r="K1167" i="3" s="1"/>
  <c r="L1167" i="3" s="1"/>
  <c r="M1167" i="3" s="1"/>
  <c r="N1167" i="3" s="1"/>
  <c r="O1167" i="3" s="1"/>
  <c r="P1167" i="3" s="1"/>
  <c r="Q1167" i="3" s="1"/>
  <c r="R1167" i="3" s="1"/>
  <c r="S1167" i="3" s="1"/>
  <c r="T1167" i="3" s="1"/>
  <c r="U1167" i="3" s="1"/>
  <c r="V1167" i="3" s="1"/>
  <c r="W1167" i="3" s="1"/>
  <c r="X1167" i="3" s="1"/>
  <c r="Y1167" i="3" s="1"/>
  <c r="Z1167" i="3" s="1"/>
  <c r="AA1167" i="3" s="1"/>
  <c r="AB1167" i="3" s="1"/>
  <c r="AC1167" i="3" s="1"/>
  <c r="AD1167" i="3" s="1"/>
  <c r="AE1167" i="3" s="1"/>
  <c r="AF1167" i="3" s="1"/>
  <c r="AG1167" i="3" s="1"/>
  <c r="AH1167" i="3" s="1"/>
  <c r="AI1167" i="3" s="1"/>
  <c r="AJ1167" i="3" s="1"/>
  <c r="AK1167" i="3" s="1"/>
  <c r="AL1167" i="3" s="1"/>
  <c r="AM1167" i="3" s="1"/>
  <c r="AN1167" i="3" s="1"/>
  <c r="B974" i="3"/>
  <c r="B873" i="3"/>
  <c r="B979" i="3"/>
  <c r="E939" i="3"/>
  <c r="AN966" i="3"/>
  <c r="AM966" i="3"/>
  <c r="AL966" i="3"/>
  <c r="AK966" i="3"/>
  <c r="AJ966" i="3"/>
  <c r="AI966" i="3"/>
  <c r="AH966" i="3"/>
  <c r="AG966" i="3"/>
  <c r="AF966" i="3"/>
  <c r="AE966" i="3"/>
  <c r="AD966" i="3"/>
  <c r="AC966" i="3"/>
  <c r="AB966" i="3"/>
  <c r="AA966" i="3"/>
  <c r="Z966" i="3"/>
  <c r="Y966" i="3"/>
  <c r="X966" i="3"/>
  <c r="W966" i="3"/>
  <c r="V966" i="3"/>
  <c r="U966" i="3"/>
  <c r="T966" i="3"/>
  <c r="S966" i="3"/>
  <c r="R966" i="3"/>
  <c r="Q966" i="3"/>
  <c r="P966" i="3"/>
  <c r="O966" i="3"/>
  <c r="N966" i="3"/>
  <c r="M966" i="3"/>
  <c r="L966" i="3"/>
  <c r="K966" i="3"/>
  <c r="J966" i="3"/>
  <c r="I966" i="3"/>
  <c r="H966" i="3"/>
  <c r="G966" i="3"/>
  <c r="F966" i="3"/>
  <c r="AN951" i="3"/>
  <c r="AM951" i="3"/>
  <c r="AL951" i="3"/>
  <c r="AK951" i="3"/>
  <c r="AJ951" i="3"/>
  <c r="AI951" i="3"/>
  <c r="AH951" i="3"/>
  <c r="AG951" i="3"/>
  <c r="AF951" i="3"/>
  <c r="AE951" i="3"/>
  <c r="AD951" i="3"/>
  <c r="AC951" i="3"/>
  <c r="AB951" i="3"/>
  <c r="AA951" i="3"/>
  <c r="Z951" i="3"/>
  <c r="Y951" i="3"/>
  <c r="X951" i="3"/>
  <c r="W951" i="3"/>
  <c r="V951" i="3"/>
  <c r="U951" i="3"/>
  <c r="T951" i="3"/>
  <c r="S951" i="3"/>
  <c r="R951" i="3"/>
  <c r="Q951" i="3"/>
  <c r="P951" i="3"/>
  <c r="O951" i="3"/>
  <c r="N951" i="3"/>
  <c r="M951" i="3"/>
  <c r="L951" i="3"/>
  <c r="K951" i="3"/>
  <c r="J951" i="3"/>
  <c r="I951" i="3"/>
  <c r="H951" i="3"/>
  <c r="G951" i="3"/>
  <c r="F951" i="3"/>
  <c r="AN936" i="3"/>
  <c r="AM936" i="3"/>
  <c r="AL936" i="3"/>
  <c r="AK936" i="3"/>
  <c r="AJ936" i="3"/>
  <c r="AI936" i="3"/>
  <c r="AH936" i="3"/>
  <c r="AG936" i="3"/>
  <c r="AF936" i="3"/>
  <c r="AE936" i="3"/>
  <c r="AD936" i="3"/>
  <c r="AC936" i="3"/>
  <c r="AB936" i="3"/>
  <c r="AA936" i="3"/>
  <c r="Z936" i="3"/>
  <c r="Y936" i="3"/>
  <c r="X936" i="3"/>
  <c r="W936" i="3"/>
  <c r="V936" i="3"/>
  <c r="U936" i="3"/>
  <c r="T936" i="3"/>
  <c r="S936" i="3"/>
  <c r="R936" i="3"/>
  <c r="Q936" i="3"/>
  <c r="P936" i="3"/>
  <c r="O936" i="3"/>
  <c r="N936" i="3"/>
  <c r="M936" i="3"/>
  <c r="L936" i="3"/>
  <c r="K936" i="3"/>
  <c r="J936" i="3"/>
  <c r="I936" i="3"/>
  <c r="H936" i="3"/>
  <c r="G936" i="3"/>
  <c r="F936" i="3"/>
  <c r="AN921" i="3"/>
  <c r="AM921" i="3"/>
  <c r="AL921" i="3"/>
  <c r="AK921" i="3"/>
  <c r="AJ921" i="3"/>
  <c r="AI921" i="3"/>
  <c r="AH921" i="3"/>
  <c r="AG921" i="3"/>
  <c r="AF921" i="3"/>
  <c r="AE921" i="3"/>
  <c r="AD921" i="3"/>
  <c r="AC921" i="3"/>
  <c r="AB921" i="3"/>
  <c r="AA921" i="3"/>
  <c r="Z921" i="3"/>
  <c r="Y921" i="3"/>
  <c r="X921" i="3"/>
  <c r="W921" i="3"/>
  <c r="V921" i="3"/>
  <c r="U921" i="3"/>
  <c r="T921" i="3"/>
  <c r="S921" i="3"/>
  <c r="R921" i="3"/>
  <c r="Q921" i="3"/>
  <c r="P921" i="3"/>
  <c r="O921" i="3"/>
  <c r="N921" i="3"/>
  <c r="M921" i="3"/>
  <c r="L921" i="3"/>
  <c r="K921" i="3"/>
  <c r="J921" i="3"/>
  <c r="I921" i="3"/>
  <c r="H921" i="3"/>
  <c r="G921" i="3"/>
  <c r="F921" i="3"/>
  <c r="E970" i="3"/>
  <c r="E969" i="3"/>
  <c r="E955" i="3"/>
  <c r="E954" i="3"/>
  <c r="E940" i="3"/>
  <c r="E925" i="3"/>
  <c r="E924" i="3"/>
  <c r="E968" i="3"/>
  <c r="E953" i="3"/>
  <c r="E938" i="3"/>
  <c r="E923" i="3"/>
  <c r="E961" i="3"/>
  <c r="E946" i="3"/>
  <c r="AG946" i="3" s="1"/>
  <c r="E931" i="3"/>
  <c r="E960" i="3"/>
  <c r="E945" i="3"/>
  <c r="E930" i="3"/>
  <c r="E915" i="3"/>
  <c r="C908" i="3"/>
  <c r="B959" i="3" s="1"/>
  <c r="C1363" i="3" s="1"/>
  <c r="C907" i="3"/>
  <c r="B944" i="3" s="1"/>
  <c r="C1362" i="3" s="1"/>
  <c r="C906" i="3"/>
  <c r="B929" i="3" s="1"/>
  <c r="C1361" i="3" s="1"/>
  <c r="C905" i="3"/>
  <c r="B914" i="3"/>
  <c r="C1360" i="3" s="1"/>
  <c r="E902" i="3"/>
  <c r="E901" i="3"/>
  <c r="E900" i="3"/>
  <c r="E899" i="3"/>
  <c r="AB961" i="3"/>
  <c r="F958" i="3"/>
  <c r="G958" i="3" s="1"/>
  <c r="F943" i="3"/>
  <c r="G943" i="3" s="1"/>
  <c r="F928" i="3"/>
  <c r="F913" i="3"/>
  <c r="F910" i="3"/>
  <c r="G910" i="3" s="1"/>
  <c r="H910" i="3" s="1"/>
  <c r="I910" i="3" s="1"/>
  <c r="J910" i="3" s="1"/>
  <c r="K910" i="3" s="1"/>
  <c r="L910" i="3" s="1"/>
  <c r="M910" i="3" s="1"/>
  <c r="N910" i="3" s="1"/>
  <c r="O910" i="3" s="1"/>
  <c r="P910" i="3" s="1"/>
  <c r="F904" i="3"/>
  <c r="G904" i="3" s="1"/>
  <c r="H904" i="3" s="1"/>
  <c r="I904" i="3" s="1"/>
  <c r="J904" i="3" s="1"/>
  <c r="K904" i="3" s="1"/>
  <c r="L904" i="3" s="1"/>
  <c r="M904" i="3" s="1"/>
  <c r="N904" i="3" s="1"/>
  <c r="O904" i="3" s="1"/>
  <c r="P904" i="3" s="1"/>
  <c r="Q904" i="3" s="1"/>
  <c r="R904" i="3" s="1"/>
  <c r="S904" i="3" s="1"/>
  <c r="T904" i="3" s="1"/>
  <c r="U904" i="3" s="1"/>
  <c r="V904" i="3" s="1"/>
  <c r="W904" i="3" s="1"/>
  <c r="X904" i="3" s="1"/>
  <c r="Y904" i="3" s="1"/>
  <c r="Z904" i="3" s="1"/>
  <c r="AA904" i="3" s="1"/>
  <c r="AB904" i="3" s="1"/>
  <c r="AC904" i="3" s="1"/>
  <c r="AD904" i="3" s="1"/>
  <c r="AE904" i="3" s="1"/>
  <c r="AF904" i="3" s="1"/>
  <c r="AG904" i="3" s="1"/>
  <c r="AH904" i="3" s="1"/>
  <c r="AI904" i="3" s="1"/>
  <c r="AJ904" i="3" s="1"/>
  <c r="AK904" i="3" s="1"/>
  <c r="AL904" i="3" s="1"/>
  <c r="AM904" i="3" s="1"/>
  <c r="AN904" i="3" s="1"/>
  <c r="F897" i="3"/>
  <c r="G897" i="3" s="1"/>
  <c r="H897" i="3" s="1"/>
  <c r="I897" i="3" s="1"/>
  <c r="J897" i="3" s="1"/>
  <c r="K897" i="3" s="1"/>
  <c r="L897" i="3" s="1"/>
  <c r="M897" i="3" s="1"/>
  <c r="N897" i="3" s="1"/>
  <c r="O897" i="3" s="1"/>
  <c r="P897" i="3" s="1"/>
  <c r="Q897" i="3" s="1"/>
  <c r="R897" i="3" s="1"/>
  <c r="S897" i="3" s="1"/>
  <c r="T897" i="3" s="1"/>
  <c r="U897" i="3" s="1"/>
  <c r="V897" i="3" s="1"/>
  <c r="W897" i="3" s="1"/>
  <c r="X897" i="3" s="1"/>
  <c r="Y897" i="3" s="1"/>
  <c r="Z897" i="3" s="1"/>
  <c r="AA897" i="3" s="1"/>
  <c r="AB897" i="3" s="1"/>
  <c r="AC897" i="3" s="1"/>
  <c r="AD897" i="3" s="1"/>
  <c r="AE897" i="3" s="1"/>
  <c r="AF897" i="3" s="1"/>
  <c r="AG897" i="3" s="1"/>
  <c r="AH897" i="3" s="1"/>
  <c r="AI897" i="3" s="1"/>
  <c r="AJ897" i="3" s="1"/>
  <c r="AK897" i="3" s="1"/>
  <c r="AL897" i="3" s="1"/>
  <c r="AM897" i="3" s="1"/>
  <c r="AN897" i="3" s="1"/>
  <c r="B897" i="3"/>
  <c r="E886" i="3"/>
  <c r="E916" i="3" s="1"/>
  <c r="H885" i="3"/>
  <c r="E962" i="3" s="1"/>
  <c r="G885" i="3"/>
  <c r="E947" i="3" s="1"/>
  <c r="F885" i="3"/>
  <c r="E932" i="3" s="1"/>
  <c r="E885" i="3"/>
  <c r="E917" i="3" s="1"/>
  <c r="H882" i="3"/>
  <c r="E965" i="3" s="1"/>
  <c r="G882" i="3"/>
  <c r="E950" i="3" s="1"/>
  <c r="F882" i="3"/>
  <c r="E935" i="3" s="1"/>
  <c r="E882" i="3"/>
  <c r="E920" i="3" s="1"/>
  <c r="E754" i="3"/>
  <c r="E753" i="3"/>
  <c r="E744" i="3"/>
  <c r="E743" i="3"/>
  <c r="E750" i="3"/>
  <c r="E755" i="3"/>
  <c r="E745" i="3"/>
  <c r="AO741" i="3"/>
  <c r="AN741" i="3"/>
  <c r="AM741" i="3"/>
  <c r="AL741" i="3"/>
  <c r="AK741" i="3"/>
  <c r="AJ741" i="3"/>
  <c r="AI741" i="3"/>
  <c r="AH741" i="3"/>
  <c r="AG741" i="3"/>
  <c r="AF741" i="3"/>
  <c r="AE741" i="3"/>
  <c r="AD741" i="3"/>
  <c r="AC741" i="3"/>
  <c r="AB741" i="3"/>
  <c r="AA741" i="3"/>
  <c r="Z741" i="3"/>
  <c r="Y741" i="3"/>
  <c r="X741" i="3"/>
  <c r="W741" i="3"/>
  <c r="V741" i="3"/>
  <c r="U741" i="3"/>
  <c r="T741" i="3"/>
  <c r="S741" i="3"/>
  <c r="R741" i="3"/>
  <c r="Q741" i="3"/>
  <c r="P741" i="3"/>
  <c r="O741" i="3"/>
  <c r="N741" i="3"/>
  <c r="M741" i="3"/>
  <c r="L741" i="3"/>
  <c r="K741" i="3"/>
  <c r="J741" i="3"/>
  <c r="I741" i="3"/>
  <c r="H741" i="3"/>
  <c r="G741" i="3"/>
  <c r="F741" i="3"/>
  <c r="E740" i="3"/>
  <c r="E735" i="3"/>
  <c r="E734" i="3"/>
  <c r="E733" i="3"/>
  <c r="AO731" i="3"/>
  <c r="AN731" i="3"/>
  <c r="AM731" i="3"/>
  <c r="AL731" i="3"/>
  <c r="AK731" i="3"/>
  <c r="AJ731" i="3"/>
  <c r="AI731" i="3"/>
  <c r="AH731" i="3"/>
  <c r="AG731" i="3"/>
  <c r="AF731" i="3"/>
  <c r="AE731" i="3"/>
  <c r="AD731" i="3"/>
  <c r="AC731" i="3"/>
  <c r="AB731" i="3"/>
  <c r="AA731" i="3"/>
  <c r="Z731" i="3"/>
  <c r="Y731" i="3"/>
  <c r="X731" i="3"/>
  <c r="W731" i="3"/>
  <c r="V731" i="3"/>
  <c r="U731" i="3"/>
  <c r="T731" i="3"/>
  <c r="S731" i="3"/>
  <c r="R731" i="3"/>
  <c r="Q731" i="3"/>
  <c r="P731" i="3"/>
  <c r="O731" i="3"/>
  <c r="N731" i="3"/>
  <c r="M731" i="3"/>
  <c r="L731" i="3"/>
  <c r="K731" i="3"/>
  <c r="J731" i="3"/>
  <c r="I731" i="3"/>
  <c r="H731" i="3"/>
  <c r="G731" i="3"/>
  <c r="F731" i="3"/>
  <c r="E730" i="3"/>
  <c r="E716" i="3"/>
  <c r="E715" i="3"/>
  <c r="E714" i="3"/>
  <c r="E713" i="3"/>
  <c r="AO752" i="3"/>
  <c r="AN752" i="3"/>
  <c r="AM752" i="3"/>
  <c r="AL752" i="3"/>
  <c r="AK752" i="3"/>
  <c r="AJ752" i="3"/>
  <c r="AI752" i="3"/>
  <c r="AH752" i="3"/>
  <c r="AG752" i="3"/>
  <c r="AF752" i="3"/>
  <c r="AE752" i="3"/>
  <c r="AD752" i="3"/>
  <c r="AC752" i="3"/>
  <c r="AB752" i="3"/>
  <c r="AA752" i="3"/>
  <c r="Z752" i="3"/>
  <c r="Y752" i="3"/>
  <c r="X752" i="3"/>
  <c r="W752" i="3"/>
  <c r="V752" i="3"/>
  <c r="U752" i="3"/>
  <c r="T752" i="3"/>
  <c r="S752" i="3"/>
  <c r="R752" i="3"/>
  <c r="Q752" i="3"/>
  <c r="P752" i="3"/>
  <c r="O752" i="3"/>
  <c r="N752" i="3"/>
  <c r="M752" i="3"/>
  <c r="L752" i="3"/>
  <c r="K752" i="3"/>
  <c r="J752" i="3"/>
  <c r="I752" i="3"/>
  <c r="H752" i="3"/>
  <c r="G752" i="3"/>
  <c r="F752" i="3"/>
  <c r="F751" i="3"/>
  <c r="G751" i="3" s="1"/>
  <c r="H751" i="3" s="1"/>
  <c r="I751" i="3" s="1"/>
  <c r="J751" i="3" s="1"/>
  <c r="K751" i="3" s="1"/>
  <c r="L751" i="3" s="1"/>
  <c r="M751" i="3" s="1"/>
  <c r="N751" i="3" s="1"/>
  <c r="O751" i="3" s="1"/>
  <c r="P751" i="3" s="1"/>
  <c r="Q751" i="3" s="1"/>
  <c r="R751" i="3" s="1"/>
  <c r="S751" i="3" s="1"/>
  <c r="T751" i="3" s="1"/>
  <c r="U751" i="3" s="1"/>
  <c r="V751" i="3" s="1"/>
  <c r="W751" i="3" s="1"/>
  <c r="X751" i="3" s="1"/>
  <c r="Y751" i="3" s="1"/>
  <c r="Z751" i="3" s="1"/>
  <c r="AA751" i="3" s="1"/>
  <c r="AB751" i="3" s="1"/>
  <c r="AC751" i="3" s="1"/>
  <c r="AD751" i="3" s="1"/>
  <c r="AE751" i="3" s="1"/>
  <c r="AF751" i="3" s="1"/>
  <c r="AG751" i="3" s="1"/>
  <c r="AH751" i="3" s="1"/>
  <c r="AI751" i="3" s="1"/>
  <c r="AJ751" i="3" s="1"/>
  <c r="AK751" i="3" s="1"/>
  <c r="AL751" i="3" s="1"/>
  <c r="AM751" i="3" s="1"/>
  <c r="AN751" i="3" s="1"/>
  <c r="AO751" i="3" s="1"/>
  <c r="AO742" i="3"/>
  <c r="AN742" i="3"/>
  <c r="AM742" i="3"/>
  <c r="AL742" i="3"/>
  <c r="AK742" i="3"/>
  <c r="AJ742" i="3"/>
  <c r="AI742" i="3"/>
  <c r="AH742" i="3"/>
  <c r="AG742" i="3"/>
  <c r="AF742" i="3"/>
  <c r="AE742" i="3"/>
  <c r="AD742" i="3"/>
  <c r="AC742" i="3"/>
  <c r="AB742" i="3"/>
  <c r="AA742" i="3"/>
  <c r="Z742" i="3"/>
  <c r="Y742" i="3"/>
  <c r="X742" i="3"/>
  <c r="W742" i="3"/>
  <c r="V742" i="3"/>
  <c r="U742" i="3"/>
  <c r="T742" i="3"/>
  <c r="S742" i="3"/>
  <c r="R742" i="3"/>
  <c r="Q742" i="3"/>
  <c r="P742" i="3"/>
  <c r="O742" i="3"/>
  <c r="N742" i="3"/>
  <c r="M742" i="3"/>
  <c r="L742" i="3"/>
  <c r="K742" i="3"/>
  <c r="J742" i="3"/>
  <c r="I742" i="3"/>
  <c r="H742" i="3"/>
  <c r="G742" i="3"/>
  <c r="F742" i="3"/>
  <c r="AO732" i="3"/>
  <c r="AN732" i="3"/>
  <c r="AM732" i="3"/>
  <c r="AL732" i="3"/>
  <c r="AK732" i="3"/>
  <c r="AJ732" i="3"/>
  <c r="AI732" i="3"/>
  <c r="AH732" i="3"/>
  <c r="AG732" i="3"/>
  <c r="AF732" i="3"/>
  <c r="AE732" i="3"/>
  <c r="AD732" i="3"/>
  <c r="AC732" i="3"/>
  <c r="AB732" i="3"/>
  <c r="AA732" i="3"/>
  <c r="Z732" i="3"/>
  <c r="Y732" i="3"/>
  <c r="X732" i="3"/>
  <c r="W732" i="3"/>
  <c r="V732" i="3"/>
  <c r="U732" i="3"/>
  <c r="T732" i="3"/>
  <c r="S732" i="3"/>
  <c r="R732" i="3"/>
  <c r="Q732" i="3"/>
  <c r="P732" i="3"/>
  <c r="O732" i="3"/>
  <c r="N732" i="3"/>
  <c r="M732" i="3"/>
  <c r="L732" i="3"/>
  <c r="K732" i="3"/>
  <c r="J732" i="3"/>
  <c r="I732" i="3"/>
  <c r="H732" i="3"/>
  <c r="G732" i="3"/>
  <c r="F732" i="3"/>
  <c r="F724" i="3"/>
  <c r="G724" i="3" s="1"/>
  <c r="H724" i="3" s="1"/>
  <c r="I724" i="3" s="1"/>
  <c r="J724" i="3" s="1"/>
  <c r="K724" i="3" s="1"/>
  <c r="L724" i="3" s="1"/>
  <c r="M724" i="3" s="1"/>
  <c r="N724" i="3" s="1"/>
  <c r="O724" i="3" s="1"/>
  <c r="P724" i="3" s="1"/>
  <c r="Q724" i="3" s="1"/>
  <c r="R724" i="3" s="1"/>
  <c r="S724" i="3" s="1"/>
  <c r="T724" i="3" s="1"/>
  <c r="U724" i="3" s="1"/>
  <c r="V724" i="3" s="1"/>
  <c r="W724" i="3" s="1"/>
  <c r="X724" i="3" s="1"/>
  <c r="Y724" i="3" s="1"/>
  <c r="Z724" i="3" s="1"/>
  <c r="AA724" i="3" s="1"/>
  <c r="AB724" i="3" s="1"/>
  <c r="AC724" i="3" s="1"/>
  <c r="AD724" i="3" s="1"/>
  <c r="AE724" i="3" s="1"/>
  <c r="AF724" i="3" s="1"/>
  <c r="AG724" i="3" s="1"/>
  <c r="AH724" i="3" s="1"/>
  <c r="AI724" i="3" s="1"/>
  <c r="AJ724" i="3" s="1"/>
  <c r="AK724" i="3" s="1"/>
  <c r="AL724" i="3" s="1"/>
  <c r="AM724" i="3" s="1"/>
  <c r="AN724" i="3" s="1"/>
  <c r="AO724" i="3" s="1"/>
  <c r="AO728" i="3" s="1"/>
  <c r="F718" i="3"/>
  <c r="G718" i="3" s="1"/>
  <c r="H718" i="3" s="1"/>
  <c r="I718" i="3" s="1"/>
  <c r="J718" i="3" s="1"/>
  <c r="K718" i="3" s="1"/>
  <c r="L718" i="3" s="1"/>
  <c r="M718" i="3" s="1"/>
  <c r="N718" i="3" s="1"/>
  <c r="O718" i="3" s="1"/>
  <c r="P718" i="3" s="1"/>
  <c r="Q718" i="3" s="1"/>
  <c r="R718" i="3" s="1"/>
  <c r="S718" i="3" s="1"/>
  <c r="T718" i="3" s="1"/>
  <c r="U718" i="3" s="1"/>
  <c r="V718" i="3" s="1"/>
  <c r="W718" i="3" s="1"/>
  <c r="X718" i="3" s="1"/>
  <c r="Y718" i="3" s="1"/>
  <c r="Z718" i="3" s="1"/>
  <c r="AA718" i="3" s="1"/>
  <c r="AB718" i="3" s="1"/>
  <c r="AC718" i="3" s="1"/>
  <c r="AD718" i="3" s="1"/>
  <c r="AE718" i="3" s="1"/>
  <c r="AF718" i="3" s="1"/>
  <c r="AG718" i="3" s="1"/>
  <c r="AH718" i="3" s="1"/>
  <c r="AI718" i="3" s="1"/>
  <c r="AJ718" i="3" s="1"/>
  <c r="AK718" i="3" s="1"/>
  <c r="AL718" i="3" s="1"/>
  <c r="AM718" i="3" s="1"/>
  <c r="AN718" i="3" s="1"/>
  <c r="AO718" i="3" s="1"/>
  <c r="F711" i="3"/>
  <c r="G711" i="3" s="1"/>
  <c r="H711" i="3" s="1"/>
  <c r="I711" i="3" s="1"/>
  <c r="J711" i="3" s="1"/>
  <c r="K711" i="3" s="1"/>
  <c r="L711" i="3" s="1"/>
  <c r="M711" i="3" s="1"/>
  <c r="N711" i="3" s="1"/>
  <c r="O711" i="3" s="1"/>
  <c r="P711" i="3" s="1"/>
  <c r="Q711" i="3" s="1"/>
  <c r="R711" i="3" s="1"/>
  <c r="S711" i="3" s="1"/>
  <c r="T711" i="3" s="1"/>
  <c r="U711" i="3" s="1"/>
  <c r="V711" i="3" s="1"/>
  <c r="W711" i="3" s="1"/>
  <c r="X711" i="3" s="1"/>
  <c r="Y711" i="3" s="1"/>
  <c r="Z711" i="3" s="1"/>
  <c r="AA711" i="3" s="1"/>
  <c r="AB711" i="3" s="1"/>
  <c r="AC711" i="3" s="1"/>
  <c r="AD711" i="3" s="1"/>
  <c r="AE711" i="3" s="1"/>
  <c r="AF711" i="3" s="1"/>
  <c r="AG711" i="3" s="1"/>
  <c r="AH711" i="3" s="1"/>
  <c r="AI711" i="3" s="1"/>
  <c r="AJ711" i="3" s="1"/>
  <c r="AK711" i="3" s="1"/>
  <c r="AL711" i="3" s="1"/>
  <c r="AM711" i="3" s="1"/>
  <c r="AN711" i="3" s="1"/>
  <c r="AO711" i="3" s="1"/>
  <c r="B711" i="3"/>
  <c r="F561" i="3"/>
  <c r="G561" i="3" s="1"/>
  <c r="H561" i="3" s="1"/>
  <c r="I561" i="3" s="1"/>
  <c r="J561" i="3" s="1"/>
  <c r="K561" i="3" s="1"/>
  <c r="L561" i="3" s="1"/>
  <c r="M561" i="3" s="1"/>
  <c r="N561" i="3" s="1"/>
  <c r="O561" i="3" s="1"/>
  <c r="P561" i="3" s="1"/>
  <c r="Q561" i="3" s="1"/>
  <c r="R561" i="3" s="1"/>
  <c r="S561" i="3" s="1"/>
  <c r="T561" i="3" s="1"/>
  <c r="U561" i="3" s="1"/>
  <c r="V561" i="3" s="1"/>
  <c r="W561" i="3" s="1"/>
  <c r="X561" i="3" s="1"/>
  <c r="Y561" i="3" s="1"/>
  <c r="Z561" i="3" s="1"/>
  <c r="AA561" i="3" s="1"/>
  <c r="AB561" i="3" s="1"/>
  <c r="AC561" i="3" s="1"/>
  <c r="AD561" i="3" s="1"/>
  <c r="AE561" i="3" s="1"/>
  <c r="AF561" i="3" s="1"/>
  <c r="AG561" i="3" s="1"/>
  <c r="AH561" i="3" s="1"/>
  <c r="AI561" i="3" s="1"/>
  <c r="AJ561" i="3" s="1"/>
  <c r="AK561" i="3" s="1"/>
  <c r="AL561" i="3" s="1"/>
  <c r="AM561" i="3" s="1"/>
  <c r="AN561" i="3" s="1"/>
  <c r="AO561" i="3" s="1"/>
  <c r="AP561" i="3" s="1"/>
  <c r="AQ561" i="3" s="1"/>
  <c r="AR561" i="3" s="1"/>
  <c r="AS561" i="3" s="1"/>
  <c r="AT561" i="3" s="1"/>
  <c r="AU561" i="3" s="1"/>
  <c r="AV561" i="3" s="1"/>
  <c r="AW561" i="3" s="1"/>
  <c r="AX561" i="3" s="1"/>
  <c r="AY561" i="3" s="1"/>
  <c r="AZ561" i="3" s="1"/>
  <c r="BA561" i="3" s="1"/>
  <c r="BB561" i="3" s="1"/>
  <c r="BC561" i="3" s="1"/>
  <c r="BD561" i="3" s="1"/>
  <c r="BE561" i="3" s="1"/>
  <c r="BF561" i="3" s="1"/>
  <c r="BG561" i="3" s="1"/>
  <c r="BH561" i="3" s="1"/>
  <c r="BI561" i="3" s="1"/>
  <c r="BJ561" i="3" s="1"/>
  <c r="BK561" i="3" s="1"/>
  <c r="BL561" i="3" s="1"/>
  <c r="BM561" i="3" s="1"/>
  <c r="BN561" i="3" s="1"/>
  <c r="BO561" i="3" s="1"/>
  <c r="BP561" i="3" s="1"/>
  <c r="BQ561" i="3" s="1"/>
  <c r="BR561" i="3" s="1"/>
  <c r="BS561" i="3" s="1"/>
  <c r="BT561" i="3" s="1"/>
  <c r="BU561" i="3" s="1"/>
  <c r="BV561" i="3" s="1"/>
  <c r="BW561" i="3" s="1"/>
  <c r="BX561" i="3" s="1"/>
  <c r="BY561" i="3" s="1"/>
  <c r="BZ561" i="3" s="1"/>
  <c r="CA561" i="3" s="1"/>
  <c r="CB561" i="3" s="1"/>
  <c r="CC561" i="3" s="1"/>
  <c r="CD561" i="3" s="1"/>
  <c r="CE561" i="3" s="1"/>
  <c r="CF561" i="3" s="1"/>
  <c r="CG561" i="3" s="1"/>
  <c r="CH561" i="3" s="1"/>
  <c r="CI561" i="3" s="1"/>
  <c r="CJ561" i="3" s="1"/>
  <c r="CK561" i="3" s="1"/>
  <c r="CL561" i="3" s="1"/>
  <c r="CM561" i="3" s="1"/>
  <c r="CN561" i="3" s="1"/>
  <c r="CO561" i="3" s="1"/>
  <c r="CP561" i="3" s="1"/>
  <c r="CQ561" i="3" s="1"/>
  <c r="CR561" i="3" s="1"/>
  <c r="CS561" i="3" s="1"/>
  <c r="CT561" i="3" s="1"/>
  <c r="CU561" i="3" s="1"/>
  <c r="CV561" i="3" s="1"/>
  <c r="CW561" i="3" s="1"/>
  <c r="CX561" i="3" s="1"/>
  <c r="CY561" i="3" s="1"/>
  <c r="CZ561" i="3" s="1"/>
  <c r="DA561" i="3" s="1"/>
  <c r="DB561" i="3" s="1"/>
  <c r="DC561" i="3" s="1"/>
  <c r="DD561" i="3" s="1"/>
  <c r="DE561" i="3" s="1"/>
  <c r="DF561" i="3" s="1"/>
  <c r="DG561" i="3" s="1"/>
  <c r="DH561" i="3" s="1"/>
  <c r="DI561" i="3" s="1"/>
  <c r="DJ561" i="3" s="1"/>
  <c r="DK561" i="3" s="1"/>
  <c r="DL561" i="3" s="1"/>
  <c r="DM561" i="3" s="1"/>
  <c r="DN561" i="3" s="1"/>
  <c r="DO561" i="3" s="1"/>
  <c r="DP561" i="3" s="1"/>
  <c r="DQ561" i="3" s="1"/>
  <c r="DR561" i="3" s="1"/>
  <c r="DS561" i="3" s="1"/>
  <c r="DT561" i="3" s="1"/>
  <c r="DU561" i="3" s="1"/>
  <c r="DV561" i="3" s="1"/>
  <c r="DW561" i="3" s="1"/>
  <c r="DX561" i="3" s="1"/>
  <c r="DY561" i="3" s="1"/>
  <c r="DZ561" i="3" s="1"/>
  <c r="EA561" i="3" s="1"/>
  <c r="EB561" i="3" s="1"/>
  <c r="EC561" i="3" s="1"/>
  <c r="ED561" i="3" s="1"/>
  <c r="EE561" i="3" s="1"/>
  <c r="EF561" i="3" s="1"/>
  <c r="EG561" i="3" s="1"/>
  <c r="EH561" i="3" s="1"/>
  <c r="EI561" i="3" s="1"/>
  <c r="EJ561" i="3" s="1"/>
  <c r="EK561" i="3" s="1"/>
  <c r="EL561" i="3" s="1"/>
  <c r="EM561" i="3" s="1"/>
  <c r="EN561" i="3" s="1"/>
  <c r="EO561" i="3" s="1"/>
  <c r="EP561" i="3" s="1"/>
  <c r="EQ561" i="3" s="1"/>
  <c r="ER561" i="3" s="1"/>
  <c r="ES561" i="3" s="1"/>
  <c r="ET561" i="3" s="1"/>
  <c r="EU561" i="3" s="1"/>
  <c r="EV561" i="3" s="1"/>
  <c r="EW561" i="3" s="1"/>
  <c r="EX561" i="3" s="1"/>
  <c r="EY561" i="3" s="1"/>
  <c r="EZ561" i="3" s="1"/>
  <c r="FA561" i="3" s="1"/>
  <c r="FB561" i="3" s="1"/>
  <c r="FC561" i="3" s="1"/>
  <c r="FD561" i="3" s="1"/>
  <c r="FE561" i="3" s="1"/>
  <c r="FF561" i="3" s="1"/>
  <c r="FG561" i="3" s="1"/>
  <c r="FH561" i="3" s="1"/>
  <c r="FI561" i="3" s="1"/>
  <c r="FJ561" i="3" s="1"/>
  <c r="FK561" i="3" s="1"/>
  <c r="FL561" i="3" s="1"/>
  <c r="FM561" i="3" s="1"/>
  <c r="FN561" i="3" s="1"/>
  <c r="FO561" i="3" s="1"/>
  <c r="FP561" i="3" s="1"/>
  <c r="FQ561" i="3" s="1"/>
  <c r="FR561" i="3" s="1"/>
  <c r="FS561" i="3" s="1"/>
  <c r="FT561" i="3" s="1"/>
  <c r="FU561" i="3" s="1"/>
  <c r="FV561" i="3" s="1"/>
  <c r="FW561" i="3" s="1"/>
  <c r="FX561" i="3" s="1"/>
  <c r="FY561" i="3" s="1"/>
  <c r="FZ561" i="3" s="1"/>
  <c r="GA561" i="3" s="1"/>
  <c r="GB561" i="3" s="1"/>
  <c r="GC561" i="3" s="1"/>
  <c r="GD561" i="3" s="1"/>
  <c r="GE561" i="3" s="1"/>
  <c r="GF561" i="3" s="1"/>
  <c r="GG561" i="3" s="1"/>
  <c r="GH561" i="3" s="1"/>
  <c r="GI561" i="3" s="1"/>
  <c r="GJ561" i="3" s="1"/>
  <c r="GK561" i="3" s="1"/>
  <c r="GL561" i="3" s="1"/>
  <c r="GM561" i="3" s="1"/>
  <c r="GN561" i="3" s="1"/>
  <c r="GO561" i="3" s="1"/>
  <c r="GP561" i="3" s="1"/>
  <c r="GQ561" i="3" s="1"/>
  <c r="GR561" i="3" s="1"/>
  <c r="GS561" i="3" s="1"/>
  <c r="GT561" i="3" s="1"/>
  <c r="GU561" i="3" s="1"/>
  <c r="GV561" i="3" s="1"/>
  <c r="GW561" i="3" s="1"/>
  <c r="GX561" i="3" s="1"/>
  <c r="GY561" i="3" s="1"/>
  <c r="GZ561" i="3" s="1"/>
  <c r="HA561" i="3" s="1"/>
  <c r="HB561" i="3" s="1"/>
  <c r="HC561" i="3" s="1"/>
  <c r="HD561" i="3" s="1"/>
  <c r="HE561" i="3" s="1"/>
  <c r="HF561" i="3" s="1"/>
  <c r="HG561" i="3" s="1"/>
  <c r="HH561" i="3" s="1"/>
  <c r="HI561" i="3" s="1"/>
  <c r="HJ561" i="3" s="1"/>
  <c r="HK561" i="3" s="1"/>
  <c r="HL561" i="3" s="1"/>
  <c r="HM561" i="3" s="1"/>
  <c r="HN561" i="3" s="1"/>
  <c r="HO561" i="3" s="1"/>
  <c r="HP561" i="3" s="1"/>
  <c r="HQ561" i="3" s="1"/>
  <c r="HR561" i="3" s="1"/>
  <c r="HS561" i="3" s="1"/>
  <c r="HT561" i="3" s="1"/>
  <c r="HU561" i="3" s="1"/>
  <c r="HV561" i="3" s="1"/>
  <c r="HW561" i="3" s="1"/>
  <c r="HX561" i="3" s="1"/>
  <c r="HY561" i="3" s="1"/>
  <c r="HZ561" i="3" s="1"/>
  <c r="IA561" i="3" s="1"/>
  <c r="IB561" i="3" s="1"/>
  <c r="IC561" i="3" s="1"/>
  <c r="ID561" i="3" s="1"/>
  <c r="IE561" i="3" s="1"/>
  <c r="IF561" i="3" s="1"/>
  <c r="IG561" i="3" s="1"/>
  <c r="IH561" i="3" s="1"/>
  <c r="II561" i="3" s="1"/>
  <c r="IJ561" i="3" s="1"/>
  <c r="IK561" i="3" s="1"/>
  <c r="IL561" i="3" s="1"/>
  <c r="IM561" i="3" s="1"/>
  <c r="IN561" i="3" s="1"/>
  <c r="IO561" i="3" s="1"/>
  <c r="IP561" i="3" s="1"/>
  <c r="IQ561" i="3" s="1"/>
  <c r="IR561" i="3" s="1"/>
  <c r="IS561" i="3" s="1"/>
  <c r="IT561" i="3" s="1"/>
  <c r="IU561" i="3" s="1"/>
  <c r="IV561" i="3" s="1"/>
  <c r="IW561" i="3" s="1"/>
  <c r="IX561" i="3" s="1"/>
  <c r="IY561" i="3" s="1"/>
  <c r="IZ561" i="3" s="1"/>
  <c r="JA561" i="3" s="1"/>
  <c r="JB561" i="3" s="1"/>
  <c r="JC561" i="3" s="1"/>
  <c r="JD561" i="3" s="1"/>
  <c r="JE561" i="3" s="1"/>
  <c r="JF561" i="3" s="1"/>
  <c r="JG561" i="3" s="1"/>
  <c r="JH561" i="3" s="1"/>
  <c r="JI561" i="3" s="1"/>
  <c r="JJ561" i="3" s="1"/>
  <c r="JK561" i="3" s="1"/>
  <c r="JL561" i="3" s="1"/>
  <c r="JM561" i="3" s="1"/>
  <c r="JN561" i="3" s="1"/>
  <c r="JO561" i="3" s="1"/>
  <c r="JP561" i="3" s="1"/>
  <c r="JQ561" i="3" s="1"/>
  <c r="JR561" i="3" s="1"/>
  <c r="JS561" i="3" s="1"/>
  <c r="JT561" i="3" s="1"/>
  <c r="JU561" i="3" s="1"/>
  <c r="JV561" i="3" s="1"/>
  <c r="JW561" i="3" s="1"/>
  <c r="JX561" i="3" s="1"/>
  <c r="JY561" i="3" s="1"/>
  <c r="JZ561" i="3" s="1"/>
  <c r="KA561" i="3" s="1"/>
  <c r="KB561" i="3" s="1"/>
  <c r="KC561" i="3" s="1"/>
  <c r="KD561" i="3" s="1"/>
  <c r="KE561" i="3" s="1"/>
  <c r="KF561" i="3" s="1"/>
  <c r="KG561" i="3" s="1"/>
  <c r="KH561" i="3" s="1"/>
  <c r="KI561" i="3" s="1"/>
  <c r="KJ561" i="3" s="1"/>
  <c r="KK561" i="3" s="1"/>
  <c r="KL561" i="3" s="1"/>
  <c r="KM561" i="3" s="1"/>
  <c r="KN561" i="3" s="1"/>
  <c r="KO561" i="3" s="1"/>
  <c r="KP561" i="3" s="1"/>
  <c r="KQ561" i="3" s="1"/>
  <c r="KR561" i="3" s="1"/>
  <c r="KS561" i="3" s="1"/>
  <c r="KT561" i="3" s="1"/>
  <c r="KU561" i="3" s="1"/>
  <c r="KV561" i="3" s="1"/>
  <c r="KW561" i="3" s="1"/>
  <c r="KX561" i="3" s="1"/>
  <c r="KY561" i="3" s="1"/>
  <c r="KZ561" i="3" s="1"/>
  <c r="LA561" i="3" s="1"/>
  <c r="LB561" i="3" s="1"/>
  <c r="LC561" i="3" s="1"/>
  <c r="LD561" i="3" s="1"/>
  <c r="LE561" i="3" s="1"/>
  <c r="LF561" i="3" s="1"/>
  <c r="LG561" i="3" s="1"/>
  <c r="LH561" i="3" s="1"/>
  <c r="LI561" i="3" s="1"/>
  <c r="LJ561" i="3" s="1"/>
  <c r="LK561" i="3" s="1"/>
  <c r="LL561" i="3" s="1"/>
  <c r="LM561" i="3" s="1"/>
  <c r="LN561" i="3" s="1"/>
  <c r="LO561" i="3" s="1"/>
  <c r="LP561" i="3" s="1"/>
  <c r="LQ561" i="3" s="1"/>
  <c r="LR561" i="3" s="1"/>
  <c r="LS561" i="3" s="1"/>
  <c r="LT561" i="3" s="1"/>
  <c r="LU561" i="3" s="1"/>
  <c r="LV561" i="3" s="1"/>
  <c r="LW561" i="3" s="1"/>
  <c r="LX561" i="3" s="1"/>
  <c r="LY561" i="3" s="1"/>
  <c r="LZ561" i="3" s="1"/>
  <c r="MA561" i="3" s="1"/>
  <c r="MB561" i="3" s="1"/>
  <c r="MC561" i="3" s="1"/>
  <c r="MD561" i="3" s="1"/>
  <c r="ME561" i="3" s="1"/>
  <c r="MF561" i="3" s="1"/>
  <c r="MG561" i="3" s="1"/>
  <c r="MH561" i="3" s="1"/>
  <c r="MI561" i="3" s="1"/>
  <c r="MJ561" i="3" s="1"/>
  <c r="MK561" i="3" s="1"/>
  <c r="ML561" i="3" s="1"/>
  <c r="MM561" i="3" s="1"/>
  <c r="MN561" i="3" s="1"/>
  <c r="MO561" i="3" s="1"/>
  <c r="MP561" i="3" s="1"/>
  <c r="MQ561" i="3" s="1"/>
  <c r="MR561" i="3" s="1"/>
  <c r="MS561" i="3" s="1"/>
  <c r="MT561" i="3" s="1"/>
  <c r="MU561" i="3" s="1"/>
  <c r="MV561" i="3" s="1"/>
  <c r="MW561" i="3" s="1"/>
  <c r="MX561" i="3" s="1"/>
  <c r="MY561" i="3" s="1"/>
  <c r="MZ561" i="3" s="1"/>
  <c r="NA561" i="3" s="1"/>
  <c r="NB561" i="3" s="1"/>
  <c r="NC561" i="3" s="1"/>
  <c r="ND561" i="3" s="1"/>
  <c r="NE561" i="3" s="1"/>
  <c r="NF561" i="3" s="1"/>
  <c r="NG561" i="3" s="1"/>
  <c r="NH561" i="3" s="1"/>
  <c r="NI561" i="3" s="1"/>
  <c r="NJ561" i="3" s="1"/>
  <c r="NK561" i="3" s="1"/>
  <c r="NL561" i="3" s="1"/>
  <c r="NM561" i="3" s="1"/>
  <c r="NN561" i="3" s="1"/>
  <c r="NO561" i="3" s="1"/>
  <c r="NP561" i="3" s="1"/>
  <c r="NQ561" i="3" s="1"/>
  <c r="NR561" i="3" s="1"/>
  <c r="NS561" i="3" s="1"/>
  <c r="NT561" i="3" s="1"/>
  <c r="NU561" i="3" s="1"/>
  <c r="NV561" i="3" s="1"/>
  <c r="NW561" i="3" s="1"/>
  <c r="NX561" i="3" s="1"/>
  <c r="NY561" i="3" s="1"/>
  <c r="NZ561" i="3" s="1"/>
  <c r="OA561" i="3" s="1"/>
  <c r="OB561" i="3" s="1"/>
  <c r="OC561" i="3" s="1"/>
  <c r="OD561" i="3" s="1"/>
  <c r="OE561" i="3" s="1"/>
  <c r="OF561" i="3" s="1"/>
  <c r="OG561" i="3" s="1"/>
  <c r="OH561" i="3" s="1"/>
  <c r="OI561" i="3" s="1"/>
  <c r="OJ561" i="3" s="1"/>
  <c r="OK561" i="3" s="1"/>
  <c r="OL561" i="3" s="1"/>
  <c r="OM561" i="3" s="1"/>
  <c r="ON561" i="3" s="1"/>
  <c r="OO561" i="3" s="1"/>
  <c r="OP561" i="3" s="1"/>
  <c r="OQ561" i="3" s="1"/>
  <c r="OR561" i="3" s="1"/>
  <c r="OS561" i="3" s="1"/>
  <c r="OT561" i="3" s="1"/>
  <c r="OU561" i="3" s="1"/>
  <c r="OV561" i="3" s="1"/>
  <c r="OW561" i="3" s="1"/>
  <c r="OX561" i="3" s="1"/>
  <c r="OY561" i="3" s="1"/>
  <c r="OZ561" i="3" s="1"/>
  <c r="PA561" i="3" s="1"/>
  <c r="PB561" i="3" s="1"/>
  <c r="PC561" i="3" s="1"/>
  <c r="PD561" i="3" s="1"/>
  <c r="PE561" i="3" s="1"/>
  <c r="PF561" i="3" s="1"/>
  <c r="PG561" i="3" s="1"/>
  <c r="PH561" i="3" s="1"/>
  <c r="PI561" i="3" s="1"/>
  <c r="E515" i="3"/>
  <c r="E514" i="3"/>
  <c r="E513" i="3"/>
  <c r="AJ316" i="3"/>
  <c r="AJ712" i="3" s="1"/>
  <c r="AI316" i="3"/>
  <c r="AI726" i="3" s="1"/>
  <c r="AH316" i="3"/>
  <c r="AH726" i="3" s="1"/>
  <c r="AG316" i="3"/>
  <c r="AG726" i="3" s="1"/>
  <c r="AF316" i="3"/>
  <c r="AF726" i="3" s="1"/>
  <c r="AE316" i="3"/>
  <c r="AE712" i="3" s="1"/>
  <c r="AD316" i="3"/>
  <c r="AD712" i="3" s="1"/>
  <c r="AC316" i="3"/>
  <c r="AC712" i="3" s="1"/>
  <c r="AB316" i="3"/>
  <c r="AB712" i="3" s="1"/>
  <c r="AA316" i="3"/>
  <c r="AA726" i="3" s="1"/>
  <c r="Z316" i="3"/>
  <c r="Z726" i="3" s="1"/>
  <c r="Y316" i="3"/>
  <c r="Y726" i="3" s="1"/>
  <c r="X316" i="3"/>
  <c r="X726" i="3" s="1"/>
  <c r="W316" i="3"/>
  <c r="W712" i="3" s="1"/>
  <c r="V316" i="3"/>
  <c r="V712" i="3" s="1"/>
  <c r="U316" i="3"/>
  <c r="U712" i="3" s="1"/>
  <c r="T316" i="3"/>
  <c r="T712" i="3" s="1"/>
  <c r="S316" i="3"/>
  <c r="S726" i="3" s="1"/>
  <c r="R316" i="3"/>
  <c r="R726" i="3" s="1"/>
  <c r="Q316" i="3"/>
  <c r="Q726" i="3" s="1"/>
  <c r="P316" i="3"/>
  <c r="P726" i="3" s="1"/>
  <c r="O316" i="3"/>
  <c r="O712" i="3" s="1"/>
  <c r="N316" i="3"/>
  <c r="N712" i="3" s="1"/>
  <c r="M316" i="3"/>
  <c r="M712" i="3" s="1"/>
  <c r="L316" i="3"/>
  <c r="L712" i="3" s="1"/>
  <c r="K316" i="3"/>
  <c r="K726" i="3" s="1"/>
  <c r="J316" i="3"/>
  <c r="J726" i="3" s="1"/>
  <c r="I316" i="3"/>
  <c r="I726" i="3" s="1"/>
  <c r="H316" i="3"/>
  <c r="H726" i="3" s="1"/>
  <c r="G316" i="3"/>
  <c r="G712" i="3" s="1"/>
  <c r="F316" i="3"/>
  <c r="F712" i="3" s="1"/>
  <c r="D502" i="3"/>
  <c r="E522" i="3" s="1"/>
  <c r="E525" i="3" s="1"/>
  <c r="E528" i="3" s="1"/>
  <c r="PI552" i="3"/>
  <c r="PH552" i="3"/>
  <c r="PG552" i="3"/>
  <c r="PF552" i="3"/>
  <c r="PE552" i="3"/>
  <c r="PD552" i="3"/>
  <c r="PC552" i="3"/>
  <c r="PB552" i="3"/>
  <c r="PA552" i="3"/>
  <c r="OZ552" i="3"/>
  <c r="OY552" i="3"/>
  <c r="OX552" i="3"/>
  <c r="OW552" i="3"/>
  <c r="OV552" i="3"/>
  <c r="OU552" i="3"/>
  <c r="OT552" i="3"/>
  <c r="OS552" i="3"/>
  <c r="OR552" i="3"/>
  <c r="OQ552" i="3"/>
  <c r="OP552" i="3"/>
  <c r="OO552" i="3"/>
  <c r="ON552" i="3"/>
  <c r="OM552" i="3"/>
  <c r="OL552" i="3"/>
  <c r="OK552" i="3"/>
  <c r="OJ552" i="3"/>
  <c r="OI552" i="3"/>
  <c r="OH552" i="3"/>
  <c r="OG552" i="3"/>
  <c r="OF552" i="3"/>
  <c r="OE552" i="3"/>
  <c r="OD552" i="3"/>
  <c r="OC552" i="3"/>
  <c r="OB552" i="3"/>
  <c r="OA552" i="3"/>
  <c r="NZ552" i="3"/>
  <c r="NY552" i="3"/>
  <c r="NX552" i="3"/>
  <c r="NW552" i="3"/>
  <c r="NV552" i="3"/>
  <c r="NU552" i="3"/>
  <c r="NT552" i="3"/>
  <c r="NS552" i="3"/>
  <c r="NR552" i="3"/>
  <c r="NQ552" i="3"/>
  <c r="NP552" i="3"/>
  <c r="NO552" i="3"/>
  <c r="NN552" i="3"/>
  <c r="NM552" i="3"/>
  <c r="NL552" i="3"/>
  <c r="NK552" i="3"/>
  <c r="NJ552" i="3"/>
  <c r="NI552" i="3"/>
  <c r="NH552" i="3"/>
  <c r="NG552" i="3"/>
  <c r="NF552" i="3"/>
  <c r="NE552" i="3"/>
  <c r="ND552" i="3"/>
  <c r="NC552" i="3"/>
  <c r="NB552" i="3"/>
  <c r="NA552" i="3"/>
  <c r="MZ552" i="3"/>
  <c r="MY552" i="3"/>
  <c r="MX552" i="3"/>
  <c r="MW552" i="3"/>
  <c r="MV552" i="3"/>
  <c r="MU552" i="3"/>
  <c r="MT552" i="3"/>
  <c r="MS552" i="3"/>
  <c r="MR552" i="3"/>
  <c r="MQ552" i="3"/>
  <c r="MP552" i="3"/>
  <c r="MO552" i="3"/>
  <c r="MN552" i="3"/>
  <c r="MM552" i="3"/>
  <c r="ML552" i="3"/>
  <c r="MK552" i="3"/>
  <c r="MJ552" i="3"/>
  <c r="MI552" i="3"/>
  <c r="MH552" i="3"/>
  <c r="MG552" i="3"/>
  <c r="MF552" i="3"/>
  <c r="ME552" i="3"/>
  <c r="MD552" i="3"/>
  <c r="MC552" i="3"/>
  <c r="MB552" i="3"/>
  <c r="MA552" i="3"/>
  <c r="LZ552" i="3"/>
  <c r="LY552" i="3"/>
  <c r="LX552" i="3"/>
  <c r="LW552" i="3"/>
  <c r="LV552" i="3"/>
  <c r="LU552" i="3"/>
  <c r="LT552" i="3"/>
  <c r="LS552" i="3"/>
  <c r="LR552" i="3"/>
  <c r="LQ552" i="3"/>
  <c r="LP552" i="3"/>
  <c r="LO552" i="3"/>
  <c r="LN552" i="3"/>
  <c r="LM552" i="3"/>
  <c r="LL552" i="3"/>
  <c r="LK552" i="3"/>
  <c r="LJ552" i="3"/>
  <c r="LI552" i="3"/>
  <c r="LH552" i="3"/>
  <c r="LG552" i="3"/>
  <c r="LF552" i="3"/>
  <c r="LE552" i="3"/>
  <c r="LD552" i="3"/>
  <c r="LC552" i="3"/>
  <c r="LB552" i="3"/>
  <c r="LA552" i="3"/>
  <c r="KZ552" i="3"/>
  <c r="KY552" i="3"/>
  <c r="KX552" i="3"/>
  <c r="KW552" i="3"/>
  <c r="KV552" i="3"/>
  <c r="KU552" i="3"/>
  <c r="KT552" i="3"/>
  <c r="KS552" i="3"/>
  <c r="KR552" i="3"/>
  <c r="KQ552" i="3"/>
  <c r="KP552" i="3"/>
  <c r="KO552" i="3"/>
  <c r="KN552" i="3"/>
  <c r="KM552" i="3"/>
  <c r="KL552" i="3"/>
  <c r="KK552" i="3"/>
  <c r="KJ552" i="3"/>
  <c r="KI552" i="3"/>
  <c r="KH552" i="3"/>
  <c r="KG552" i="3"/>
  <c r="KF552" i="3"/>
  <c r="KE552" i="3"/>
  <c r="KD552" i="3"/>
  <c r="KC552" i="3"/>
  <c r="KB552" i="3"/>
  <c r="KA552" i="3"/>
  <c r="JZ552" i="3"/>
  <c r="JY552" i="3"/>
  <c r="JX552" i="3"/>
  <c r="JW552" i="3"/>
  <c r="JV552" i="3"/>
  <c r="JU552" i="3"/>
  <c r="JT552" i="3"/>
  <c r="JS552" i="3"/>
  <c r="JR552" i="3"/>
  <c r="JQ552" i="3"/>
  <c r="JP552" i="3"/>
  <c r="JO552" i="3"/>
  <c r="JN552" i="3"/>
  <c r="JM552" i="3"/>
  <c r="JL552" i="3"/>
  <c r="JK552" i="3"/>
  <c r="JJ552" i="3"/>
  <c r="JI552" i="3"/>
  <c r="JH552" i="3"/>
  <c r="JG552" i="3"/>
  <c r="JF552" i="3"/>
  <c r="JE552" i="3"/>
  <c r="JD552" i="3"/>
  <c r="JC552" i="3"/>
  <c r="JB552" i="3"/>
  <c r="JA552" i="3"/>
  <c r="IZ552" i="3"/>
  <c r="IY552" i="3"/>
  <c r="IX552" i="3"/>
  <c r="IW552" i="3"/>
  <c r="IV552" i="3"/>
  <c r="IU552" i="3"/>
  <c r="IT552" i="3"/>
  <c r="IS552" i="3"/>
  <c r="IR552" i="3"/>
  <c r="IQ552" i="3"/>
  <c r="IP552" i="3"/>
  <c r="IO552" i="3"/>
  <c r="IN552" i="3"/>
  <c r="IM552" i="3"/>
  <c r="IL552" i="3"/>
  <c r="IK552" i="3"/>
  <c r="IJ552" i="3"/>
  <c r="II552" i="3"/>
  <c r="IH552" i="3"/>
  <c r="IG552" i="3"/>
  <c r="IF552" i="3"/>
  <c r="IE552" i="3"/>
  <c r="ID552" i="3"/>
  <c r="IC552" i="3"/>
  <c r="IB552" i="3"/>
  <c r="IA552" i="3"/>
  <c r="HZ552" i="3"/>
  <c r="HY552" i="3"/>
  <c r="HX552" i="3"/>
  <c r="HW552" i="3"/>
  <c r="HV552" i="3"/>
  <c r="HU552" i="3"/>
  <c r="HT552" i="3"/>
  <c r="HS552" i="3"/>
  <c r="HR552" i="3"/>
  <c r="HQ552" i="3"/>
  <c r="HP552" i="3"/>
  <c r="HO552" i="3"/>
  <c r="HN552" i="3"/>
  <c r="HM552" i="3"/>
  <c r="HL552" i="3"/>
  <c r="HK552" i="3"/>
  <c r="HJ552" i="3"/>
  <c r="HI552" i="3"/>
  <c r="HH552" i="3"/>
  <c r="HG552" i="3"/>
  <c r="HF552" i="3"/>
  <c r="HE552" i="3"/>
  <c r="HD552" i="3"/>
  <c r="HC552" i="3"/>
  <c r="HB552" i="3"/>
  <c r="HA552" i="3"/>
  <c r="GZ552" i="3"/>
  <c r="GY552" i="3"/>
  <c r="GX552" i="3"/>
  <c r="GW552" i="3"/>
  <c r="GV552" i="3"/>
  <c r="GU552" i="3"/>
  <c r="GT552" i="3"/>
  <c r="GS552" i="3"/>
  <c r="GR552" i="3"/>
  <c r="GQ552" i="3"/>
  <c r="GP552" i="3"/>
  <c r="GO552" i="3"/>
  <c r="GN552" i="3"/>
  <c r="GM552" i="3"/>
  <c r="GL552" i="3"/>
  <c r="GK552" i="3"/>
  <c r="GJ552" i="3"/>
  <c r="GI552" i="3"/>
  <c r="GH552" i="3"/>
  <c r="GG552" i="3"/>
  <c r="GF552" i="3"/>
  <c r="GE552" i="3"/>
  <c r="GD552" i="3"/>
  <c r="GC552" i="3"/>
  <c r="GB552" i="3"/>
  <c r="GA552" i="3"/>
  <c r="FZ552" i="3"/>
  <c r="FY552" i="3"/>
  <c r="FX552" i="3"/>
  <c r="FW552" i="3"/>
  <c r="FV552" i="3"/>
  <c r="FU552" i="3"/>
  <c r="FT552" i="3"/>
  <c r="FS552" i="3"/>
  <c r="FR552" i="3"/>
  <c r="FQ552" i="3"/>
  <c r="FP552" i="3"/>
  <c r="FO552" i="3"/>
  <c r="FN552" i="3"/>
  <c r="FM552" i="3"/>
  <c r="FL552" i="3"/>
  <c r="FK552" i="3"/>
  <c r="FJ552" i="3"/>
  <c r="FI552" i="3"/>
  <c r="FH552" i="3"/>
  <c r="FG552" i="3"/>
  <c r="FF552" i="3"/>
  <c r="FE552" i="3"/>
  <c r="FD552" i="3"/>
  <c r="FC552" i="3"/>
  <c r="FB552" i="3"/>
  <c r="FA552" i="3"/>
  <c r="EZ552" i="3"/>
  <c r="EY552" i="3"/>
  <c r="EX552" i="3"/>
  <c r="EW552" i="3"/>
  <c r="EV552" i="3"/>
  <c r="EU552" i="3"/>
  <c r="ET552" i="3"/>
  <c r="ES552" i="3"/>
  <c r="ER552" i="3"/>
  <c r="EQ552" i="3"/>
  <c r="EP552" i="3"/>
  <c r="EO552" i="3"/>
  <c r="EN552" i="3"/>
  <c r="EM552" i="3"/>
  <c r="EL552" i="3"/>
  <c r="EK552" i="3"/>
  <c r="EJ552" i="3"/>
  <c r="EI552" i="3"/>
  <c r="EH552" i="3"/>
  <c r="EG552" i="3"/>
  <c r="EF552" i="3"/>
  <c r="EE552" i="3"/>
  <c r="ED552" i="3"/>
  <c r="EC552" i="3"/>
  <c r="EB552" i="3"/>
  <c r="EA552" i="3"/>
  <c r="DZ552" i="3"/>
  <c r="DY552" i="3"/>
  <c r="DX552" i="3"/>
  <c r="DW552" i="3"/>
  <c r="DV552" i="3"/>
  <c r="DU552" i="3"/>
  <c r="DT552" i="3"/>
  <c r="DS552" i="3"/>
  <c r="DR552" i="3"/>
  <c r="DQ552" i="3"/>
  <c r="DP552" i="3"/>
  <c r="DO552" i="3"/>
  <c r="DN552" i="3"/>
  <c r="DM552" i="3"/>
  <c r="DL552" i="3"/>
  <c r="DK552" i="3"/>
  <c r="DJ552" i="3"/>
  <c r="DI552" i="3"/>
  <c r="DH552" i="3"/>
  <c r="DG552" i="3"/>
  <c r="DF552" i="3"/>
  <c r="DE552" i="3"/>
  <c r="DD552" i="3"/>
  <c r="DC552" i="3"/>
  <c r="DB552" i="3"/>
  <c r="DA552" i="3"/>
  <c r="CZ552" i="3"/>
  <c r="CY552" i="3"/>
  <c r="CX552" i="3"/>
  <c r="CW552" i="3"/>
  <c r="CV552" i="3"/>
  <c r="CU552" i="3"/>
  <c r="CT552" i="3"/>
  <c r="CS552" i="3"/>
  <c r="CR552" i="3"/>
  <c r="CQ552" i="3"/>
  <c r="CP552" i="3"/>
  <c r="CO552" i="3"/>
  <c r="CN552" i="3"/>
  <c r="CM552" i="3"/>
  <c r="CL552" i="3"/>
  <c r="CK552" i="3"/>
  <c r="CJ552" i="3"/>
  <c r="CI552" i="3"/>
  <c r="CH552" i="3"/>
  <c r="CG552" i="3"/>
  <c r="CF552" i="3"/>
  <c r="CE552" i="3"/>
  <c r="CD552" i="3"/>
  <c r="CC552" i="3"/>
  <c r="CB552" i="3"/>
  <c r="CA552" i="3"/>
  <c r="BZ552" i="3"/>
  <c r="BY552" i="3"/>
  <c r="BX552" i="3"/>
  <c r="BW552" i="3"/>
  <c r="BV552" i="3"/>
  <c r="BU552" i="3"/>
  <c r="BT552" i="3"/>
  <c r="BS552" i="3"/>
  <c r="BR552" i="3"/>
  <c r="BQ552" i="3"/>
  <c r="BP552" i="3"/>
  <c r="BO552" i="3"/>
  <c r="BN552" i="3"/>
  <c r="BM552" i="3"/>
  <c r="BL552" i="3"/>
  <c r="BK552" i="3"/>
  <c r="BJ552" i="3"/>
  <c r="BI552" i="3"/>
  <c r="BH552" i="3"/>
  <c r="BG552" i="3"/>
  <c r="BF552" i="3"/>
  <c r="BE552" i="3"/>
  <c r="BD552" i="3"/>
  <c r="BC552" i="3"/>
  <c r="BB552" i="3"/>
  <c r="BA552" i="3"/>
  <c r="AZ552" i="3"/>
  <c r="AY552" i="3"/>
  <c r="AX552" i="3"/>
  <c r="AW552" i="3"/>
  <c r="AV552" i="3"/>
  <c r="AU552" i="3"/>
  <c r="AT552" i="3"/>
  <c r="AS552" i="3"/>
  <c r="AR552" i="3"/>
  <c r="AQ552" i="3"/>
  <c r="AP552" i="3"/>
  <c r="AO552" i="3"/>
  <c r="AN552" i="3"/>
  <c r="AM552" i="3"/>
  <c r="AL552" i="3"/>
  <c r="AK552" i="3"/>
  <c r="AJ552" i="3"/>
  <c r="AI552" i="3"/>
  <c r="AH552" i="3"/>
  <c r="AG552" i="3"/>
  <c r="AF552" i="3"/>
  <c r="AE552" i="3"/>
  <c r="AD552" i="3"/>
  <c r="AC552" i="3"/>
  <c r="AB552" i="3"/>
  <c r="AA552" i="3"/>
  <c r="Z552" i="3"/>
  <c r="Y552" i="3"/>
  <c r="X552" i="3"/>
  <c r="W552" i="3"/>
  <c r="V552" i="3"/>
  <c r="U552" i="3"/>
  <c r="T552" i="3"/>
  <c r="S552" i="3"/>
  <c r="R552" i="3"/>
  <c r="Q552" i="3"/>
  <c r="P552" i="3"/>
  <c r="O552" i="3"/>
  <c r="N552" i="3"/>
  <c r="M552" i="3"/>
  <c r="L552" i="3"/>
  <c r="K552" i="3"/>
  <c r="J552" i="3"/>
  <c r="I552" i="3"/>
  <c r="H552" i="3"/>
  <c r="G552" i="3"/>
  <c r="F552" i="3"/>
  <c r="PI544" i="3"/>
  <c r="PH544" i="3"/>
  <c r="PG544" i="3"/>
  <c r="PF544" i="3"/>
  <c r="PE544" i="3"/>
  <c r="PD544" i="3"/>
  <c r="PC544" i="3"/>
  <c r="PB544" i="3"/>
  <c r="PA544" i="3"/>
  <c r="OZ544" i="3"/>
  <c r="OY544" i="3"/>
  <c r="OX544" i="3"/>
  <c r="OW544" i="3"/>
  <c r="OV544" i="3"/>
  <c r="OU544" i="3"/>
  <c r="OT544" i="3"/>
  <c r="OS544" i="3"/>
  <c r="OR544" i="3"/>
  <c r="OQ544" i="3"/>
  <c r="OP544" i="3"/>
  <c r="OO544" i="3"/>
  <c r="ON544" i="3"/>
  <c r="OM544" i="3"/>
  <c r="OL544" i="3"/>
  <c r="OK544" i="3"/>
  <c r="OJ544" i="3"/>
  <c r="OI544" i="3"/>
  <c r="OH544" i="3"/>
  <c r="OG544" i="3"/>
  <c r="OF544" i="3"/>
  <c r="OE544" i="3"/>
  <c r="OD544" i="3"/>
  <c r="OC544" i="3"/>
  <c r="OB544" i="3"/>
  <c r="OA544" i="3"/>
  <c r="NZ544" i="3"/>
  <c r="NY544" i="3"/>
  <c r="NX544" i="3"/>
  <c r="NW544" i="3"/>
  <c r="NV544" i="3"/>
  <c r="NU544" i="3"/>
  <c r="NT544" i="3"/>
  <c r="NS544" i="3"/>
  <c r="NR544" i="3"/>
  <c r="NQ544" i="3"/>
  <c r="NP544" i="3"/>
  <c r="NO544" i="3"/>
  <c r="NN544" i="3"/>
  <c r="NM544" i="3"/>
  <c r="NL544" i="3"/>
  <c r="NK544" i="3"/>
  <c r="NJ544" i="3"/>
  <c r="NI544" i="3"/>
  <c r="NH544" i="3"/>
  <c r="NG544" i="3"/>
  <c r="NF544" i="3"/>
  <c r="NE544" i="3"/>
  <c r="ND544" i="3"/>
  <c r="NC544" i="3"/>
  <c r="NB544" i="3"/>
  <c r="NA544" i="3"/>
  <c r="MZ544" i="3"/>
  <c r="MY544" i="3"/>
  <c r="MX544" i="3"/>
  <c r="MW544" i="3"/>
  <c r="MV544" i="3"/>
  <c r="MU544" i="3"/>
  <c r="MT544" i="3"/>
  <c r="MS544" i="3"/>
  <c r="MR544" i="3"/>
  <c r="MQ544" i="3"/>
  <c r="MP544" i="3"/>
  <c r="MO544" i="3"/>
  <c r="MN544" i="3"/>
  <c r="MM544" i="3"/>
  <c r="ML544" i="3"/>
  <c r="MK544" i="3"/>
  <c r="MJ544" i="3"/>
  <c r="MI544" i="3"/>
  <c r="MH544" i="3"/>
  <c r="MG544" i="3"/>
  <c r="MF544" i="3"/>
  <c r="ME544" i="3"/>
  <c r="MD544" i="3"/>
  <c r="MC544" i="3"/>
  <c r="MB544" i="3"/>
  <c r="MA544" i="3"/>
  <c r="LZ544" i="3"/>
  <c r="LY544" i="3"/>
  <c r="LX544" i="3"/>
  <c r="LW544" i="3"/>
  <c r="LV544" i="3"/>
  <c r="LU544" i="3"/>
  <c r="LT544" i="3"/>
  <c r="LS544" i="3"/>
  <c r="LR544" i="3"/>
  <c r="LQ544" i="3"/>
  <c r="LP544" i="3"/>
  <c r="LO544" i="3"/>
  <c r="LN544" i="3"/>
  <c r="LM544" i="3"/>
  <c r="LL544" i="3"/>
  <c r="LK544" i="3"/>
  <c r="LJ544" i="3"/>
  <c r="LI544" i="3"/>
  <c r="LH544" i="3"/>
  <c r="LG544" i="3"/>
  <c r="LF544" i="3"/>
  <c r="LE544" i="3"/>
  <c r="LD544" i="3"/>
  <c r="LC544" i="3"/>
  <c r="LB544" i="3"/>
  <c r="LA544" i="3"/>
  <c r="KZ544" i="3"/>
  <c r="KY544" i="3"/>
  <c r="KX544" i="3"/>
  <c r="KW544" i="3"/>
  <c r="KV544" i="3"/>
  <c r="KU544" i="3"/>
  <c r="KT544" i="3"/>
  <c r="KS544" i="3"/>
  <c r="KR544" i="3"/>
  <c r="KQ544" i="3"/>
  <c r="KP544" i="3"/>
  <c r="KO544" i="3"/>
  <c r="KN544" i="3"/>
  <c r="KM544" i="3"/>
  <c r="KL544" i="3"/>
  <c r="KK544" i="3"/>
  <c r="KJ544" i="3"/>
  <c r="KI544" i="3"/>
  <c r="KH544" i="3"/>
  <c r="KG544" i="3"/>
  <c r="KF544" i="3"/>
  <c r="KE544" i="3"/>
  <c r="KD544" i="3"/>
  <c r="KC544" i="3"/>
  <c r="KB544" i="3"/>
  <c r="KA544" i="3"/>
  <c r="JZ544" i="3"/>
  <c r="JY544" i="3"/>
  <c r="JX544" i="3"/>
  <c r="JW544" i="3"/>
  <c r="JV544" i="3"/>
  <c r="JU544" i="3"/>
  <c r="JT544" i="3"/>
  <c r="JS544" i="3"/>
  <c r="JR544" i="3"/>
  <c r="JQ544" i="3"/>
  <c r="JP544" i="3"/>
  <c r="JO544" i="3"/>
  <c r="JN544" i="3"/>
  <c r="JM544" i="3"/>
  <c r="JL544" i="3"/>
  <c r="JK544" i="3"/>
  <c r="JJ544" i="3"/>
  <c r="JI544" i="3"/>
  <c r="JH544" i="3"/>
  <c r="JG544" i="3"/>
  <c r="JF544" i="3"/>
  <c r="JE544" i="3"/>
  <c r="JD544" i="3"/>
  <c r="JC544" i="3"/>
  <c r="JB544" i="3"/>
  <c r="JA544" i="3"/>
  <c r="IZ544" i="3"/>
  <c r="IY544" i="3"/>
  <c r="IX544" i="3"/>
  <c r="IW544" i="3"/>
  <c r="IV544" i="3"/>
  <c r="IU544" i="3"/>
  <c r="IT544" i="3"/>
  <c r="IS544" i="3"/>
  <c r="IR544" i="3"/>
  <c r="IQ544" i="3"/>
  <c r="IP544" i="3"/>
  <c r="IO544" i="3"/>
  <c r="IN544" i="3"/>
  <c r="IM544" i="3"/>
  <c r="IL544" i="3"/>
  <c r="IK544" i="3"/>
  <c r="IJ544" i="3"/>
  <c r="II544" i="3"/>
  <c r="IH544" i="3"/>
  <c r="IG544" i="3"/>
  <c r="IF544" i="3"/>
  <c r="IE544" i="3"/>
  <c r="ID544" i="3"/>
  <c r="IC544" i="3"/>
  <c r="IB544" i="3"/>
  <c r="IA544" i="3"/>
  <c r="HZ544" i="3"/>
  <c r="HY544" i="3"/>
  <c r="HX544" i="3"/>
  <c r="HW544" i="3"/>
  <c r="HV544" i="3"/>
  <c r="HU544" i="3"/>
  <c r="HT544" i="3"/>
  <c r="HS544" i="3"/>
  <c r="HR544" i="3"/>
  <c r="HQ544" i="3"/>
  <c r="HP544" i="3"/>
  <c r="HO544" i="3"/>
  <c r="HN544" i="3"/>
  <c r="HM544" i="3"/>
  <c r="HL544" i="3"/>
  <c r="HK544" i="3"/>
  <c r="HJ544" i="3"/>
  <c r="HI544" i="3"/>
  <c r="HH544" i="3"/>
  <c r="HG544" i="3"/>
  <c r="HF544" i="3"/>
  <c r="HE544" i="3"/>
  <c r="HD544" i="3"/>
  <c r="HC544" i="3"/>
  <c r="HB544" i="3"/>
  <c r="HA544" i="3"/>
  <c r="GZ544" i="3"/>
  <c r="GY544" i="3"/>
  <c r="GX544" i="3"/>
  <c r="GW544" i="3"/>
  <c r="GV544" i="3"/>
  <c r="GU544" i="3"/>
  <c r="GT544" i="3"/>
  <c r="GS544" i="3"/>
  <c r="GR544" i="3"/>
  <c r="GQ544" i="3"/>
  <c r="GP544" i="3"/>
  <c r="GO544" i="3"/>
  <c r="GN544" i="3"/>
  <c r="GM544" i="3"/>
  <c r="GL544" i="3"/>
  <c r="GK544" i="3"/>
  <c r="GJ544" i="3"/>
  <c r="GI544" i="3"/>
  <c r="GH544" i="3"/>
  <c r="GG544" i="3"/>
  <c r="GF544" i="3"/>
  <c r="GE544" i="3"/>
  <c r="GD544" i="3"/>
  <c r="GC544" i="3"/>
  <c r="GB544" i="3"/>
  <c r="GA544" i="3"/>
  <c r="FZ544" i="3"/>
  <c r="FY544" i="3"/>
  <c r="FX544" i="3"/>
  <c r="FW544" i="3"/>
  <c r="FV544" i="3"/>
  <c r="FU544" i="3"/>
  <c r="FT544" i="3"/>
  <c r="FS544" i="3"/>
  <c r="FR544" i="3"/>
  <c r="FQ544" i="3"/>
  <c r="FP544" i="3"/>
  <c r="FO544" i="3"/>
  <c r="FN544" i="3"/>
  <c r="FM544" i="3"/>
  <c r="FL544" i="3"/>
  <c r="FK544" i="3"/>
  <c r="FJ544" i="3"/>
  <c r="FI544" i="3"/>
  <c r="FH544" i="3"/>
  <c r="FG544" i="3"/>
  <c r="FF544" i="3"/>
  <c r="FE544" i="3"/>
  <c r="FD544" i="3"/>
  <c r="FC544" i="3"/>
  <c r="FB544" i="3"/>
  <c r="FA544" i="3"/>
  <c r="EZ544" i="3"/>
  <c r="EY544" i="3"/>
  <c r="EX544" i="3"/>
  <c r="EW544" i="3"/>
  <c r="EV544" i="3"/>
  <c r="EU544" i="3"/>
  <c r="ET544" i="3"/>
  <c r="ES544" i="3"/>
  <c r="ER544" i="3"/>
  <c r="EQ544" i="3"/>
  <c r="EP544" i="3"/>
  <c r="EO544" i="3"/>
  <c r="EN544" i="3"/>
  <c r="EM544" i="3"/>
  <c r="EL544" i="3"/>
  <c r="EK544" i="3"/>
  <c r="EJ544" i="3"/>
  <c r="EI544" i="3"/>
  <c r="EH544" i="3"/>
  <c r="EG544" i="3"/>
  <c r="EF544" i="3"/>
  <c r="EE544" i="3"/>
  <c r="ED544" i="3"/>
  <c r="EC544" i="3"/>
  <c r="EB544" i="3"/>
  <c r="EA544" i="3"/>
  <c r="DZ544" i="3"/>
  <c r="DY544" i="3"/>
  <c r="DX544" i="3"/>
  <c r="DW544" i="3"/>
  <c r="DV544" i="3"/>
  <c r="DU544" i="3"/>
  <c r="DT544" i="3"/>
  <c r="DS544" i="3"/>
  <c r="DR544" i="3"/>
  <c r="DQ544" i="3"/>
  <c r="DP544" i="3"/>
  <c r="DO544" i="3"/>
  <c r="DN544" i="3"/>
  <c r="DM544" i="3"/>
  <c r="DL544" i="3"/>
  <c r="DK544" i="3"/>
  <c r="DJ544" i="3"/>
  <c r="DI544" i="3"/>
  <c r="DH544" i="3"/>
  <c r="DG544" i="3"/>
  <c r="DF544" i="3"/>
  <c r="DE544" i="3"/>
  <c r="DD544" i="3"/>
  <c r="DC544" i="3"/>
  <c r="DB544" i="3"/>
  <c r="DA544" i="3"/>
  <c r="CZ544" i="3"/>
  <c r="CY544" i="3"/>
  <c r="CX544" i="3"/>
  <c r="CW544" i="3"/>
  <c r="CV544" i="3"/>
  <c r="CU544" i="3"/>
  <c r="CT544" i="3"/>
  <c r="CS544" i="3"/>
  <c r="CR544" i="3"/>
  <c r="CQ544" i="3"/>
  <c r="CP544" i="3"/>
  <c r="CO544" i="3"/>
  <c r="CN544" i="3"/>
  <c r="CM544" i="3"/>
  <c r="CL544" i="3"/>
  <c r="CK544" i="3"/>
  <c r="CJ544" i="3"/>
  <c r="CI544" i="3"/>
  <c r="CH544" i="3"/>
  <c r="CG544" i="3"/>
  <c r="CF544" i="3"/>
  <c r="CE544" i="3"/>
  <c r="CD544" i="3"/>
  <c r="CC544" i="3"/>
  <c r="CB544" i="3"/>
  <c r="CA544" i="3"/>
  <c r="BZ544" i="3"/>
  <c r="BY544" i="3"/>
  <c r="BX544" i="3"/>
  <c r="BW544" i="3"/>
  <c r="BV544" i="3"/>
  <c r="BU544" i="3"/>
  <c r="BT544" i="3"/>
  <c r="BS544" i="3"/>
  <c r="BR544" i="3"/>
  <c r="BQ544" i="3"/>
  <c r="BP544" i="3"/>
  <c r="BO544" i="3"/>
  <c r="BN544" i="3"/>
  <c r="BM544" i="3"/>
  <c r="BL544" i="3"/>
  <c r="BK544" i="3"/>
  <c r="BJ544" i="3"/>
  <c r="BI544" i="3"/>
  <c r="BH544" i="3"/>
  <c r="BG544" i="3"/>
  <c r="BF544" i="3"/>
  <c r="BE544" i="3"/>
  <c r="BD544" i="3"/>
  <c r="BC544" i="3"/>
  <c r="BB544" i="3"/>
  <c r="BA544" i="3"/>
  <c r="AZ544" i="3"/>
  <c r="AY544" i="3"/>
  <c r="AX544" i="3"/>
  <c r="AW544" i="3"/>
  <c r="AV544" i="3"/>
  <c r="AU544" i="3"/>
  <c r="AT544" i="3"/>
  <c r="AS544" i="3"/>
  <c r="AR544" i="3"/>
  <c r="AQ544" i="3"/>
  <c r="AP544" i="3"/>
  <c r="AO544" i="3"/>
  <c r="AN544" i="3"/>
  <c r="AM544" i="3"/>
  <c r="AL544" i="3"/>
  <c r="AK544" i="3"/>
  <c r="AJ544" i="3"/>
  <c r="AI544" i="3"/>
  <c r="AH544" i="3"/>
  <c r="AG544" i="3"/>
  <c r="AF544" i="3"/>
  <c r="AE544" i="3"/>
  <c r="AD544" i="3"/>
  <c r="AC544" i="3"/>
  <c r="AB544" i="3"/>
  <c r="AA544" i="3"/>
  <c r="Z544" i="3"/>
  <c r="Y544" i="3"/>
  <c r="X544" i="3"/>
  <c r="W544" i="3"/>
  <c r="V544" i="3"/>
  <c r="U544" i="3"/>
  <c r="T544" i="3"/>
  <c r="S544" i="3"/>
  <c r="R544" i="3"/>
  <c r="Q544" i="3"/>
  <c r="P544" i="3"/>
  <c r="O544" i="3"/>
  <c r="N544" i="3"/>
  <c r="M544" i="3"/>
  <c r="L544" i="3"/>
  <c r="K544" i="3"/>
  <c r="J544" i="3"/>
  <c r="I544" i="3"/>
  <c r="H544" i="3"/>
  <c r="G544" i="3"/>
  <c r="F544" i="3"/>
  <c r="F531" i="3"/>
  <c r="AK315" i="3"/>
  <c r="AL315" i="3" s="1"/>
  <c r="AM315" i="3" s="1"/>
  <c r="AN315" i="3" s="1"/>
  <c r="AO315" i="3" s="1"/>
  <c r="AK314" i="3"/>
  <c r="AL314" i="3" s="1"/>
  <c r="AM314" i="3" s="1"/>
  <c r="AN314" i="3" s="1"/>
  <c r="AO314" i="3" s="1"/>
  <c r="AK313" i="3"/>
  <c r="AK312" i="3"/>
  <c r="AL312" i="3" s="1"/>
  <c r="AM312" i="3" s="1"/>
  <c r="AN312" i="3" s="1"/>
  <c r="AO312" i="3" s="1"/>
  <c r="OZ589" i="3" l="1"/>
  <c r="E1650" i="3"/>
  <c r="E1651" i="3" s="1"/>
  <c r="E1655" i="3" s="1"/>
  <c r="G595" i="3" a="1"/>
  <c r="G595" i="3" s="1"/>
  <c r="G575" i="3"/>
  <c r="Z589" i="3"/>
  <c r="BV589" i="3"/>
  <c r="ED589" i="3"/>
  <c r="GP589" i="3"/>
  <c r="IT589" i="3"/>
  <c r="CI589" i="3"/>
  <c r="JG589" i="3"/>
  <c r="CF589" i="3"/>
  <c r="KN589" i="3"/>
  <c r="DA589" i="3"/>
  <c r="HI589" i="3"/>
  <c r="LB589" i="3"/>
  <c r="K589" i="3"/>
  <c r="DO589" i="3"/>
  <c r="IA589" i="3"/>
  <c r="LG589" i="3"/>
  <c r="AN589" i="3"/>
  <c r="EV589" i="3"/>
  <c r="IB589" i="3"/>
  <c r="MD589" i="3"/>
  <c r="BM589" i="3"/>
  <c r="ES589" i="3"/>
  <c r="IW589" i="3"/>
  <c r="NQ589" i="3"/>
  <c r="KG589" i="3"/>
  <c r="JV589" i="3"/>
  <c r="G589" i="3"/>
  <c r="CM589" i="3"/>
  <c r="GQ589" i="3"/>
  <c r="KY589" i="3"/>
  <c r="H589" i="3"/>
  <c r="DD589" i="3"/>
  <c r="HL589" i="3"/>
  <c r="KV589" i="3"/>
  <c r="Y589" i="3"/>
  <c r="EO589" i="3"/>
  <c r="HU589" i="3"/>
  <c r="LZ589" i="3"/>
  <c r="J589" i="3"/>
  <c r="BB589" i="3"/>
  <c r="CP589" i="3"/>
  <c r="EH589" i="3"/>
  <c r="FZ589" i="3"/>
  <c r="HV589" i="3"/>
  <c r="JZ589" i="3"/>
  <c r="NM589" i="3"/>
  <c r="BC589" i="3"/>
  <c r="DW589" i="3"/>
  <c r="GU589" i="3"/>
  <c r="JW589" i="3"/>
  <c r="MS589" i="3"/>
  <c r="AR589" i="3"/>
  <c r="DT589" i="3"/>
  <c r="GN589" i="3"/>
  <c r="JP589" i="3"/>
  <c r="MO589" i="3"/>
  <c r="AK589" i="3"/>
  <c r="DI589" i="3"/>
  <c r="GK589" i="3"/>
  <c r="JA589" i="3"/>
  <c r="MF589" i="3"/>
  <c r="N589" i="3"/>
  <c r="AL589" i="3"/>
  <c r="BF589" i="3"/>
  <c r="BZ589" i="3"/>
  <c r="CX589" i="3"/>
  <c r="DR589" i="3"/>
  <c r="EL589" i="3"/>
  <c r="FJ589" i="3"/>
  <c r="GD589" i="3"/>
  <c r="GX589" i="3"/>
  <c r="HZ589" i="3"/>
  <c r="JB589" i="3"/>
  <c r="KP589" i="3"/>
  <c r="LV589" i="3"/>
  <c r="NR589" i="3"/>
  <c r="AA589" i="3"/>
  <c r="BK589" i="3"/>
  <c r="CQ589" i="3"/>
  <c r="EI589" i="3"/>
  <c r="FS589" i="3"/>
  <c r="HG589" i="3"/>
  <c r="IU589" i="3"/>
  <c r="KA589" i="3"/>
  <c r="LO589" i="3"/>
  <c r="NN589" i="3"/>
  <c r="T589" i="3"/>
  <c r="AZ589" i="3"/>
  <c r="CN589" i="3"/>
  <c r="EB589" i="3"/>
  <c r="FL589" i="3"/>
  <c r="HD589" i="3"/>
  <c r="IJ589" i="3"/>
  <c r="JT589" i="3"/>
  <c r="LL589" i="3"/>
  <c r="NE589" i="3"/>
  <c r="PH589" i="3"/>
  <c r="AW589" i="3"/>
  <c r="CG589" i="3"/>
  <c r="DQ589" i="3"/>
  <c r="FI589" i="3"/>
  <c r="GO589" i="3"/>
  <c r="HY589" i="3"/>
  <c r="JQ589" i="3"/>
  <c r="LA589" i="3"/>
  <c r="MK589" i="3"/>
  <c r="OD589" i="3"/>
  <c r="V589" i="3"/>
  <c r="AP589" i="3"/>
  <c r="BJ589" i="3"/>
  <c r="CH589" i="3"/>
  <c r="DB589" i="3"/>
  <c r="DV589" i="3"/>
  <c r="ET589" i="3"/>
  <c r="FN589" i="3"/>
  <c r="GH589" i="3"/>
  <c r="HF589" i="3"/>
  <c r="ID589" i="3"/>
  <c r="JJ589" i="3"/>
  <c r="KT589" i="3"/>
  <c r="ML589" i="3"/>
  <c r="OV589" i="3"/>
  <c r="AE589" i="3"/>
  <c r="BS589" i="3"/>
  <c r="DG589" i="3"/>
  <c r="EU589" i="3"/>
  <c r="GA589" i="3"/>
  <c r="HO589" i="3"/>
  <c r="JC589" i="3"/>
  <c r="KM589" i="3"/>
  <c r="MH589" i="3"/>
  <c r="NY589" i="3"/>
  <c r="X589" i="3"/>
  <c r="BP589" i="3"/>
  <c r="CZ589" i="3"/>
  <c r="EF589" i="3"/>
  <c r="FX589" i="3"/>
  <c r="HH589" i="3"/>
  <c r="IR589" i="3"/>
  <c r="KJ589" i="3"/>
  <c r="LP589" i="3"/>
  <c r="NJ589" i="3"/>
  <c r="U589" i="3"/>
  <c r="BE589" i="3"/>
  <c r="CK589" i="3"/>
  <c r="EC589" i="3"/>
  <c r="FM589" i="3"/>
  <c r="HA589" i="3"/>
  <c r="IO589" i="3"/>
  <c r="JU589" i="3"/>
  <c r="LI589" i="3"/>
  <c r="NF589" i="3"/>
  <c r="OC589" i="3"/>
  <c r="PG589" i="3"/>
  <c r="PA589" i="3"/>
  <c r="OH589" i="3"/>
  <c r="HN589" i="3"/>
  <c r="IL589" i="3"/>
  <c r="JF589" i="3"/>
  <c r="KD589" i="3"/>
  <c r="LJ589" i="3"/>
  <c r="MR589" i="3"/>
  <c r="OF589" i="3"/>
  <c r="W589" i="3"/>
  <c r="AU589" i="3"/>
  <c r="BW589" i="3"/>
  <c r="DC589" i="3"/>
  <c r="EE589" i="3"/>
  <c r="FC589" i="3"/>
  <c r="GI589" i="3"/>
  <c r="HK589" i="3"/>
  <c r="IM589" i="3"/>
  <c r="JS589" i="3"/>
  <c r="KQ589" i="3"/>
  <c r="LS589" i="3"/>
  <c r="NI589" i="3"/>
  <c r="PE589" i="3"/>
  <c r="AB589" i="3"/>
  <c r="BH589" i="3"/>
  <c r="CJ589" i="3"/>
  <c r="DL589" i="3"/>
  <c r="ER589" i="3"/>
  <c r="FP589" i="3"/>
  <c r="GR589" i="3"/>
  <c r="HX589" i="3"/>
  <c r="IZ589" i="3"/>
  <c r="JX589" i="3"/>
  <c r="LD589" i="3"/>
  <c r="MJ589" i="3"/>
  <c r="NU589" i="3"/>
  <c r="Q589" i="3"/>
  <c r="AO589" i="3"/>
  <c r="BQ589" i="3"/>
  <c r="CW589" i="3"/>
  <c r="DY589" i="3"/>
  <c r="EW589" i="3"/>
  <c r="GC589" i="3"/>
  <c r="HE589" i="3"/>
  <c r="IG589" i="3"/>
  <c r="JM589" i="3"/>
  <c r="KK589" i="3"/>
  <c r="LM589" i="3"/>
  <c r="NA589" i="3"/>
  <c r="OS589" i="3"/>
  <c r="OX589" i="3"/>
  <c r="OL589" i="3"/>
  <c r="LW589" i="3"/>
  <c r="PB589" i="3"/>
  <c r="MU589" i="3"/>
  <c r="ME589" i="3"/>
  <c r="PC589" i="3"/>
  <c r="OA589" i="3"/>
  <c r="MI589" i="3"/>
  <c r="PF589" i="3"/>
  <c r="OP589" i="3"/>
  <c r="NZ589" i="3"/>
  <c r="OK589" i="3"/>
  <c r="NL589" i="3"/>
  <c r="MP589" i="3"/>
  <c r="LU589" i="3"/>
  <c r="LE589" i="3"/>
  <c r="KO589" i="3"/>
  <c r="JY589" i="3"/>
  <c r="JI589" i="3"/>
  <c r="IS589" i="3"/>
  <c r="IC589" i="3"/>
  <c r="HM589" i="3"/>
  <c r="GW589" i="3"/>
  <c r="GG589" i="3"/>
  <c r="FQ589" i="3"/>
  <c r="FA589" i="3"/>
  <c r="EK589" i="3"/>
  <c r="DU589" i="3"/>
  <c r="DE589" i="3"/>
  <c r="CO589" i="3"/>
  <c r="BY589" i="3"/>
  <c r="BI589" i="3"/>
  <c r="AS589" i="3"/>
  <c r="AC589" i="3"/>
  <c r="M589" i="3"/>
  <c r="OR589" i="3"/>
  <c r="NP589" i="3"/>
  <c r="MT589" i="3"/>
  <c r="LY589" i="3"/>
  <c r="LH589" i="3"/>
  <c r="KR589" i="3"/>
  <c r="KB589" i="3"/>
  <c r="JL589" i="3"/>
  <c r="IV589" i="3"/>
  <c r="IF589" i="3"/>
  <c r="HP589" i="3"/>
  <c r="GZ589" i="3"/>
  <c r="GJ589" i="3"/>
  <c r="FT589" i="3"/>
  <c r="FD589" i="3"/>
  <c r="EN589" i="3"/>
  <c r="DX589" i="3"/>
  <c r="DH589" i="3"/>
  <c r="CR589" i="3"/>
  <c r="CB589" i="3"/>
  <c r="BL589" i="3"/>
  <c r="AV589" i="3"/>
  <c r="AF589" i="3"/>
  <c r="P589" i="3"/>
  <c r="OW589" i="3"/>
  <c r="NT589" i="3"/>
  <c r="MX589" i="3"/>
  <c r="MC589" i="3"/>
  <c r="LK589" i="3"/>
  <c r="KU589" i="3"/>
  <c r="KE589" i="3"/>
  <c r="JO589" i="3"/>
  <c r="IY589" i="3"/>
  <c r="II589" i="3"/>
  <c r="HS589" i="3"/>
  <c r="HC589" i="3"/>
  <c r="GM589" i="3"/>
  <c r="FW589" i="3"/>
  <c r="FG589" i="3"/>
  <c r="EQ589" i="3"/>
  <c r="EA589" i="3"/>
  <c r="DK589" i="3"/>
  <c r="CU589" i="3"/>
  <c r="CE589" i="3"/>
  <c r="BO589" i="3"/>
  <c r="AY589" i="3"/>
  <c r="AI589" i="3"/>
  <c r="S589" i="3"/>
  <c r="PD589" i="3"/>
  <c r="NX589" i="3"/>
  <c r="NB589" i="3"/>
  <c r="MG589" i="3"/>
  <c r="LN589" i="3"/>
  <c r="KX589" i="3"/>
  <c r="KH589" i="3"/>
  <c r="JR589" i="3"/>
  <c r="R589" i="3"/>
  <c r="AH589" i="3"/>
  <c r="AX589" i="3"/>
  <c r="BN589" i="3"/>
  <c r="CD589" i="3"/>
  <c r="CT589" i="3"/>
  <c r="DJ589" i="3"/>
  <c r="DZ589" i="3"/>
  <c r="EP589" i="3"/>
  <c r="FF589" i="3"/>
  <c r="FV589" i="3"/>
  <c r="GL589" i="3"/>
  <c r="HB589" i="3"/>
  <c r="HR589" i="3"/>
  <c r="IH589" i="3"/>
  <c r="IX589" i="3"/>
  <c r="JN589" i="3"/>
  <c r="KL589" i="3"/>
  <c r="LF589" i="3"/>
  <c r="MB589" i="3"/>
  <c r="NH589" i="3"/>
  <c r="ON589" i="3"/>
  <c r="O589" i="3"/>
  <c r="AM589" i="3"/>
  <c r="BG589" i="3"/>
  <c r="CA589" i="3"/>
  <c r="CY589" i="3"/>
  <c r="DS589" i="3"/>
  <c r="EM589" i="3"/>
  <c r="FK589" i="3"/>
  <c r="GE589" i="3"/>
  <c r="GY589" i="3"/>
  <c r="HW589" i="3"/>
  <c r="IQ589" i="3"/>
  <c r="JK589" i="3"/>
  <c r="KI589" i="3"/>
  <c r="LC589" i="3"/>
  <c r="LX589" i="3"/>
  <c r="ND589" i="3"/>
  <c r="OG589" i="3"/>
  <c r="L589" i="3"/>
  <c r="AJ589" i="3"/>
  <c r="BD589" i="3"/>
  <c r="BX589" i="3"/>
  <c r="CV589" i="3"/>
  <c r="DP589" i="3"/>
  <c r="EJ589" i="3"/>
  <c r="FH589" i="3"/>
  <c r="GB589" i="3"/>
  <c r="GV589" i="3"/>
  <c r="HT589" i="3"/>
  <c r="IN589" i="3"/>
  <c r="JH589" i="3"/>
  <c r="KF589" i="3"/>
  <c r="KZ589" i="3"/>
  <c r="LT589" i="3"/>
  <c r="MZ589" i="3"/>
  <c r="OB589" i="3"/>
  <c r="I589" i="3"/>
  <c r="AG589" i="3"/>
  <c r="BA589" i="3"/>
  <c r="BU589" i="3"/>
  <c r="CS589" i="3"/>
  <c r="DM589" i="3"/>
  <c r="EG589" i="3"/>
  <c r="FE589" i="3"/>
  <c r="FY589" i="3"/>
  <c r="GS589" i="3"/>
  <c r="HQ589" i="3"/>
  <c r="IK589" i="3"/>
  <c r="JE589" i="3"/>
  <c r="KC589" i="3"/>
  <c r="KW589" i="3"/>
  <c r="LQ589" i="3"/>
  <c r="MV589" i="3"/>
  <c r="NV589" i="3"/>
  <c r="PI589" i="3"/>
  <c r="OT589" i="3"/>
  <c r="MA589" i="3"/>
  <c r="NO589" i="3"/>
  <c r="MY589" i="3"/>
  <c r="NS589" i="3"/>
  <c r="MM589" i="3"/>
  <c r="NK589" i="3"/>
  <c r="OQ589" i="3"/>
  <c r="OI589" i="3"/>
  <c r="OY589" i="3"/>
  <c r="OE589" i="3"/>
  <c r="OU589" i="3"/>
  <c r="MQ589" i="3"/>
  <c r="NG589" i="3"/>
  <c r="NW589" i="3"/>
  <c r="OM589" i="3"/>
  <c r="F570" i="3"/>
  <c r="F571" i="3" s="1"/>
  <c r="F578" i="3" s="1"/>
  <c r="F581" i="3" s="1"/>
  <c r="AN961" i="3"/>
  <c r="O961" i="3"/>
  <c r="H576" i="3"/>
  <c r="T716" i="3"/>
  <c r="AB716" i="3"/>
  <c r="J1078" i="3"/>
  <c r="J1082" i="3" s="1"/>
  <c r="G960" i="3"/>
  <c r="K1078" i="3"/>
  <c r="K1081" i="3" s="1"/>
  <c r="R1078" i="3"/>
  <c r="R1082" i="3" s="1"/>
  <c r="S1078" i="3"/>
  <c r="S1081" i="3" s="1"/>
  <c r="P946" i="3"/>
  <c r="Z1078" i="3"/>
  <c r="Z1079" i="3" s="1"/>
  <c r="AA1078" i="3"/>
  <c r="AA1081" i="3" s="1"/>
  <c r="AH1078" i="3"/>
  <c r="AH1080" i="3" s="1"/>
  <c r="AI1078" i="3"/>
  <c r="AI1081" i="3" s="1"/>
  <c r="H1112" i="3"/>
  <c r="H1113" i="3" s="1"/>
  <c r="L1078" i="3"/>
  <c r="L1081" i="3" s="1"/>
  <c r="T1078" i="3"/>
  <c r="T1082" i="3" s="1"/>
  <c r="AB1078" i="3"/>
  <c r="AB1082" i="3" s="1"/>
  <c r="AJ1078" i="3"/>
  <c r="AJ1082" i="3" s="1"/>
  <c r="F1170" i="3"/>
  <c r="F1113" i="3"/>
  <c r="M1078" i="3"/>
  <c r="M1081" i="3" s="1"/>
  <c r="U1078" i="3"/>
  <c r="U1081" i="3" s="1"/>
  <c r="AC1078" i="3"/>
  <c r="F1078" i="3"/>
  <c r="F1081" i="3" s="1"/>
  <c r="N1078" i="3"/>
  <c r="N1081" i="3" s="1"/>
  <c r="V1078" i="3"/>
  <c r="V1081" i="3" s="1"/>
  <c r="AD1078" i="3"/>
  <c r="AD1081" i="3" s="1"/>
  <c r="G1078" i="3"/>
  <c r="G1082" i="3" s="1"/>
  <c r="O1078" i="3"/>
  <c r="O1079" i="3" s="1"/>
  <c r="W1078" i="3"/>
  <c r="W1079" i="3" s="1"/>
  <c r="AE1078" i="3"/>
  <c r="AE1082" i="3" s="1"/>
  <c r="G1102" i="3"/>
  <c r="H1078" i="3"/>
  <c r="H1079" i="3" s="1"/>
  <c r="P1078" i="3"/>
  <c r="P1079" i="3" s="1"/>
  <c r="X1078" i="3"/>
  <c r="X1079" i="3" s="1"/>
  <c r="AF1078" i="3"/>
  <c r="AF1079" i="3" s="1"/>
  <c r="I1078" i="3"/>
  <c r="I1081" i="3" s="1"/>
  <c r="Q1078" i="3"/>
  <c r="Q1081" i="3" s="1"/>
  <c r="Y1078" i="3"/>
  <c r="Y1081" i="3" s="1"/>
  <c r="AG1078" i="3"/>
  <c r="AG1081" i="3" s="1"/>
  <c r="F1124" i="3"/>
  <c r="F1091" i="3"/>
  <c r="G1090" i="3"/>
  <c r="H1101" i="3"/>
  <c r="F1102" i="3"/>
  <c r="G1124" i="3"/>
  <c r="H1123" i="3"/>
  <c r="AK961" i="3"/>
  <c r="P961" i="3"/>
  <c r="AF961" i="3"/>
  <c r="H898" i="3"/>
  <c r="H900" i="3" s="1"/>
  <c r="F961" i="3"/>
  <c r="R961" i="3"/>
  <c r="AH961" i="3"/>
  <c r="P898" i="3"/>
  <c r="P900" i="3" s="1"/>
  <c r="F1162" i="3"/>
  <c r="G961" i="3"/>
  <c r="T961" i="3"/>
  <c r="AL961" i="3"/>
  <c r="X898" i="3"/>
  <c r="X900" i="3" s="1"/>
  <c r="H961" i="3"/>
  <c r="V961" i="3"/>
  <c r="AM961" i="3"/>
  <c r="AF898" i="3"/>
  <c r="AF900" i="3" s="1"/>
  <c r="J961" i="3"/>
  <c r="W961" i="3"/>
  <c r="F960" i="3"/>
  <c r="K961" i="3"/>
  <c r="Z961" i="3"/>
  <c r="L961" i="3"/>
  <c r="AA961" i="3"/>
  <c r="G1166" i="3"/>
  <c r="H1166" i="3" s="1"/>
  <c r="I1166" i="3" s="1"/>
  <c r="I898" i="3"/>
  <c r="I901" i="3" s="1"/>
  <c r="Q898" i="3"/>
  <c r="Q901" i="3" s="1"/>
  <c r="Y898" i="3"/>
  <c r="Y901" i="3" s="1"/>
  <c r="AG898" i="3"/>
  <c r="AG901" i="3" s="1"/>
  <c r="J898" i="3"/>
  <c r="J900" i="3" s="1"/>
  <c r="R898" i="3"/>
  <c r="R900" i="3" s="1"/>
  <c r="Z898" i="3"/>
  <c r="Z900" i="3" s="1"/>
  <c r="AH898" i="3"/>
  <c r="AH900" i="3" s="1"/>
  <c r="AN946" i="3"/>
  <c r="K898" i="3"/>
  <c r="K900" i="3" s="1"/>
  <c r="S898" i="3"/>
  <c r="S900" i="3" s="1"/>
  <c r="AA898" i="3"/>
  <c r="AA900" i="3" s="1"/>
  <c r="AI898" i="3"/>
  <c r="AI900" i="3" s="1"/>
  <c r="F1154" i="3"/>
  <c r="L898" i="3"/>
  <c r="L899" i="3" s="1"/>
  <c r="T898" i="3"/>
  <c r="T899" i="3" s="1"/>
  <c r="AB898" i="3"/>
  <c r="AB899" i="3" s="1"/>
  <c r="AJ898" i="3"/>
  <c r="AJ899" i="3" s="1"/>
  <c r="M898" i="3"/>
  <c r="M899" i="3" s="1"/>
  <c r="U898" i="3"/>
  <c r="U899" i="3" s="1"/>
  <c r="AC898" i="3"/>
  <c r="AC899" i="3" s="1"/>
  <c r="F898" i="3"/>
  <c r="F901" i="3" s="1"/>
  <c r="N898" i="3"/>
  <c r="N901" i="3" s="1"/>
  <c r="V898" i="3"/>
  <c r="V901" i="3" s="1"/>
  <c r="AD898" i="3"/>
  <c r="AD901" i="3" s="1"/>
  <c r="G898" i="3"/>
  <c r="G902" i="3" s="1"/>
  <c r="O898" i="3"/>
  <c r="O902" i="3" s="1"/>
  <c r="W898" i="3"/>
  <c r="W902" i="3" s="1"/>
  <c r="AE898" i="3"/>
  <c r="AE902" i="3" s="1"/>
  <c r="I1150" i="3"/>
  <c r="H1154" i="3"/>
  <c r="H1170" i="3"/>
  <c r="G1162" i="3"/>
  <c r="G1154" i="3"/>
  <c r="H1158" i="3"/>
  <c r="AE961" i="3"/>
  <c r="H946" i="3"/>
  <c r="AJ961" i="3"/>
  <c r="I946" i="3"/>
  <c r="F915" i="3"/>
  <c r="F917" i="3" s="1"/>
  <c r="Q946" i="3"/>
  <c r="X946" i="3"/>
  <c r="AM946" i="3"/>
  <c r="AF946" i="3"/>
  <c r="Y946" i="3"/>
  <c r="G946" i="3"/>
  <c r="H958" i="3"/>
  <c r="I958" i="3" s="1"/>
  <c r="I960" i="3" s="1"/>
  <c r="X901" i="3"/>
  <c r="Q920" i="3"/>
  <c r="AG920" i="3"/>
  <c r="AH920" i="3"/>
  <c r="AG935" i="3"/>
  <c r="AM935" i="3"/>
  <c r="W935" i="3"/>
  <c r="F935" i="3"/>
  <c r="X935" i="3"/>
  <c r="AL935" i="3"/>
  <c r="R935" i="3"/>
  <c r="AH935" i="3"/>
  <c r="Q935" i="3"/>
  <c r="G935" i="3"/>
  <c r="AF935" i="3"/>
  <c r="O935" i="3"/>
  <c r="AE935" i="3"/>
  <c r="N935" i="3"/>
  <c r="Z935" i="3"/>
  <c r="J935" i="3"/>
  <c r="Y935" i="3"/>
  <c r="I935" i="3"/>
  <c r="AN935" i="3"/>
  <c r="AG950" i="3"/>
  <c r="AM950" i="3"/>
  <c r="U950" i="3"/>
  <c r="I950" i="3"/>
  <c r="AJ950" i="3"/>
  <c r="T950" i="3"/>
  <c r="H950" i="3"/>
  <c r="AI950" i="3"/>
  <c r="S950" i="3"/>
  <c r="G950" i="3"/>
  <c r="K950" i="3"/>
  <c r="AC950" i="3"/>
  <c r="Q950" i="3"/>
  <c r="AB950" i="3"/>
  <c r="O950" i="3"/>
  <c r="Y950" i="3"/>
  <c r="M950" i="3"/>
  <c r="W950" i="3"/>
  <c r="X950" i="3"/>
  <c r="L950" i="3"/>
  <c r="AN950" i="3"/>
  <c r="AJ965" i="3"/>
  <c r="X965" i="3"/>
  <c r="J965" i="3"/>
  <c r="AL965" i="3"/>
  <c r="AH965" i="3"/>
  <c r="V965" i="3"/>
  <c r="I965" i="3"/>
  <c r="AG965" i="3"/>
  <c r="T965" i="3"/>
  <c r="H965" i="3"/>
  <c r="L965" i="3"/>
  <c r="AF965" i="3"/>
  <c r="R965" i="3"/>
  <c r="F965" i="3"/>
  <c r="AD965" i="3"/>
  <c r="Q965" i="3"/>
  <c r="AM965" i="3"/>
  <c r="AB965" i="3"/>
  <c r="P965" i="3"/>
  <c r="Y965" i="3"/>
  <c r="AN965" i="3"/>
  <c r="Z965" i="3"/>
  <c r="N965" i="3"/>
  <c r="AE950" i="3"/>
  <c r="AF950" i="3"/>
  <c r="AK935" i="3"/>
  <c r="P935" i="3"/>
  <c r="AD935" i="3"/>
  <c r="H935" i="3"/>
  <c r="V935" i="3"/>
  <c r="N961" i="3"/>
  <c r="X961" i="3"/>
  <c r="AI961" i="3"/>
  <c r="S961" i="3"/>
  <c r="AD961" i="3"/>
  <c r="G913" i="3"/>
  <c r="R920" i="3"/>
  <c r="AN920" i="3"/>
  <c r="AF920" i="3"/>
  <c r="X920" i="3"/>
  <c r="P920" i="3"/>
  <c r="H920" i="3"/>
  <c r="AM920" i="3"/>
  <c r="AE920" i="3"/>
  <c r="W920" i="3"/>
  <c r="O920" i="3"/>
  <c r="G920" i="3"/>
  <c r="AJ920" i="3"/>
  <c r="AB920" i="3"/>
  <c r="T920" i="3"/>
  <c r="L920" i="3"/>
  <c r="AI920" i="3"/>
  <c r="AA920" i="3"/>
  <c r="S920" i="3"/>
  <c r="K920" i="3"/>
  <c r="U920" i="3"/>
  <c r="AK920" i="3"/>
  <c r="F920" i="3"/>
  <c r="V920" i="3"/>
  <c r="AL920" i="3"/>
  <c r="I920" i="3"/>
  <c r="Y920" i="3"/>
  <c r="J920" i="3"/>
  <c r="Z920" i="3"/>
  <c r="G928" i="3"/>
  <c r="F930" i="3"/>
  <c r="M920" i="3"/>
  <c r="AC920" i="3"/>
  <c r="N920" i="3"/>
  <c r="AD920" i="3"/>
  <c r="H943" i="3"/>
  <c r="G945" i="3"/>
  <c r="K935" i="3"/>
  <c r="S935" i="3"/>
  <c r="AA935" i="3"/>
  <c r="AI935" i="3"/>
  <c r="F945" i="3"/>
  <c r="J946" i="3"/>
  <c r="R946" i="3"/>
  <c r="Z946" i="3"/>
  <c r="AH946" i="3"/>
  <c r="L935" i="3"/>
  <c r="T935" i="3"/>
  <c r="AB935" i="3"/>
  <c r="AJ935" i="3"/>
  <c r="K946" i="3"/>
  <c r="S946" i="3"/>
  <c r="AA946" i="3"/>
  <c r="AI946" i="3"/>
  <c r="M935" i="3"/>
  <c r="U935" i="3"/>
  <c r="AC935" i="3"/>
  <c r="L946" i="3"/>
  <c r="T946" i="3"/>
  <c r="AB946" i="3"/>
  <c r="AJ946" i="3"/>
  <c r="AL950" i="3"/>
  <c r="AD950" i="3"/>
  <c r="V950" i="3"/>
  <c r="N950" i="3"/>
  <c r="F950" i="3"/>
  <c r="AH950" i="3"/>
  <c r="Z950" i="3"/>
  <c r="R950" i="3"/>
  <c r="J950" i="3"/>
  <c r="P950" i="3"/>
  <c r="AA950" i="3"/>
  <c r="AK950" i="3"/>
  <c r="M946" i="3"/>
  <c r="U946" i="3"/>
  <c r="AC946" i="3"/>
  <c r="AK946" i="3"/>
  <c r="F946" i="3"/>
  <c r="N946" i="3"/>
  <c r="V946" i="3"/>
  <c r="AD946" i="3"/>
  <c r="AL946" i="3"/>
  <c r="O946" i="3"/>
  <c r="W946" i="3"/>
  <c r="AE946" i="3"/>
  <c r="I961" i="3"/>
  <c r="Q961" i="3"/>
  <c r="Y961" i="3"/>
  <c r="AG961" i="3"/>
  <c r="K965" i="3"/>
  <c r="S965" i="3"/>
  <c r="AA965" i="3"/>
  <c r="AI965" i="3"/>
  <c r="M965" i="3"/>
  <c r="U965" i="3"/>
  <c r="AC965" i="3"/>
  <c r="AK965" i="3"/>
  <c r="M961" i="3"/>
  <c r="U961" i="3"/>
  <c r="AC961" i="3"/>
  <c r="G965" i="3"/>
  <c r="O965" i="3"/>
  <c r="W965" i="3"/>
  <c r="AE965" i="3"/>
  <c r="G715" i="3"/>
  <c r="O715" i="3"/>
  <c r="W715" i="3"/>
  <c r="AE715" i="3"/>
  <c r="N714" i="3"/>
  <c r="E529" i="3"/>
  <c r="OS536" i="3" s="1"/>
  <c r="L726" i="3"/>
  <c r="T726" i="3"/>
  <c r="AB726" i="3"/>
  <c r="AJ726" i="3"/>
  <c r="M713" i="3"/>
  <c r="U713" i="3"/>
  <c r="AC713" i="3"/>
  <c r="F715" i="3"/>
  <c r="F714" i="3"/>
  <c r="F713" i="3"/>
  <c r="V714" i="3"/>
  <c r="V715" i="3"/>
  <c r="AD714" i="3"/>
  <c r="AD713" i="3"/>
  <c r="AD715" i="3"/>
  <c r="AB713" i="3"/>
  <c r="L716" i="3"/>
  <c r="L713" i="3"/>
  <c r="AJ716" i="3"/>
  <c r="AJ713" i="3"/>
  <c r="N715" i="3"/>
  <c r="F716" i="3"/>
  <c r="H712" i="3"/>
  <c r="H713" i="3" s="1"/>
  <c r="AF712" i="3"/>
  <c r="AF715" i="3" s="1"/>
  <c r="I712" i="3"/>
  <c r="I715" i="3" s="1"/>
  <c r="Q712" i="3"/>
  <c r="Q716" i="3" s="1"/>
  <c r="Y712" i="3"/>
  <c r="Y715" i="3" s="1"/>
  <c r="AG712" i="3"/>
  <c r="AG716" i="3" s="1"/>
  <c r="N713" i="3"/>
  <c r="M726" i="3"/>
  <c r="U726" i="3"/>
  <c r="AC726" i="3"/>
  <c r="F728" i="3"/>
  <c r="P712" i="3"/>
  <c r="P713" i="3" s="1"/>
  <c r="J712" i="3"/>
  <c r="J714" i="3" s="1"/>
  <c r="R712" i="3"/>
  <c r="R714" i="3" s="1"/>
  <c r="Z712" i="3"/>
  <c r="Z714" i="3" s="1"/>
  <c r="AH712" i="3"/>
  <c r="AH714" i="3" s="1"/>
  <c r="T713" i="3"/>
  <c r="F726" i="3"/>
  <c r="N726" i="3"/>
  <c r="V726" i="3"/>
  <c r="AD726" i="3"/>
  <c r="F748" i="3"/>
  <c r="X712" i="3"/>
  <c r="X713" i="3" s="1"/>
  <c r="K712" i="3"/>
  <c r="K716" i="3" s="1"/>
  <c r="S712" i="3"/>
  <c r="S716" i="3" s="1"/>
  <c r="AA712" i="3"/>
  <c r="AA716" i="3" s="1"/>
  <c r="AI712" i="3"/>
  <c r="AI716" i="3" s="1"/>
  <c r="V713" i="3"/>
  <c r="G726" i="3"/>
  <c r="O726" i="3"/>
  <c r="W726" i="3"/>
  <c r="AE726" i="3"/>
  <c r="F738" i="3"/>
  <c r="U716" i="3"/>
  <c r="G713" i="3"/>
  <c r="O713" i="3"/>
  <c r="W713" i="3"/>
  <c r="AE713" i="3"/>
  <c r="L714" i="3"/>
  <c r="T714" i="3"/>
  <c r="AB714" i="3"/>
  <c r="AJ714" i="3"/>
  <c r="N716" i="3"/>
  <c r="V716" i="3"/>
  <c r="AD716" i="3"/>
  <c r="M714" i="3"/>
  <c r="U714" i="3"/>
  <c r="AC714" i="3"/>
  <c r="G716" i="3"/>
  <c r="O716" i="3"/>
  <c r="W716" i="3"/>
  <c r="AE716" i="3"/>
  <c r="M716" i="3"/>
  <c r="AG713" i="3"/>
  <c r="AC716" i="3"/>
  <c r="G714" i="3"/>
  <c r="O714" i="3"/>
  <c r="W714" i="3"/>
  <c r="AE714" i="3"/>
  <c r="L715" i="3"/>
  <c r="T715" i="3"/>
  <c r="AB715" i="3"/>
  <c r="AJ715" i="3"/>
  <c r="M715" i="3"/>
  <c r="U715" i="3"/>
  <c r="AC715" i="3"/>
  <c r="L738" i="3"/>
  <c r="AG738" i="3"/>
  <c r="V748" i="3"/>
  <c r="U728" i="3"/>
  <c r="W728" i="3"/>
  <c r="N738" i="3"/>
  <c r="AJ738" i="3"/>
  <c r="X748" i="3"/>
  <c r="Z728" i="3"/>
  <c r="Q738" i="3"/>
  <c r="AL738" i="3"/>
  <c r="AA748" i="3"/>
  <c r="G728" i="3"/>
  <c r="AC728" i="3"/>
  <c r="T738" i="3"/>
  <c r="AO738" i="3"/>
  <c r="H748" i="3"/>
  <c r="AD748" i="3"/>
  <c r="J728" i="3"/>
  <c r="AE728" i="3"/>
  <c r="V738" i="3"/>
  <c r="K748" i="3"/>
  <c r="AF748" i="3"/>
  <c r="M728" i="3"/>
  <c r="AH728" i="3"/>
  <c r="Y738" i="3"/>
  <c r="N748" i="3"/>
  <c r="AL748" i="3"/>
  <c r="O728" i="3"/>
  <c r="AK728" i="3"/>
  <c r="AB738" i="3"/>
  <c r="P748" i="3"/>
  <c r="AN748" i="3"/>
  <c r="R728" i="3"/>
  <c r="AM728" i="3"/>
  <c r="I738" i="3"/>
  <c r="AD738" i="3"/>
  <c r="S748" i="3"/>
  <c r="N728" i="3"/>
  <c r="V728" i="3"/>
  <c r="AD728" i="3"/>
  <c r="AL728" i="3"/>
  <c r="M738" i="3"/>
  <c r="U738" i="3"/>
  <c r="AC738" i="3"/>
  <c r="AK738" i="3"/>
  <c r="G748" i="3"/>
  <c r="O748" i="3"/>
  <c r="W748" i="3"/>
  <c r="AE748" i="3"/>
  <c r="AM748" i="3"/>
  <c r="H728" i="3"/>
  <c r="P728" i="3"/>
  <c r="X728" i="3"/>
  <c r="AF728" i="3"/>
  <c r="AN728" i="3"/>
  <c r="G738" i="3"/>
  <c r="O738" i="3"/>
  <c r="W738" i="3"/>
  <c r="AE738" i="3"/>
  <c r="AM738" i="3"/>
  <c r="I748" i="3"/>
  <c r="Q748" i="3"/>
  <c r="Y748" i="3"/>
  <c r="AG748" i="3"/>
  <c r="AO748" i="3"/>
  <c r="I728" i="3"/>
  <c r="Q728" i="3"/>
  <c r="Y728" i="3"/>
  <c r="AG728" i="3"/>
  <c r="H738" i="3"/>
  <c r="P738" i="3"/>
  <c r="X738" i="3"/>
  <c r="AF738" i="3"/>
  <c r="AN738" i="3"/>
  <c r="J748" i="3"/>
  <c r="R748" i="3"/>
  <c r="Z748" i="3"/>
  <c r="AH748" i="3"/>
  <c r="AI748" i="3"/>
  <c r="K728" i="3"/>
  <c r="S728" i="3"/>
  <c r="AA728" i="3"/>
  <c r="AI728" i="3"/>
  <c r="J738" i="3"/>
  <c r="R738" i="3"/>
  <c r="Z738" i="3"/>
  <c r="AH738" i="3"/>
  <c r="L748" i="3"/>
  <c r="T748" i="3"/>
  <c r="AB748" i="3"/>
  <c r="AJ748" i="3"/>
  <c r="L728" i="3"/>
  <c r="T728" i="3"/>
  <c r="AB728" i="3"/>
  <c r="AJ728" i="3"/>
  <c r="K738" i="3"/>
  <c r="S738" i="3"/>
  <c r="AA738" i="3"/>
  <c r="AI738" i="3"/>
  <c r="M748" i="3"/>
  <c r="U748" i="3"/>
  <c r="AC748" i="3"/>
  <c r="AK748" i="3"/>
  <c r="F532" i="3"/>
  <c r="AL313" i="3"/>
  <c r="AK316" i="3"/>
  <c r="G522" i="3"/>
  <c r="G525" i="3" s="1"/>
  <c r="G528" i="3" s="1"/>
  <c r="F522" i="3"/>
  <c r="F525" i="3" s="1"/>
  <c r="F528" i="3" s="1"/>
  <c r="F548" i="3"/>
  <c r="F540" i="3"/>
  <c r="G531" i="3"/>
  <c r="H595" i="3" l="1" a="1"/>
  <c r="H595" i="3" s="1"/>
  <c r="H575" i="3"/>
  <c r="AJ901" i="3"/>
  <c r="J1079" i="3"/>
  <c r="H578" i="3"/>
  <c r="H581" i="3" s="1"/>
  <c r="G578" i="3"/>
  <c r="G581" i="3" s="1"/>
  <c r="J899" i="3"/>
  <c r="I899" i="3"/>
  <c r="I576" i="3"/>
  <c r="M901" i="3"/>
  <c r="AF899" i="3"/>
  <c r="AI1080" i="3"/>
  <c r="AI902" i="3"/>
  <c r="AB900" i="3"/>
  <c r="I900" i="3"/>
  <c r="AC901" i="3"/>
  <c r="AB901" i="3"/>
  <c r="AI901" i="3"/>
  <c r="J1080" i="3"/>
  <c r="AB902" i="3"/>
  <c r="AD900" i="3"/>
  <c r="J1081" i="3"/>
  <c r="U902" i="3"/>
  <c r="AG899" i="3"/>
  <c r="K1080" i="3"/>
  <c r="AH899" i="3"/>
  <c r="AH901" i="3"/>
  <c r="AF902" i="3"/>
  <c r="K1079" i="3"/>
  <c r="X899" i="3"/>
  <c r="T900" i="3"/>
  <c r="AJ1080" i="3"/>
  <c r="Z1082" i="3"/>
  <c r="AA1082" i="3"/>
  <c r="S1079" i="3"/>
  <c r="AA1079" i="3"/>
  <c r="AJ1079" i="3"/>
  <c r="M1082" i="3"/>
  <c r="AJ1081" i="3"/>
  <c r="AI899" i="3"/>
  <c r="AE1080" i="3"/>
  <c r="O1082" i="3"/>
  <c r="O1080" i="3"/>
  <c r="N1080" i="3"/>
  <c r="Z1081" i="3"/>
  <c r="N1082" i="3"/>
  <c r="AA1080" i="3"/>
  <c r="AD902" i="3"/>
  <c r="O1081" i="3"/>
  <c r="K1082" i="3"/>
  <c r="L1080" i="3"/>
  <c r="Z1080" i="3"/>
  <c r="AD899" i="3"/>
  <c r="I1082" i="3"/>
  <c r="W1082" i="3"/>
  <c r="AG1080" i="3"/>
  <c r="AG900" i="3"/>
  <c r="U901" i="3"/>
  <c r="AA901" i="3"/>
  <c r="J901" i="3"/>
  <c r="R1081" i="3"/>
  <c r="S1082" i="3"/>
  <c r="S1080" i="3"/>
  <c r="AH1082" i="3"/>
  <c r="R1080" i="3"/>
  <c r="AI1079" i="3"/>
  <c r="U900" i="3"/>
  <c r="R1079" i="3"/>
  <c r="X1082" i="3"/>
  <c r="I1080" i="3"/>
  <c r="AE900" i="3"/>
  <c r="V900" i="3"/>
  <c r="AE899" i="3"/>
  <c r="AE901" i="3"/>
  <c r="I1112" i="3"/>
  <c r="I1113" i="3" s="1"/>
  <c r="N1079" i="3"/>
  <c r="AH1079" i="3"/>
  <c r="W900" i="3"/>
  <c r="W899" i="3"/>
  <c r="X902" i="3"/>
  <c r="G1170" i="3"/>
  <c r="G1172" i="3" s="1"/>
  <c r="F1172" i="3"/>
  <c r="AG1079" i="3"/>
  <c r="AI1082" i="3"/>
  <c r="F1080" i="3"/>
  <c r="F1082" i="3"/>
  <c r="L1082" i="3"/>
  <c r="W1081" i="3"/>
  <c r="AA902" i="3"/>
  <c r="J902" i="3"/>
  <c r="AG902" i="3"/>
  <c r="W901" i="3"/>
  <c r="W1080" i="3"/>
  <c r="AH1081" i="3"/>
  <c r="G1079" i="3"/>
  <c r="H901" i="3"/>
  <c r="AB1080" i="3"/>
  <c r="AC1082" i="3"/>
  <c r="AC1081" i="3"/>
  <c r="AE1081" i="3"/>
  <c r="M902" i="3"/>
  <c r="O900" i="3"/>
  <c r="Q1082" i="3"/>
  <c r="G1080" i="3"/>
  <c r="Q1080" i="3"/>
  <c r="P1082" i="3"/>
  <c r="Y1079" i="3"/>
  <c r="T1080" i="3"/>
  <c r="AC1079" i="3"/>
  <c r="P1081" i="3"/>
  <c r="P1080" i="3"/>
  <c r="Y902" i="3"/>
  <c r="S899" i="3"/>
  <c r="AK898" i="3"/>
  <c r="AK899" i="3" s="1"/>
  <c r="AK1078" i="3"/>
  <c r="S901" i="3"/>
  <c r="AB1079" i="3"/>
  <c r="H1082" i="3"/>
  <c r="Q1079" i="3"/>
  <c r="U1079" i="3"/>
  <c r="O899" i="3"/>
  <c r="H1080" i="3"/>
  <c r="H1081" i="3"/>
  <c r="Y900" i="3"/>
  <c r="S902" i="3"/>
  <c r="Y899" i="3"/>
  <c r="O901" i="3"/>
  <c r="H902" i="3"/>
  <c r="AB1081" i="3"/>
  <c r="I1079" i="3"/>
  <c r="AC1080" i="3"/>
  <c r="Y1082" i="3"/>
  <c r="T1079" i="3"/>
  <c r="G1081" i="3"/>
  <c r="M1079" i="3"/>
  <c r="Y1080" i="3"/>
  <c r="H899" i="3"/>
  <c r="M900" i="3"/>
  <c r="T1081" i="3"/>
  <c r="F1079" i="3"/>
  <c r="AD1080" i="3"/>
  <c r="AF1080" i="3"/>
  <c r="AF1081" i="3"/>
  <c r="U1080" i="3"/>
  <c r="AF1082" i="3"/>
  <c r="AE1079" i="3"/>
  <c r="AD1079" i="3"/>
  <c r="AG1082" i="3"/>
  <c r="AD1082" i="3"/>
  <c r="L1079" i="3"/>
  <c r="AJ902" i="3"/>
  <c r="V1080" i="3"/>
  <c r="X1080" i="3"/>
  <c r="X1081" i="3"/>
  <c r="M1080" i="3"/>
  <c r="V1082" i="3"/>
  <c r="U1082" i="3"/>
  <c r="V1079" i="3"/>
  <c r="H1124" i="3"/>
  <c r="I1123" i="3"/>
  <c r="H1102" i="3"/>
  <c r="I1101" i="3"/>
  <c r="G1091" i="3"/>
  <c r="H1090" i="3"/>
  <c r="Z901" i="3"/>
  <c r="L902" i="3"/>
  <c r="AH902" i="3"/>
  <c r="N900" i="3"/>
  <c r="I902" i="3"/>
  <c r="AF901" i="3"/>
  <c r="F902" i="3"/>
  <c r="P902" i="3"/>
  <c r="Z902" i="3"/>
  <c r="AJ900" i="3"/>
  <c r="Z899" i="3"/>
  <c r="L900" i="3"/>
  <c r="N899" i="3"/>
  <c r="F900" i="3"/>
  <c r="P899" i="3"/>
  <c r="N902" i="3"/>
  <c r="F899" i="3"/>
  <c r="L901" i="3"/>
  <c r="P901" i="3"/>
  <c r="AC900" i="3"/>
  <c r="V902" i="3"/>
  <c r="AC902" i="3"/>
  <c r="R902" i="3"/>
  <c r="Q902" i="3"/>
  <c r="T902" i="3"/>
  <c r="G900" i="3"/>
  <c r="K902" i="3"/>
  <c r="R901" i="3"/>
  <c r="Q899" i="3"/>
  <c r="T901" i="3"/>
  <c r="G899" i="3"/>
  <c r="G901" i="3"/>
  <c r="K899" i="3"/>
  <c r="Q900" i="3"/>
  <c r="R899" i="3"/>
  <c r="K901" i="3"/>
  <c r="V899" i="3"/>
  <c r="AA899" i="3"/>
  <c r="H1162" i="3"/>
  <c r="H1172" i="3" s="1"/>
  <c r="I1158" i="3"/>
  <c r="J1166" i="3"/>
  <c r="I1170" i="3"/>
  <c r="J1150" i="3"/>
  <c r="I1154" i="3"/>
  <c r="BQ536" i="3"/>
  <c r="DI536" i="3"/>
  <c r="JS536" i="3"/>
  <c r="FL536" i="3"/>
  <c r="JX536" i="3"/>
  <c r="BX536" i="3"/>
  <c r="DU536" i="3"/>
  <c r="ON536" i="3"/>
  <c r="AJ749" i="3"/>
  <c r="AJ750" i="3" s="1"/>
  <c r="AJ753" i="3" s="1"/>
  <c r="AJ754" i="3" s="1"/>
  <c r="AJ756" i="3" s="1"/>
  <c r="U749" i="3"/>
  <c r="U750" i="3" s="1"/>
  <c r="U753" i="3" s="1"/>
  <c r="U754" i="3" s="1"/>
  <c r="U756" i="3" s="1"/>
  <c r="OM536" i="3"/>
  <c r="GV536" i="3"/>
  <c r="AS536" i="3"/>
  <c r="GX536" i="3"/>
  <c r="NQ536" i="3"/>
  <c r="KB536" i="3"/>
  <c r="KY536" i="3"/>
  <c r="LW536" i="3"/>
  <c r="HS536" i="3"/>
  <c r="IH536" i="3"/>
  <c r="H960" i="3"/>
  <c r="AB536" i="3"/>
  <c r="KC536" i="3"/>
  <c r="DY536" i="3"/>
  <c r="U536" i="3"/>
  <c r="FR536" i="3"/>
  <c r="NS536" i="3"/>
  <c r="Q713" i="3"/>
  <c r="U729" i="3"/>
  <c r="U730" i="3" s="1"/>
  <c r="U733" i="3" s="1"/>
  <c r="U734" i="3" s="1"/>
  <c r="AF713" i="3"/>
  <c r="FQ536" i="3"/>
  <c r="AR536" i="3"/>
  <c r="LN536" i="3"/>
  <c r="HH536" i="3"/>
  <c r="JJ536" i="3"/>
  <c r="JN536" i="3"/>
  <c r="IJ536" i="3"/>
  <c r="GN536" i="3"/>
  <c r="OI536" i="3"/>
  <c r="IS536" i="3"/>
  <c r="W536" i="3"/>
  <c r="NN536" i="3"/>
  <c r="Q714" i="3"/>
  <c r="AK536" i="3"/>
  <c r="HM536" i="3"/>
  <c r="EB536" i="3"/>
  <c r="LE536" i="3"/>
  <c r="BC536" i="3"/>
  <c r="J958" i="3"/>
  <c r="K958" i="3" s="1"/>
  <c r="AP536" i="3"/>
  <c r="KM536" i="3"/>
  <c r="EW536" i="3"/>
  <c r="BR536" i="3"/>
  <c r="DO536" i="3"/>
  <c r="Z713" i="3"/>
  <c r="AA715" i="3"/>
  <c r="Y536" i="3"/>
  <c r="JI536" i="3"/>
  <c r="CO536" i="3"/>
  <c r="OG536" i="3"/>
  <c r="BW536" i="3"/>
  <c r="LM536" i="3"/>
  <c r="FE536" i="3"/>
  <c r="T536" i="3"/>
  <c r="IR536" i="3"/>
  <c r="CW536" i="3"/>
  <c r="MX536" i="3"/>
  <c r="IV536" i="3"/>
  <c r="KP536" i="3"/>
  <c r="EU536" i="3"/>
  <c r="CD536" i="3"/>
  <c r="OB536" i="3"/>
  <c r="AJ729" i="3"/>
  <c r="AJ730" i="3" s="1"/>
  <c r="AJ733" i="3" s="1"/>
  <c r="AJ734" i="3" s="1"/>
  <c r="K715" i="3"/>
  <c r="G729" i="3"/>
  <c r="G730" i="3" s="1"/>
  <c r="G733" i="3" s="1"/>
  <c r="AJ739" i="3"/>
  <c r="AJ740" i="3" s="1"/>
  <c r="AJ743" i="3" s="1"/>
  <c r="AJ744" i="3" s="1"/>
  <c r="BY536" i="3"/>
  <c r="AV536" i="3"/>
  <c r="AE739" i="3"/>
  <c r="AE740" i="3" s="1"/>
  <c r="AE743" i="3" s="1"/>
  <c r="Z715" i="3"/>
  <c r="NP536" i="3"/>
  <c r="DC536" i="3"/>
  <c r="GC536" i="3"/>
  <c r="DS536" i="3"/>
  <c r="JU536" i="3"/>
  <c r="LY536" i="3"/>
  <c r="DJ536" i="3"/>
  <c r="FG536" i="3"/>
  <c r="J536" i="3"/>
  <c r="JW536" i="3"/>
  <c r="DV536" i="3"/>
  <c r="DX536" i="3"/>
  <c r="OW536" i="3"/>
  <c r="HP536" i="3"/>
  <c r="BP536" i="3"/>
  <c r="LS536" i="3"/>
  <c r="EY536" i="3"/>
  <c r="M536" i="3"/>
  <c r="LI536" i="3"/>
  <c r="NI536" i="3"/>
  <c r="HG536" i="3"/>
  <c r="EP536" i="3"/>
  <c r="Y713" i="3"/>
  <c r="V729" i="3"/>
  <c r="V730" i="3" s="1"/>
  <c r="V733" i="3" s="1"/>
  <c r="V734" i="3" s="1"/>
  <c r="FX536" i="3"/>
  <c r="AQ536" i="3"/>
  <c r="NF536" i="3"/>
  <c r="KE536" i="3"/>
  <c r="OP536" i="3"/>
  <c r="GA536" i="3"/>
  <c r="N749" i="3"/>
  <c r="N750" i="3" s="1"/>
  <c r="N753" i="3" s="1"/>
  <c r="N754" i="3" s="1"/>
  <c r="N756" i="3" s="1"/>
  <c r="JD536" i="3"/>
  <c r="CJ536" i="3"/>
  <c r="MO536" i="3"/>
  <c r="HL536" i="3"/>
  <c r="FD536" i="3"/>
  <c r="R536" i="3"/>
  <c r="JA536" i="3"/>
  <c r="CV536" i="3"/>
  <c r="MW536" i="3"/>
  <c r="GG536" i="3"/>
  <c r="AO536" i="3"/>
  <c r="NO536" i="3"/>
  <c r="OT536" i="3"/>
  <c r="IM536" i="3"/>
  <c r="HB536" i="3"/>
  <c r="U739" i="3"/>
  <c r="U740" i="3" s="1"/>
  <c r="U743" i="3" s="1"/>
  <c r="U744" i="3" s="1"/>
  <c r="AB749" i="3"/>
  <c r="AB750" i="3" s="1"/>
  <c r="AB753" i="3" s="1"/>
  <c r="AB754" i="3" s="1"/>
  <c r="AB756" i="3" s="1"/>
  <c r="S714" i="3"/>
  <c r="DE536" i="3"/>
  <c r="MM536" i="3"/>
  <c r="FY536" i="3"/>
  <c r="Z536" i="3"/>
  <c r="IZ536" i="3"/>
  <c r="CS536" i="3"/>
  <c r="NG536" i="3"/>
  <c r="GF536" i="3"/>
  <c r="AN536" i="3"/>
  <c r="KF536" i="3"/>
  <c r="EZ536" i="3"/>
  <c r="ID536" i="3"/>
  <c r="CI536" i="3"/>
  <c r="MI536" i="3"/>
  <c r="MC536" i="3"/>
  <c r="CZ536" i="3"/>
  <c r="PD536" i="3"/>
  <c r="FV536" i="3"/>
  <c r="KT536" i="3"/>
  <c r="LP536" i="3"/>
  <c r="LR536" i="3"/>
  <c r="AY536" i="3"/>
  <c r="OV536" i="3"/>
  <c r="KO536" i="3"/>
  <c r="GZ536" i="3"/>
  <c r="ER536" i="3"/>
  <c r="BO536" i="3"/>
  <c r="S536" i="3"/>
  <c r="NB536" i="3"/>
  <c r="CG536" i="3"/>
  <c r="HA536" i="3"/>
  <c r="MP536" i="3"/>
  <c r="BB536" i="3"/>
  <c r="FP536" i="3"/>
  <c r="LA536" i="3"/>
  <c r="AC536" i="3"/>
  <c r="EL536" i="3"/>
  <c r="JQ536" i="3"/>
  <c r="PB536" i="3"/>
  <c r="DH536" i="3"/>
  <c r="IG536" i="3"/>
  <c r="NM536" i="3"/>
  <c r="CC536" i="3"/>
  <c r="JH536" i="3"/>
  <c r="GP536" i="3"/>
  <c r="LO536" i="3"/>
  <c r="AU536" i="3"/>
  <c r="FS536" i="3"/>
  <c r="KQ536" i="3"/>
  <c r="BV536" i="3"/>
  <c r="GT536" i="3"/>
  <c r="LT536" i="3"/>
  <c r="MN536" i="3"/>
  <c r="KV536" i="3"/>
  <c r="MV536" i="3"/>
  <c r="FM536" i="3"/>
  <c r="EF536" i="3"/>
  <c r="AZ536" i="3"/>
  <c r="PA536" i="3"/>
  <c r="KW536" i="3"/>
  <c r="HD536" i="3"/>
  <c r="EV536" i="3"/>
  <c r="CU536" i="3"/>
  <c r="H536" i="3"/>
  <c r="DM536" i="3"/>
  <c r="IN536" i="3"/>
  <c r="NU536" i="3"/>
  <c r="CH536" i="3"/>
  <c r="HC536" i="3"/>
  <c r="MD536" i="3"/>
  <c r="BE536" i="3"/>
  <c r="FT536" i="3"/>
  <c r="KR536" i="3"/>
  <c r="AD536" i="3"/>
  <c r="EN536" i="3"/>
  <c r="JG536" i="3"/>
  <c r="PE536" i="3"/>
  <c r="DT536" i="3"/>
  <c r="KU536" i="3"/>
  <c r="HV536" i="3"/>
  <c r="MZ536" i="3"/>
  <c r="CA536" i="3"/>
  <c r="GY536" i="3"/>
  <c r="LZ536" i="3"/>
  <c r="DB536" i="3"/>
  <c r="HZ536" i="3"/>
  <c r="NE536" i="3"/>
  <c r="NT536" i="3"/>
  <c r="X536" i="3"/>
  <c r="GM536" i="3"/>
  <c r="EG536" i="3"/>
  <c r="BI536" i="3"/>
  <c r="NX536" i="3"/>
  <c r="LC536" i="3"/>
  <c r="IQ536" i="3"/>
  <c r="FA536" i="3"/>
  <c r="AI536" i="3"/>
  <c r="ES536" i="3"/>
  <c r="JM536" i="3"/>
  <c r="I536" i="3"/>
  <c r="DN536" i="3"/>
  <c r="IB536" i="3"/>
  <c r="NV536" i="3"/>
  <c r="CK536" i="3"/>
  <c r="GS536" i="3"/>
  <c r="MG536" i="3"/>
  <c r="BG536" i="3"/>
  <c r="FI536" i="3"/>
  <c r="KS536" i="3"/>
  <c r="AF536" i="3"/>
  <c r="FJ536" i="3"/>
  <c r="MY536" i="3"/>
  <c r="JB536" i="3"/>
  <c r="OK536" i="3"/>
  <c r="DG536" i="3"/>
  <c r="IE536" i="3"/>
  <c r="NJ536" i="3"/>
  <c r="EH536" i="3"/>
  <c r="JF536" i="3"/>
  <c r="OO536" i="3"/>
  <c r="OZ536" i="3"/>
  <c r="KJ536" i="3"/>
  <c r="NC536" i="3"/>
  <c r="OX536" i="3"/>
  <c r="PH536" i="3"/>
  <c r="PI536" i="3"/>
  <c r="HQ536" i="3"/>
  <c r="IC536" i="3"/>
  <c r="KK536" i="3"/>
  <c r="HY536" i="3"/>
  <c r="DL536" i="3"/>
  <c r="BJ536" i="3"/>
  <c r="P536" i="3"/>
  <c r="LJ536" i="3"/>
  <c r="IW536" i="3"/>
  <c r="BL536" i="3"/>
  <c r="FO536" i="3"/>
  <c r="KZ536" i="3"/>
  <c r="AJ536" i="3"/>
  <c r="EJ536" i="3"/>
  <c r="JO536" i="3"/>
  <c r="K536" i="3"/>
  <c r="DF536" i="3"/>
  <c r="IF536" i="3"/>
  <c r="NY536" i="3"/>
  <c r="CB536" i="3"/>
  <c r="GU536" i="3"/>
  <c r="MJ536" i="3"/>
  <c r="AX536" i="3"/>
  <c r="HI536" i="3"/>
  <c r="PF536" i="3"/>
  <c r="KH536" i="3"/>
  <c r="O536" i="3"/>
  <c r="EM536" i="3"/>
  <c r="JK536" i="3"/>
  <c r="OU536" i="3"/>
  <c r="FN536" i="3"/>
  <c r="KL536" i="3"/>
  <c r="LH536" i="3"/>
  <c r="CF536" i="3"/>
  <c r="JL536" i="3"/>
  <c r="H928" i="3"/>
  <c r="G930" i="3"/>
  <c r="H945" i="3"/>
  <c r="I943" i="3"/>
  <c r="G915" i="3"/>
  <c r="G917" i="3" s="1"/>
  <c r="H913" i="3"/>
  <c r="ED536" i="3"/>
  <c r="HU536" i="3"/>
  <c r="LV536" i="3"/>
  <c r="IL536" i="3"/>
  <c r="KX536" i="3"/>
  <c r="NR536" i="3"/>
  <c r="AE536" i="3"/>
  <c r="CQ536" i="3"/>
  <c r="HO536" i="3"/>
  <c r="KA536" i="3"/>
  <c r="MR536" i="3"/>
  <c r="BF536" i="3"/>
  <c r="DR536" i="3"/>
  <c r="GD536" i="3"/>
  <c r="LB536" i="3"/>
  <c r="NW536" i="3"/>
  <c r="LX536" i="3"/>
  <c r="OJ536" i="3"/>
  <c r="GK536" i="3"/>
  <c r="T729" i="3"/>
  <c r="T730" i="3" s="1"/>
  <c r="T733" i="3" s="1"/>
  <c r="T734" i="3" s="1"/>
  <c r="DK536" i="3"/>
  <c r="HX536" i="3"/>
  <c r="CE536" i="3"/>
  <c r="MA536" i="3"/>
  <c r="EQ536" i="3"/>
  <c r="N536" i="3"/>
  <c r="IK536" i="3"/>
  <c r="CP536" i="3"/>
  <c r="MT536" i="3"/>
  <c r="GE536" i="3"/>
  <c r="Q536" i="3"/>
  <c r="CR536" i="3"/>
  <c r="GB536" i="3"/>
  <c r="JY536" i="3"/>
  <c r="OH536" i="3"/>
  <c r="BM536" i="3"/>
  <c r="ET536" i="3"/>
  <c r="IO536" i="3"/>
  <c r="MS536" i="3"/>
  <c r="AL536" i="3"/>
  <c r="DQ536" i="3"/>
  <c r="HE536" i="3"/>
  <c r="LD536" i="3"/>
  <c r="L536" i="3"/>
  <c r="CM536" i="3"/>
  <c r="FU536" i="3"/>
  <c r="JT536" i="3"/>
  <c r="NZ536" i="3"/>
  <c r="BH536" i="3"/>
  <c r="EO536" i="3"/>
  <c r="II536" i="3"/>
  <c r="MK536" i="3"/>
  <c r="GH536" i="3"/>
  <c r="IT536" i="3"/>
  <c r="LF536" i="3"/>
  <c r="OA536" i="3"/>
  <c r="AM536" i="3"/>
  <c r="CY536" i="3"/>
  <c r="FK536" i="3"/>
  <c r="HW536" i="3"/>
  <c r="KI536" i="3"/>
  <c r="NA536" i="3"/>
  <c r="BN536" i="3"/>
  <c r="DZ536" i="3"/>
  <c r="GL536" i="3"/>
  <c r="IX536" i="3"/>
  <c r="LK536" i="3"/>
  <c r="OF536" i="3"/>
  <c r="MF536" i="3"/>
  <c r="OR536" i="3"/>
  <c r="BU536" i="3"/>
  <c r="AT536" i="3"/>
  <c r="IY536" i="3"/>
  <c r="Z716" i="3"/>
  <c r="S715" i="3"/>
  <c r="W729" i="3"/>
  <c r="W730" i="3" s="1"/>
  <c r="W733" i="3" s="1"/>
  <c r="W734" i="3" s="1"/>
  <c r="DW536" i="3"/>
  <c r="HJ536" i="3"/>
  <c r="BD536" i="3"/>
  <c r="M749" i="3"/>
  <c r="M750" i="3" s="1"/>
  <c r="M753" i="3" s="1"/>
  <c r="M754" i="3" s="1"/>
  <c r="M756" i="3" s="1"/>
  <c r="CN536" i="3"/>
  <c r="FW536" i="3"/>
  <c r="OD536" i="3"/>
  <c r="HF536" i="3"/>
  <c r="JR536" i="3"/>
  <c r="MH536" i="3"/>
  <c r="PC536" i="3"/>
  <c r="BK536" i="3"/>
  <c r="GI536" i="3"/>
  <c r="IU536" i="3"/>
  <c r="LG536" i="3"/>
  <c r="OC536" i="3"/>
  <c r="CL536" i="3"/>
  <c r="EX536" i="3"/>
  <c r="JV536" i="3"/>
  <c r="ML536" i="3"/>
  <c r="PG536" i="3"/>
  <c r="ND536" i="3"/>
  <c r="F536" i="3"/>
  <c r="EK536" i="3"/>
  <c r="EA536" i="3"/>
  <c r="O729" i="3"/>
  <c r="O730" i="3" s="1"/>
  <c r="O733" i="3" s="1"/>
  <c r="O734" i="3" s="1"/>
  <c r="AG715" i="3"/>
  <c r="DA536" i="3"/>
  <c r="NH536" i="3"/>
  <c r="GR536" i="3"/>
  <c r="AH536" i="3"/>
  <c r="JP536" i="3"/>
  <c r="DP536" i="3"/>
  <c r="OE536" i="3"/>
  <c r="HK536" i="3"/>
  <c r="BT536" i="3"/>
  <c r="LL536" i="3"/>
  <c r="BA536" i="3"/>
  <c r="EI536" i="3"/>
  <c r="IA536" i="3"/>
  <c r="MB536" i="3"/>
  <c r="AA536" i="3"/>
  <c r="DD536" i="3"/>
  <c r="GO536" i="3"/>
  <c r="KN536" i="3"/>
  <c r="OY536" i="3"/>
  <c r="BZ536" i="3"/>
  <c r="FH536" i="3"/>
  <c r="JE536" i="3"/>
  <c r="NK536" i="3"/>
  <c r="AW536" i="3"/>
  <c r="EC536" i="3"/>
  <c r="HT536" i="3"/>
  <c r="LU536" i="3"/>
  <c r="V536" i="3"/>
  <c r="CX536" i="3"/>
  <c r="GJ536" i="3"/>
  <c r="KG536" i="3"/>
  <c r="OQ536" i="3"/>
  <c r="HN536" i="3"/>
  <c r="JZ536" i="3"/>
  <c r="MQ536" i="3"/>
  <c r="G536" i="3"/>
  <c r="BS536" i="3"/>
  <c r="EE536" i="3"/>
  <c r="GQ536" i="3"/>
  <c r="JC536" i="3"/>
  <c r="LQ536" i="3"/>
  <c r="OL536" i="3"/>
  <c r="CT536" i="3"/>
  <c r="FF536" i="3"/>
  <c r="HR536" i="3"/>
  <c r="KD536" i="3"/>
  <c r="MU536" i="3"/>
  <c r="F529" i="3"/>
  <c r="G529" i="3" s="1"/>
  <c r="NL536" i="3"/>
  <c r="GW536" i="3"/>
  <c r="AG536" i="3"/>
  <c r="ME536" i="3"/>
  <c r="S713" i="3"/>
  <c r="H715" i="3"/>
  <c r="AG714" i="3"/>
  <c r="N739" i="3"/>
  <c r="N740" i="3" s="1"/>
  <c r="N743" i="3" s="1"/>
  <c r="M739" i="3"/>
  <c r="M740" i="3" s="1"/>
  <c r="M743" i="3" s="1"/>
  <c r="M744" i="3" s="1"/>
  <c r="FZ536" i="3"/>
  <c r="FC536" i="3"/>
  <c r="IP536" i="3"/>
  <c r="FB536" i="3"/>
  <c r="AH716" i="3"/>
  <c r="L739" i="3"/>
  <c r="L740" i="3" s="1"/>
  <c r="L743" i="3" s="1"/>
  <c r="L744" i="3" s="1"/>
  <c r="K714" i="3"/>
  <c r="F739" i="3"/>
  <c r="F740" i="3" s="1"/>
  <c r="F743" i="3" s="1"/>
  <c r="F744" i="3" s="1"/>
  <c r="N729" i="3"/>
  <c r="N730" i="3" s="1"/>
  <c r="N733" i="3" s="1"/>
  <c r="N734" i="3" s="1"/>
  <c r="N736" i="3" s="1"/>
  <c r="AA713" i="3"/>
  <c r="W739" i="3"/>
  <c r="W740" i="3" s="1"/>
  <c r="W743" i="3" s="1"/>
  <c r="V739" i="3"/>
  <c r="V740" i="3" s="1"/>
  <c r="V743" i="3" s="1"/>
  <c r="T749" i="3"/>
  <c r="T750" i="3" s="1"/>
  <c r="T753" i="3" s="1"/>
  <c r="T754" i="3" s="1"/>
  <c r="T756" i="3" s="1"/>
  <c r="AC739" i="3"/>
  <c r="AC740" i="3" s="1"/>
  <c r="AC743" i="3" s="1"/>
  <c r="AC744" i="3" s="1"/>
  <c r="K713" i="3"/>
  <c r="F749" i="3"/>
  <c r="F750" i="3" s="1"/>
  <c r="F753" i="3" s="1"/>
  <c r="F754" i="3" s="1"/>
  <c r="F756" i="3" s="1"/>
  <c r="AE729" i="3"/>
  <c r="AE730" i="3" s="1"/>
  <c r="AE733" i="3" s="1"/>
  <c r="AE734" i="3" s="1"/>
  <c r="Q715" i="3"/>
  <c r="G739" i="3"/>
  <c r="G740" i="3" s="1"/>
  <c r="G743" i="3" s="1"/>
  <c r="G744" i="3" s="1"/>
  <c r="L729" i="3"/>
  <c r="L730" i="3" s="1"/>
  <c r="L733" i="3" s="1"/>
  <c r="L734" i="3" s="1"/>
  <c r="O739" i="3"/>
  <c r="O740" i="3" s="1"/>
  <c r="O743" i="3" s="1"/>
  <c r="O744" i="3" s="1"/>
  <c r="F729" i="3"/>
  <c r="F730" i="3" s="1"/>
  <c r="F733" i="3" s="1"/>
  <c r="R716" i="3"/>
  <c r="P716" i="3"/>
  <c r="P715" i="3"/>
  <c r="AC749" i="3"/>
  <c r="AC750" i="3" s="1"/>
  <c r="AC753" i="3" s="1"/>
  <c r="AC754" i="3" s="1"/>
  <c r="AC756" i="3" s="1"/>
  <c r="AC729" i="3"/>
  <c r="AC730" i="3" s="1"/>
  <c r="AC733" i="3" s="1"/>
  <c r="AC734" i="3" s="1"/>
  <c r="T739" i="3"/>
  <c r="T740" i="3" s="1"/>
  <c r="T743" i="3" s="1"/>
  <c r="T744" i="3" s="1"/>
  <c r="J716" i="3"/>
  <c r="AH713" i="3"/>
  <c r="AI714" i="3"/>
  <c r="L749" i="3"/>
  <c r="L750" i="3" s="1"/>
  <c r="L753" i="3" s="1"/>
  <c r="L754" i="3" s="1"/>
  <c r="L756" i="3" s="1"/>
  <c r="AE749" i="3"/>
  <c r="AE750" i="3" s="1"/>
  <c r="AE753" i="3" s="1"/>
  <c r="AE754" i="3" s="1"/>
  <c r="G749" i="3"/>
  <c r="G750" i="3" s="1"/>
  <c r="G753" i="3" s="1"/>
  <c r="G754" i="3" s="1"/>
  <c r="W749" i="3"/>
  <c r="W750" i="3" s="1"/>
  <c r="W753" i="3" s="1"/>
  <c r="W754" i="3" s="1"/>
  <c r="P714" i="3"/>
  <c r="Y716" i="3"/>
  <c r="Y714" i="3"/>
  <c r="V749" i="3"/>
  <c r="V750" i="3" s="1"/>
  <c r="V753" i="3" s="1"/>
  <c r="V754" i="3" s="1"/>
  <c r="V756" i="3" s="1"/>
  <c r="O749" i="3"/>
  <c r="O750" i="3" s="1"/>
  <c r="O753" i="3" s="1"/>
  <c r="O754" i="3" s="1"/>
  <c r="R713" i="3"/>
  <c r="AH715" i="3"/>
  <c r="X716" i="3"/>
  <c r="X715" i="3"/>
  <c r="X714" i="3"/>
  <c r="M729" i="3"/>
  <c r="M730" i="3" s="1"/>
  <c r="M733" i="3" s="1"/>
  <c r="M734" i="3" s="1"/>
  <c r="J713" i="3"/>
  <c r="I716" i="3"/>
  <c r="I714" i="3"/>
  <c r="AI713" i="3"/>
  <c r="I713" i="3"/>
  <c r="R715" i="3"/>
  <c r="AF716" i="3"/>
  <c r="AF714" i="3"/>
  <c r="AA714" i="3"/>
  <c r="AI715" i="3"/>
  <c r="J715" i="3"/>
  <c r="AD739" i="3"/>
  <c r="AD740" i="3" s="1"/>
  <c r="AD743" i="3" s="1"/>
  <c r="AD744" i="3" s="1"/>
  <c r="H716" i="3"/>
  <c r="H714" i="3"/>
  <c r="AB729" i="3"/>
  <c r="AB730" i="3" s="1"/>
  <c r="AB733" i="3" s="1"/>
  <c r="AB734" i="3" s="1"/>
  <c r="AD749" i="3"/>
  <c r="AD750" i="3" s="1"/>
  <c r="AD753" i="3" s="1"/>
  <c r="AD754" i="3" s="1"/>
  <c r="AD756" i="3" s="1"/>
  <c r="AD729" i="3"/>
  <c r="AD730" i="3" s="1"/>
  <c r="AD733" i="3" s="1"/>
  <c r="AB739" i="3"/>
  <c r="AB740" i="3" s="1"/>
  <c r="AB743" i="3" s="1"/>
  <c r="AK726" i="3"/>
  <c r="AK712" i="3"/>
  <c r="AM313" i="3"/>
  <c r="AL316" i="3"/>
  <c r="G548" i="3"/>
  <c r="G540" i="3"/>
  <c r="H531" i="3"/>
  <c r="G532" i="3"/>
  <c r="Z1092" i="3" l="1"/>
  <c r="Z1093" i="3" s="1"/>
  <c r="V916" i="3"/>
  <c r="R1125" i="3"/>
  <c r="R1126" i="3" s="1"/>
  <c r="I595" i="3" a="1"/>
  <c r="I595" i="3" s="1"/>
  <c r="I575" i="3"/>
  <c r="AI931" i="3"/>
  <c r="I578" i="3"/>
  <c r="I581" i="3" s="1"/>
  <c r="AG916" i="3"/>
  <c r="AD916" i="3"/>
  <c r="AD931" i="3"/>
  <c r="R931" i="3"/>
  <c r="AI1092" i="3"/>
  <c r="AI1093" i="3" s="1"/>
  <c r="K1114" i="3"/>
  <c r="K1115" i="3" s="1"/>
  <c r="N1125" i="3"/>
  <c r="N1126" i="3" s="1"/>
  <c r="X916" i="3"/>
  <c r="AI916" i="3"/>
  <c r="AB931" i="3"/>
  <c r="J916" i="3"/>
  <c r="AJ1103" i="3"/>
  <c r="AJ1104" i="3" s="1"/>
  <c r="J1103" i="3"/>
  <c r="J1104" i="3" s="1"/>
  <c r="AA931" i="3"/>
  <c r="AC931" i="3"/>
  <c r="L931" i="3"/>
  <c r="AJ931" i="3"/>
  <c r="AF931" i="3"/>
  <c r="J576" i="3"/>
  <c r="J931" i="3"/>
  <c r="S916" i="3"/>
  <c r="K729" i="3"/>
  <c r="K730" i="3" s="1"/>
  <c r="K733" i="3" s="1"/>
  <c r="K734" i="3" s="1"/>
  <c r="K736" i="3" s="1"/>
  <c r="AB916" i="3"/>
  <c r="AI1103" i="3"/>
  <c r="AI1104" i="3" s="1"/>
  <c r="N1092" i="3"/>
  <c r="N1093" i="3" s="1"/>
  <c r="U916" i="3"/>
  <c r="AA1125" i="3"/>
  <c r="AA1126" i="3" s="1"/>
  <c r="S1103" i="3"/>
  <c r="S1104" i="3" s="1"/>
  <c r="J1092" i="3"/>
  <c r="J1093" i="3" s="1"/>
  <c r="I916" i="3"/>
  <c r="J1112" i="3"/>
  <c r="J1113" i="3" s="1"/>
  <c r="AG1114" i="3"/>
  <c r="AG1115" i="3" s="1"/>
  <c r="J1114" i="3"/>
  <c r="J1115" i="3" s="1"/>
  <c r="W931" i="3"/>
  <c r="U931" i="3"/>
  <c r="AH931" i="3"/>
  <c r="I931" i="3"/>
  <c r="AF916" i="3"/>
  <c r="J1125" i="3"/>
  <c r="J1126" i="3" s="1"/>
  <c r="Y931" i="3"/>
  <c r="W1125" i="3"/>
  <c r="W1126" i="3" s="1"/>
  <c r="AJ1125" i="3"/>
  <c r="AJ1126" i="3" s="1"/>
  <c r="AI1114" i="3"/>
  <c r="AI1115" i="3" s="1"/>
  <c r="N1103" i="3"/>
  <c r="N1104" i="3" s="1"/>
  <c r="K1092" i="3"/>
  <c r="K1093" i="3" s="1"/>
  <c r="X931" i="3"/>
  <c r="AC916" i="3"/>
  <c r="AI1125" i="3"/>
  <c r="AI1126" i="3" s="1"/>
  <c r="N1114" i="3"/>
  <c r="N1115" i="3" s="1"/>
  <c r="H931" i="3"/>
  <c r="V931" i="3"/>
  <c r="AH916" i="3"/>
  <c r="W916" i="3"/>
  <c r="AA1114" i="3"/>
  <c r="AA1115" i="3" s="1"/>
  <c r="K1103" i="3"/>
  <c r="K1104" i="3" s="1"/>
  <c r="O1125" i="3"/>
  <c r="O1126" i="3" s="1"/>
  <c r="Z1103" i="3"/>
  <c r="Z1104" i="3" s="1"/>
  <c r="Z1125" i="3"/>
  <c r="Z1126" i="3" s="1"/>
  <c r="AK902" i="3"/>
  <c r="K1125" i="3"/>
  <c r="K1126" i="3" s="1"/>
  <c r="Z1114" i="3"/>
  <c r="Z1115" i="3" s="1"/>
  <c r="AE916" i="3"/>
  <c r="AJ1092" i="3"/>
  <c r="AJ1093" i="3" s="1"/>
  <c r="AA1092" i="3"/>
  <c r="AA1093" i="3" s="1"/>
  <c r="AA1103" i="3"/>
  <c r="AA1104" i="3" s="1"/>
  <c r="O1103" i="3"/>
  <c r="O1104" i="3" s="1"/>
  <c r="H916" i="3"/>
  <c r="AJ1114" i="3"/>
  <c r="AJ1115" i="3" s="1"/>
  <c r="K916" i="3"/>
  <c r="O1114" i="3"/>
  <c r="O1115" i="3" s="1"/>
  <c r="O1092" i="3"/>
  <c r="O1093" i="3" s="1"/>
  <c r="X1092" i="3"/>
  <c r="X1093" i="3" s="1"/>
  <c r="S1092" i="3"/>
  <c r="S1093" i="3" s="1"/>
  <c r="W1103" i="3"/>
  <c r="W1104" i="3" s="1"/>
  <c r="T916" i="3"/>
  <c r="R1114" i="3"/>
  <c r="R1115" i="3" s="1"/>
  <c r="R916" i="3"/>
  <c r="Z931" i="3"/>
  <c r="W1114" i="3"/>
  <c r="W1115" i="3" s="1"/>
  <c r="AH1114" i="3"/>
  <c r="AH1115" i="3" s="1"/>
  <c r="AJ916" i="3"/>
  <c r="F931" i="3"/>
  <c r="Z916" i="3"/>
  <c r="O916" i="3"/>
  <c r="M916" i="3"/>
  <c r="Q916" i="3"/>
  <c r="N931" i="3"/>
  <c r="Y916" i="3"/>
  <c r="AA916" i="3"/>
  <c r="AG931" i="3"/>
  <c r="G916" i="3"/>
  <c r="G918" i="3" s="1"/>
  <c r="G919" i="3" s="1"/>
  <c r="P916" i="3"/>
  <c r="S1114" i="3"/>
  <c r="S1115" i="3" s="1"/>
  <c r="P1114" i="3"/>
  <c r="P1115" i="3" s="1"/>
  <c r="AH1103" i="3"/>
  <c r="AH1104" i="3" s="1"/>
  <c r="M931" i="3"/>
  <c r="R1092" i="3"/>
  <c r="R1093" i="3" s="1"/>
  <c r="AH1125" i="3"/>
  <c r="AH1126" i="3" s="1"/>
  <c r="O931" i="3"/>
  <c r="AE931" i="3"/>
  <c r="AK900" i="3"/>
  <c r="AF1114" i="3"/>
  <c r="AF1115" i="3" s="1"/>
  <c r="R1103" i="3"/>
  <c r="R1104" i="3" s="1"/>
  <c r="H1125" i="3"/>
  <c r="H1126" i="3" s="1"/>
  <c r="H1129" i="3" s="1"/>
  <c r="H1130" i="3" s="1"/>
  <c r="H1132" i="3" s="1"/>
  <c r="S931" i="3"/>
  <c r="AK901" i="3"/>
  <c r="AF1125" i="3"/>
  <c r="AF1126" i="3" s="1"/>
  <c r="H1114" i="3"/>
  <c r="H1115" i="3" s="1"/>
  <c r="H1118" i="3" s="1"/>
  <c r="H1119" i="3" s="1"/>
  <c r="H1121" i="3" s="1"/>
  <c r="X1103" i="3"/>
  <c r="X1104" i="3" s="1"/>
  <c r="W1092" i="3"/>
  <c r="W1093" i="3" s="1"/>
  <c r="S1125" i="3"/>
  <c r="S1126" i="3" s="1"/>
  <c r="X1114" i="3"/>
  <c r="X1115" i="3" s="1"/>
  <c r="AH1092" i="3"/>
  <c r="AH1093" i="3" s="1"/>
  <c r="F916" i="3"/>
  <c r="F918" i="3" s="1"/>
  <c r="F922" i="3" s="1"/>
  <c r="T1103" i="3"/>
  <c r="T1104" i="3" s="1"/>
  <c r="T1092" i="3"/>
  <c r="T1093" i="3" s="1"/>
  <c r="T1125" i="3"/>
  <c r="T1126" i="3" s="1"/>
  <c r="T1114" i="3"/>
  <c r="T1115" i="3" s="1"/>
  <c r="AG1125" i="3"/>
  <c r="AG1126" i="3" s="1"/>
  <c r="H1103" i="3"/>
  <c r="H1104" i="3" s="1"/>
  <c r="H1107" i="3" s="1"/>
  <c r="H1108" i="3" s="1"/>
  <c r="H1110" i="3" s="1"/>
  <c r="V1125" i="3"/>
  <c r="V1126" i="3" s="1"/>
  <c r="V1114" i="3"/>
  <c r="V1115" i="3" s="1"/>
  <c r="V1103" i="3"/>
  <c r="V1104" i="3" s="1"/>
  <c r="V1092" i="3"/>
  <c r="V1093" i="3" s="1"/>
  <c r="M1125" i="3"/>
  <c r="M1126" i="3" s="1"/>
  <c r="M1114" i="3"/>
  <c r="M1115" i="3" s="1"/>
  <c r="M1103" i="3"/>
  <c r="M1104" i="3" s="1"/>
  <c r="M1092" i="3"/>
  <c r="M1093" i="3" s="1"/>
  <c r="AF1103" i="3"/>
  <c r="AF1104" i="3" s="1"/>
  <c r="AK1081" i="3"/>
  <c r="AK1080" i="3"/>
  <c r="AK1079" i="3"/>
  <c r="AK1082" i="3"/>
  <c r="H1092" i="3"/>
  <c r="H1093" i="3" s="1"/>
  <c r="F1125" i="3"/>
  <c r="F1126" i="3" s="1"/>
  <c r="F1129" i="3" s="1"/>
  <c r="F1114" i="3"/>
  <c r="F1115" i="3" s="1"/>
  <c r="F1118" i="3" s="1"/>
  <c r="F1103" i="3"/>
  <c r="F1104" i="3" s="1"/>
  <c r="F1107" i="3" s="1"/>
  <c r="F1108" i="3" s="1"/>
  <c r="F1092" i="3"/>
  <c r="F1093" i="3" s="1"/>
  <c r="F1096" i="3" s="1"/>
  <c r="AB1103" i="3"/>
  <c r="AB1104" i="3" s="1"/>
  <c r="AB1092" i="3"/>
  <c r="AB1093" i="3" s="1"/>
  <c r="AB1125" i="3"/>
  <c r="AB1126" i="3" s="1"/>
  <c r="AB1114" i="3"/>
  <c r="AB1115" i="3" s="1"/>
  <c r="AG1092" i="3"/>
  <c r="AG1093" i="3" s="1"/>
  <c r="L1103" i="3"/>
  <c r="L1104" i="3" s="1"/>
  <c r="L1092" i="3"/>
  <c r="L1093" i="3" s="1"/>
  <c r="L1125" i="3"/>
  <c r="L1126" i="3" s="1"/>
  <c r="L1114" i="3"/>
  <c r="L1115" i="3" s="1"/>
  <c r="N916" i="3"/>
  <c r="K931" i="3"/>
  <c r="AD1125" i="3"/>
  <c r="AD1126" i="3" s="1"/>
  <c r="AD1114" i="3"/>
  <c r="AD1115" i="3" s="1"/>
  <c r="AD1103" i="3"/>
  <c r="AD1104" i="3" s="1"/>
  <c r="AD1092" i="3"/>
  <c r="AD1093" i="3" s="1"/>
  <c r="U1125" i="3"/>
  <c r="U1126" i="3" s="1"/>
  <c r="U1114" i="3"/>
  <c r="U1115" i="3" s="1"/>
  <c r="U1103" i="3"/>
  <c r="U1104" i="3" s="1"/>
  <c r="U1092" i="3"/>
  <c r="U1093" i="3" s="1"/>
  <c r="AG1103" i="3"/>
  <c r="AG1104" i="3" s="1"/>
  <c r="P1092" i="3"/>
  <c r="P1093" i="3" s="1"/>
  <c r="T931" i="3"/>
  <c r="AE1125" i="3"/>
  <c r="AE1126" i="3" s="1"/>
  <c r="AE1114" i="3"/>
  <c r="AE1115" i="3" s="1"/>
  <c r="AE1103" i="3"/>
  <c r="AE1104" i="3" s="1"/>
  <c r="AE1092" i="3"/>
  <c r="AE1093" i="3" s="1"/>
  <c r="P1125" i="3"/>
  <c r="P1126" i="3" s="1"/>
  <c r="AC1125" i="3"/>
  <c r="AC1126" i="3" s="1"/>
  <c r="AC1114" i="3"/>
  <c r="AC1115" i="3" s="1"/>
  <c r="AC1092" i="3"/>
  <c r="AC1093" i="3" s="1"/>
  <c r="AC1103" i="3"/>
  <c r="AC1104" i="3" s="1"/>
  <c r="Q1114" i="3"/>
  <c r="Q1115" i="3" s="1"/>
  <c r="Q1103" i="3"/>
  <c r="Q1104" i="3" s="1"/>
  <c r="Q1092" i="3"/>
  <c r="Q1093" i="3" s="1"/>
  <c r="Q1125" i="3"/>
  <c r="Q1126" i="3" s="1"/>
  <c r="Y1114" i="3"/>
  <c r="Y1115" i="3" s="1"/>
  <c r="Y1103" i="3"/>
  <c r="Y1104" i="3" s="1"/>
  <c r="Y1092" i="3"/>
  <c r="Y1093" i="3" s="1"/>
  <c r="Y1125" i="3"/>
  <c r="Y1126" i="3" s="1"/>
  <c r="AF1092" i="3"/>
  <c r="AF1093" i="3" s="1"/>
  <c r="X1125" i="3"/>
  <c r="X1126" i="3" s="1"/>
  <c r="P1103" i="3"/>
  <c r="P1104" i="3" s="1"/>
  <c r="AL898" i="3"/>
  <c r="AL899" i="3" s="1"/>
  <c r="AL1078" i="3"/>
  <c r="I1114" i="3"/>
  <c r="I1115" i="3" s="1"/>
  <c r="I1118" i="3" s="1"/>
  <c r="I1103" i="3"/>
  <c r="I1104" i="3" s="1"/>
  <c r="I1092" i="3"/>
  <c r="I1093" i="3" s="1"/>
  <c r="I1125" i="3"/>
  <c r="I1126" i="3" s="1"/>
  <c r="Q931" i="3"/>
  <c r="G1125" i="3"/>
  <c r="G1126" i="3" s="1"/>
  <c r="G1129" i="3" s="1"/>
  <c r="G1130" i="3" s="1"/>
  <c r="G1132" i="3" s="1"/>
  <c r="G1114" i="3"/>
  <c r="G1115" i="3" s="1"/>
  <c r="G1118" i="3" s="1"/>
  <c r="G1103" i="3"/>
  <c r="G1104" i="3" s="1"/>
  <c r="G1107" i="3" s="1"/>
  <c r="G1108" i="3" s="1"/>
  <c r="G1110" i="3" s="1"/>
  <c r="G1092" i="3"/>
  <c r="G1093" i="3" s="1"/>
  <c r="G1096" i="3" s="1"/>
  <c r="I1124" i="3"/>
  <c r="J1123" i="3"/>
  <c r="H1091" i="3"/>
  <c r="I1090" i="3"/>
  <c r="I1102" i="3"/>
  <c r="J1101" i="3"/>
  <c r="AE756" i="3"/>
  <c r="L916" i="3"/>
  <c r="P931" i="3"/>
  <c r="G931" i="3"/>
  <c r="F734" i="3"/>
  <c r="F736" i="3" s="1"/>
  <c r="L746" i="3"/>
  <c r="AJ746" i="3"/>
  <c r="O746" i="3"/>
  <c r="G734" i="3"/>
  <c r="G736" i="3" s="1"/>
  <c r="T746" i="3"/>
  <c r="G746" i="3"/>
  <c r="K1150" i="3"/>
  <c r="J1154" i="3"/>
  <c r="K1166" i="3"/>
  <c r="J1170" i="3"/>
  <c r="I1162" i="3"/>
  <c r="I1172" i="3" s="1"/>
  <c r="J1158" i="3"/>
  <c r="J960" i="3"/>
  <c r="S739" i="3"/>
  <c r="M736" i="3"/>
  <c r="Z749" i="3"/>
  <c r="Z750" i="3" s="1"/>
  <c r="Z753" i="3" s="1"/>
  <c r="Z754" i="3" s="1"/>
  <c r="Z756" i="3" s="1"/>
  <c r="AG749" i="3"/>
  <c r="AG750" i="3" s="1"/>
  <c r="AG753" i="3" s="1"/>
  <c r="AG754" i="3" s="1"/>
  <c r="AG756" i="3" s="1"/>
  <c r="AG739" i="3"/>
  <c r="Q729" i="3"/>
  <c r="Q730" i="3" s="1"/>
  <c r="Q733" i="3" s="1"/>
  <c r="Q734" i="3" s="1"/>
  <c r="W736" i="3"/>
  <c r="Q749" i="3"/>
  <c r="Q750" i="3" s="1"/>
  <c r="Q753" i="3" s="1"/>
  <c r="Q754" i="3" s="1"/>
  <c r="Q739" i="3"/>
  <c r="AH739" i="3"/>
  <c r="S749" i="3"/>
  <c r="S750" i="3" s="1"/>
  <c r="S753" i="3" s="1"/>
  <c r="S754" i="3" s="1"/>
  <c r="Z729" i="3"/>
  <c r="Z730" i="3" s="1"/>
  <c r="Z733" i="3" s="1"/>
  <c r="Z734" i="3" s="1"/>
  <c r="AC736" i="3"/>
  <c r="S729" i="3"/>
  <c r="S730" i="3" s="1"/>
  <c r="S733" i="3" s="1"/>
  <c r="S734" i="3" s="1"/>
  <c r="S736" i="3" s="1"/>
  <c r="K749" i="3"/>
  <c r="K750" i="3" s="1"/>
  <c r="K753" i="3" s="1"/>
  <c r="K754" i="3" s="1"/>
  <c r="W756" i="3"/>
  <c r="Y739" i="3"/>
  <c r="AJ736" i="3"/>
  <c r="I749" i="3"/>
  <c r="I750" i="3" s="1"/>
  <c r="I753" i="3" s="1"/>
  <c r="I754" i="3" s="1"/>
  <c r="H915" i="3"/>
  <c r="H917" i="3" s="1"/>
  <c r="I913" i="3"/>
  <c r="L958" i="3"/>
  <c r="K960" i="3"/>
  <c r="I928" i="3"/>
  <c r="H930" i="3"/>
  <c r="I945" i="3"/>
  <c r="J943" i="3"/>
  <c r="U736" i="3"/>
  <c r="V736" i="3"/>
  <c r="F746" i="3"/>
  <c r="AI739" i="3"/>
  <c r="J739" i="3"/>
  <c r="Z739" i="3"/>
  <c r="AA739" i="3"/>
  <c r="H729" i="3"/>
  <c r="AG729" i="3"/>
  <c r="AG730" i="3" s="1"/>
  <c r="AG733" i="3" s="1"/>
  <c r="AI729" i="3"/>
  <c r="AI730" i="3" s="1"/>
  <c r="AI733" i="3" s="1"/>
  <c r="AI734" i="3" s="1"/>
  <c r="AI736" i="3" s="1"/>
  <c r="AH729" i="3"/>
  <c r="AH730" i="3" s="1"/>
  <c r="AH733" i="3" s="1"/>
  <c r="AH734" i="3" s="1"/>
  <c r="AH736" i="3" s="1"/>
  <c r="AB736" i="3"/>
  <c r="AE736" i="3"/>
  <c r="AA749" i="3"/>
  <c r="AA750" i="3" s="1"/>
  <c r="AA753" i="3" s="1"/>
  <c r="AA754" i="3" s="1"/>
  <c r="AA756" i="3" s="1"/>
  <c r="G756" i="3"/>
  <c r="K739" i="3"/>
  <c r="T736" i="3"/>
  <c r="P729" i="3"/>
  <c r="P730" i="3" s="1"/>
  <c r="P733" i="3" s="1"/>
  <c r="P734" i="3" s="1"/>
  <c r="P736" i="3" s="1"/>
  <c r="P739" i="3"/>
  <c r="AI749" i="3"/>
  <c r="AI750" i="3" s="1"/>
  <c r="AI753" i="3" s="1"/>
  <c r="AI754" i="3" s="1"/>
  <c r="R749" i="3"/>
  <c r="R750" i="3" s="1"/>
  <c r="R753" i="3" s="1"/>
  <c r="R754" i="3" s="1"/>
  <c r="R756" i="3" s="1"/>
  <c r="R739" i="3"/>
  <c r="R729" i="3"/>
  <c r="R730" i="3" s="1"/>
  <c r="R733" i="3" s="1"/>
  <c r="R734" i="3" s="1"/>
  <c r="AA729" i="3"/>
  <c r="AA730" i="3" s="1"/>
  <c r="AA733" i="3" s="1"/>
  <c r="AA734" i="3" s="1"/>
  <c r="AA736" i="3" s="1"/>
  <c r="AF739" i="3"/>
  <c r="AF729" i="3"/>
  <c r="AF730" i="3" s="1"/>
  <c r="AF733" i="3" s="1"/>
  <c r="AF734" i="3" s="1"/>
  <c r="AF736" i="3" s="1"/>
  <c r="J749" i="3"/>
  <c r="J750" i="3" s="1"/>
  <c r="J753" i="3" s="1"/>
  <c r="J754" i="3" s="1"/>
  <c r="J756" i="3" s="1"/>
  <c r="J729" i="3"/>
  <c r="J730" i="3" s="1"/>
  <c r="J733" i="3" s="1"/>
  <c r="J734" i="3" s="1"/>
  <c r="Y729" i="3"/>
  <c r="Y730" i="3" s="1"/>
  <c r="Y733" i="3" s="1"/>
  <c r="P749" i="3"/>
  <c r="P750" i="3" s="1"/>
  <c r="P753" i="3" s="1"/>
  <c r="P754" i="3" s="1"/>
  <c r="P756" i="3" s="1"/>
  <c r="O756" i="3"/>
  <c r="Y749" i="3"/>
  <c r="Y750" i="3" s="1"/>
  <c r="Y753" i="3" s="1"/>
  <c r="Y754" i="3" s="1"/>
  <c r="Y756" i="3" s="1"/>
  <c r="AF749" i="3"/>
  <c r="AF750" i="3" s="1"/>
  <c r="AF753" i="3" s="1"/>
  <c r="AF754" i="3" s="1"/>
  <c r="AF756" i="3" s="1"/>
  <c r="H739" i="3"/>
  <c r="AH749" i="3"/>
  <c r="AH750" i="3" s="1"/>
  <c r="AH753" i="3" s="1"/>
  <c r="AH754" i="3" s="1"/>
  <c r="H749" i="3"/>
  <c r="H750" i="3" s="1"/>
  <c r="H753" i="3" s="1"/>
  <c r="H754" i="3" s="1"/>
  <c r="H756" i="3" s="1"/>
  <c r="I729" i="3"/>
  <c r="I730" i="3" s="1"/>
  <c r="I733" i="3" s="1"/>
  <c r="I734" i="3" s="1"/>
  <c r="I739" i="3"/>
  <c r="X729" i="3"/>
  <c r="X730" i="3" s="1"/>
  <c r="X733" i="3" s="1"/>
  <c r="X734" i="3" s="1"/>
  <c r="X749" i="3"/>
  <c r="X750" i="3" s="1"/>
  <c r="X753" i="3" s="1"/>
  <c r="X754" i="3" s="1"/>
  <c r="X756" i="3" s="1"/>
  <c r="X739" i="3"/>
  <c r="AB744" i="3"/>
  <c r="AB746" i="3" s="1"/>
  <c r="AD734" i="3"/>
  <c r="AD736" i="3" s="1"/>
  <c r="AL726" i="3"/>
  <c r="AL712" i="3"/>
  <c r="L736" i="3"/>
  <c r="AC746" i="3"/>
  <c r="O736" i="3"/>
  <c r="AK713" i="3"/>
  <c r="AK715" i="3"/>
  <c r="AK714" i="3"/>
  <c r="AK716" i="3"/>
  <c r="V744" i="3"/>
  <c r="N744" i="3"/>
  <c r="U746" i="3"/>
  <c r="AD746" i="3"/>
  <c r="M746" i="3"/>
  <c r="W744" i="3"/>
  <c r="AE744" i="3"/>
  <c r="AN313" i="3"/>
  <c r="AM316" i="3"/>
  <c r="H548" i="3"/>
  <c r="H540" i="3"/>
  <c r="I531" i="3"/>
  <c r="H532" i="3"/>
  <c r="G758" i="3" l="1"/>
  <c r="J595" i="3" a="1"/>
  <c r="J595" i="3" s="1"/>
  <c r="J575" i="3"/>
  <c r="J578" i="3"/>
  <c r="J581" i="3" s="1"/>
  <c r="AL901" i="3"/>
  <c r="AL902" i="3"/>
  <c r="F1110" i="3"/>
  <c r="AL900" i="3"/>
  <c r="F919" i="3"/>
  <c r="H1096" i="3"/>
  <c r="H1491" i="3" s="1"/>
  <c r="AK916" i="3"/>
  <c r="J1118" i="3"/>
  <c r="K576" i="3"/>
  <c r="K1112" i="3"/>
  <c r="K1113" i="3" s="1"/>
  <c r="K1118" i="3" s="1"/>
  <c r="H918" i="3"/>
  <c r="H919" i="3" s="1"/>
  <c r="F1097" i="3"/>
  <c r="F1099" i="3" s="1"/>
  <c r="F1491" i="3"/>
  <c r="G1097" i="3"/>
  <c r="G1099" i="3" s="1"/>
  <c r="G1491" i="3"/>
  <c r="F923" i="3"/>
  <c r="F1360" i="3"/>
  <c r="AK931" i="3"/>
  <c r="I1129" i="3"/>
  <c r="I1130" i="3" s="1"/>
  <c r="I756" i="3"/>
  <c r="I1107" i="3"/>
  <c r="I1108" i="3" s="1"/>
  <c r="I1110" i="3" s="1"/>
  <c r="I1119" i="3"/>
  <c r="I1121" i="3" s="1"/>
  <c r="AM898" i="3"/>
  <c r="AM901" i="3" s="1"/>
  <c r="AM1078" i="3"/>
  <c r="AK1125" i="3"/>
  <c r="AK1126" i="3" s="1"/>
  <c r="AK1114" i="3"/>
  <c r="AK1115" i="3" s="1"/>
  <c r="AK1103" i="3"/>
  <c r="AK1104" i="3" s="1"/>
  <c r="AK1092" i="3"/>
  <c r="AK1093" i="3" s="1"/>
  <c r="F1119" i="3"/>
  <c r="F1121" i="3" s="1"/>
  <c r="AL1082" i="3"/>
  <c r="AL1081" i="3"/>
  <c r="AL1079" i="3"/>
  <c r="AL1080" i="3"/>
  <c r="F1130" i="3"/>
  <c r="F1132" i="3" s="1"/>
  <c r="G1119" i="3"/>
  <c r="G1121" i="3" s="1"/>
  <c r="J1119" i="3"/>
  <c r="J1121" i="3" s="1"/>
  <c r="J1124" i="3"/>
  <c r="J1129" i="3" s="1"/>
  <c r="K1123" i="3"/>
  <c r="J1090" i="3"/>
  <c r="I1091" i="3"/>
  <c r="I1096" i="3" s="1"/>
  <c r="I1491" i="3" s="1"/>
  <c r="J1102" i="3"/>
  <c r="J1107" i="3" s="1"/>
  <c r="K1101" i="3"/>
  <c r="J740" i="3"/>
  <c r="J743" i="3" s="1"/>
  <c r="J744" i="3" s="1"/>
  <c r="X740" i="3"/>
  <c r="X743" i="3" s="1"/>
  <c r="X744" i="3" s="1"/>
  <c r="AE746" i="3"/>
  <c r="S740" i="3"/>
  <c r="S743" i="3" s="1"/>
  <c r="S744" i="3" s="1"/>
  <c r="W746" i="3"/>
  <c r="AI740" i="3"/>
  <c r="Y740" i="3"/>
  <c r="Y743" i="3" s="1"/>
  <c r="Y744" i="3" s="1"/>
  <c r="V746" i="3"/>
  <c r="R740" i="3"/>
  <c r="R743" i="3" s="1"/>
  <c r="R744" i="3" s="1"/>
  <c r="P740" i="3"/>
  <c r="AG740" i="3"/>
  <c r="AG743" i="3" s="1"/>
  <c r="AG744" i="3" s="1"/>
  <c r="I740" i="3"/>
  <c r="I743" i="3" s="1"/>
  <c r="I744" i="3" s="1"/>
  <c r="Z740" i="3"/>
  <c r="Z743" i="3" s="1"/>
  <c r="Z744" i="3" s="1"/>
  <c r="H740" i="3"/>
  <c r="H743" i="3" s="1"/>
  <c r="H744" i="3" s="1"/>
  <c r="AF740" i="3"/>
  <c r="AF743" i="3" s="1"/>
  <c r="AF744" i="3" s="1"/>
  <c r="AH740" i="3"/>
  <c r="AH743" i="3" s="1"/>
  <c r="AH744" i="3" s="1"/>
  <c r="K740" i="3"/>
  <c r="K743" i="3" s="1"/>
  <c r="K744" i="3" s="1"/>
  <c r="H730" i="3"/>
  <c r="H733" i="3" s="1"/>
  <c r="Q740" i="3"/>
  <c r="Q743" i="3" s="1"/>
  <c r="Q744" i="3" s="1"/>
  <c r="N746" i="3"/>
  <c r="AA740" i="3"/>
  <c r="AA743" i="3" s="1"/>
  <c r="AA744" i="3" s="1"/>
  <c r="K1170" i="3"/>
  <c r="L1166" i="3"/>
  <c r="J1162" i="3"/>
  <c r="J1172" i="3" s="1"/>
  <c r="K1158" i="3"/>
  <c r="K1154" i="3"/>
  <c r="L1150" i="3"/>
  <c r="G922" i="3"/>
  <c r="Q756" i="3"/>
  <c r="Q736" i="3"/>
  <c r="Z736" i="3"/>
  <c r="S756" i="3"/>
  <c r="K756" i="3"/>
  <c r="M958" i="3"/>
  <c r="L960" i="3"/>
  <c r="I915" i="3"/>
  <c r="I917" i="3" s="1"/>
  <c r="I918" i="3" s="1"/>
  <c r="J913" i="3"/>
  <c r="J945" i="3"/>
  <c r="K943" i="3"/>
  <c r="J928" i="3"/>
  <c r="I930" i="3"/>
  <c r="AG734" i="3"/>
  <c r="AG736" i="3" s="1"/>
  <c r="AH756" i="3"/>
  <c r="AI756" i="3"/>
  <c r="X736" i="3"/>
  <c r="R736" i="3"/>
  <c r="I736" i="3"/>
  <c r="J736" i="3"/>
  <c r="Y734" i="3"/>
  <c r="Y736" i="3" s="1"/>
  <c r="AL715" i="3"/>
  <c r="AL714" i="3"/>
  <c r="AL713" i="3"/>
  <c r="AL716" i="3"/>
  <c r="AK749" i="3"/>
  <c r="AK750" i="3" s="1"/>
  <c r="AK753" i="3" s="1"/>
  <c r="AK754" i="3" s="1"/>
  <c r="AK756" i="3" s="1"/>
  <c r="AK729" i="3"/>
  <c r="AK730" i="3" s="1"/>
  <c r="AK733" i="3" s="1"/>
  <c r="AK739" i="3"/>
  <c r="AM726" i="3"/>
  <c r="AM712" i="3"/>
  <c r="AO313" i="3"/>
  <c r="AO316" i="3" s="1"/>
  <c r="AO1078" i="3" s="1"/>
  <c r="AN316" i="3"/>
  <c r="I548" i="3"/>
  <c r="I540" i="3"/>
  <c r="I532" i="3"/>
  <c r="J531" i="3"/>
  <c r="K595" i="3" l="1" a="1"/>
  <c r="K595" i="3" s="1"/>
  <c r="K575" i="3"/>
  <c r="AL931" i="3"/>
  <c r="K578" i="3"/>
  <c r="K581" i="3" s="1"/>
  <c r="AL916" i="3"/>
  <c r="L1112" i="3"/>
  <c r="M1112" i="3" s="1"/>
  <c r="H1097" i="3"/>
  <c r="H1099" i="3" s="1"/>
  <c r="AM902" i="3"/>
  <c r="H922" i="3"/>
  <c r="H1360" i="3" s="1"/>
  <c r="AM899" i="3"/>
  <c r="AM900" i="3"/>
  <c r="L576" i="3"/>
  <c r="G923" i="3"/>
  <c r="G1360" i="3"/>
  <c r="F924" i="3"/>
  <c r="F925" i="3" s="1"/>
  <c r="F926" i="3" s="1"/>
  <c r="F1365" i="3"/>
  <c r="I1132" i="3"/>
  <c r="AO1081" i="3"/>
  <c r="AO1082" i="3"/>
  <c r="AO1080" i="3"/>
  <c r="AO1079" i="3"/>
  <c r="AL1125" i="3"/>
  <c r="AL1126" i="3" s="1"/>
  <c r="AL1114" i="3"/>
  <c r="AL1115" i="3" s="1"/>
  <c r="AL1103" i="3"/>
  <c r="AL1104" i="3" s="1"/>
  <c r="AL1092" i="3"/>
  <c r="AL1093" i="3" s="1"/>
  <c r="AM1082" i="3"/>
  <c r="AM1079" i="3"/>
  <c r="AM1081" i="3"/>
  <c r="AM1080" i="3"/>
  <c r="AN898" i="3"/>
  <c r="AN900" i="3" s="1"/>
  <c r="AN1078" i="3"/>
  <c r="J1108" i="3"/>
  <c r="J1110" i="3" s="1"/>
  <c r="K1090" i="3"/>
  <c r="J1091" i="3"/>
  <c r="J1096" i="3" s="1"/>
  <c r="J1491" i="3" s="1"/>
  <c r="K1119" i="3"/>
  <c r="K1121" i="3" s="1"/>
  <c r="K1102" i="3"/>
  <c r="K1107" i="3" s="1"/>
  <c r="L1101" i="3"/>
  <c r="K1124" i="3"/>
  <c r="K1129" i="3" s="1"/>
  <c r="L1123" i="3"/>
  <c r="I1097" i="3"/>
  <c r="I1099" i="3" s="1"/>
  <c r="J1130" i="3"/>
  <c r="J1132" i="3" s="1"/>
  <c r="AK740" i="3"/>
  <c r="AK743" i="3" s="1"/>
  <c r="AK744" i="3" s="1"/>
  <c r="AA746" i="3"/>
  <c r="Y746" i="3"/>
  <c r="Z746" i="3"/>
  <c r="J746" i="3"/>
  <c r="S746" i="3"/>
  <c r="AH746" i="3"/>
  <c r="AG746" i="3"/>
  <c r="AI743" i="3"/>
  <c r="AI744" i="3" s="1"/>
  <c r="I746" i="3"/>
  <c r="Q746" i="3"/>
  <c r="H734" i="3"/>
  <c r="H736" i="3" s="1"/>
  <c r="AF746" i="3"/>
  <c r="H746" i="3"/>
  <c r="P743" i="3"/>
  <c r="P744" i="3" s="1"/>
  <c r="X746" i="3"/>
  <c r="K746" i="3"/>
  <c r="R746" i="3"/>
  <c r="K1162" i="3"/>
  <c r="K1172" i="3" s="1"/>
  <c r="L1158" i="3"/>
  <c r="L1154" i="3"/>
  <c r="M1150" i="3"/>
  <c r="L1170" i="3"/>
  <c r="M1166" i="3"/>
  <c r="J930" i="3"/>
  <c r="K928" i="3"/>
  <c r="K913" i="3"/>
  <c r="J915" i="3"/>
  <c r="J917" i="3" s="1"/>
  <c r="J918" i="3" s="1"/>
  <c r="K945" i="3"/>
  <c r="L943" i="3"/>
  <c r="N958" i="3"/>
  <c r="M960" i="3"/>
  <c r="I922" i="3"/>
  <c r="I1360" i="3" s="1"/>
  <c r="I919" i="3"/>
  <c r="AL739" i="3"/>
  <c r="AL729" i="3"/>
  <c r="AL730" i="3" s="1"/>
  <c r="AL733" i="3" s="1"/>
  <c r="AL734" i="3" s="1"/>
  <c r="AL736" i="3" s="1"/>
  <c r="AL749" i="3"/>
  <c r="AL750" i="3" s="1"/>
  <c r="AL753" i="3" s="1"/>
  <c r="AL754" i="3" s="1"/>
  <c r="AL756" i="3" s="1"/>
  <c r="AM715" i="3"/>
  <c r="AM714" i="3"/>
  <c r="AM716" i="3"/>
  <c r="AM713" i="3"/>
  <c r="AK734" i="3"/>
  <c r="AK736" i="3" s="1"/>
  <c r="AN726" i="3"/>
  <c r="AN712" i="3"/>
  <c r="AO712" i="3"/>
  <c r="AO726" i="3"/>
  <c r="J548" i="3"/>
  <c r="J540" i="3"/>
  <c r="J532" i="3"/>
  <c r="K531" i="3"/>
  <c r="L595" i="3" l="1" a="1"/>
  <c r="L595" i="3" s="1"/>
  <c r="L575" i="3"/>
  <c r="L1113" i="3"/>
  <c r="L1118" i="3" s="1"/>
  <c r="L1119" i="3" s="1"/>
  <c r="L1121" i="3" s="1"/>
  <c r="L578" i="3"/>
  <c r="L581" i="3" s="1"/>
  <c r="H923" i="3"/>
  <c r="H1365" i="3" s="1"/>
  <c r="AM916" i="3"/>
  <c r="M576" i="3"/>
  <c r="AM931" i="3"/>
  <c r="G924" i="3"/>
  <c r="G925" i="3" s="1"/>
  <c r="G926" i="3" s="1"/>
  <c r="G1365" i="3"/>
  <c r="AN901" i="3"/>
  <c r="AO1114" i="3"/>
  <c r="AO1115" i="3" s="1"/>
  <c r="AO1118" i="3" s="1"/>
  <c r="AO1103" i="3"/>
  <c r="AO1104" i="3" s="1"/>
  <c r="AO1107" i="3" s="1"/>
  <c r="AO1092" i="3"/>
  <c r="AO1093" i="3" s="1"/>
  <c r="AO1096" i="3" s="1"/>
  <c r="AO1491" i="3" s="1"/>
  <c r="AO1125" i="3"/>
  <c r="AO1126" i="3" s="1"/>
  <c r="AO1129" i="3" s="1"/>
  <c r="AM1125" i="3"/>
  <c r="AM1126" i="3" s="1"/>
  <c r="AM1114" i="3"/>
  <c r="AM1115" i="3" s="1"/>
  <c r="AM1103" i="3"/>
  <c r="AM1104" i="3" s="1"/>
  <c r="AM1092" i="3"/>
  <c r="AM1093" i="3" s="1"/>
  <c r="AN902" i="3"/>
  <c r="AN899" i="3"/>
  <c r="AN1080" i="3"/>
  <c r="AN1081" i="3"/>
  <c r="AN1079" i="3"/>
  <c r="AN1082" i="3"/>
  <c r="N1112" i="3"/>
  <c r="M1113" i="3"/>
  <c r="M1118" i="3" s="1"/>
  <c r="J1097" i="3"/>
  <c r="J1099" i="3" s="1"/>
  <c r="M1123" i="3"/>
  <c r="L1124" i="3"/>
  <c r="L1129" i="3" s="1"/>
  <c r="K1130" i="3"/>
  <c r="K1132" i="3" s="1"/>
  <c r="L1090" i="3"/>
  <c r="K1091" i="3"/>
  <c r="K1096" i="3" s="1"/>
  <c r="K1491" i="3" s="1"/>
  <c r="L1102" i="3"/>
  <c r="L1107" i="3" s="1"/>
  <c r="M1101" i="3"/>
  <c r="K1108" i="3"/>
  <c r="K1110" i="3" s="1"/>
  <c r="P746" i="3"/>
  <c r="AL740" i="3"/>
  <c r="AL743" i="3" s="1"/>
  <c r="AL744" i="3" s="1"/>
  <c r="AK746" i="3"/>
  <c r="AI746" i="3"/>
  <c r="M1154" i="3"/>
  <c r="N1150" i="3"/>
  <c r="M1158" i="3"/>
  <c r="L1162" i="3"/>
  <c r="L1172" i="3" s="1"/>
  <c r="M1170" i="3"/>
  <c r="N1166" i="3"/>
  <c r="M943" i="3"/>
  <c r="L945" i="3"/>
  <c r="K930" i="3"/>
  <c r="L928" i="3"/>
  <c r="J922" i="3"/>
  <c r="J1360" i="3" s="1"/>
  <c r="J919" i="3"/>
  <c r="L913" i="3"/>
  <c r="K915" i="3"/>
  <c r="K917" i="3" s="1"/>
  <c r="K918" i="3" s="1"/>
  <c r="I923" i="3"/>
  <c r="N960" i="3"/>
  <c r="O958" i="3"/>
  <c r="AM729" i="3"/>
  <c r="AM730" i="3" s="1"/>
  <c r="AM733" i="3" s="1"/>
  <c r="AM734" i="3" s="1"/>
  <c r="AM736" i="3" s="1"/>
  <c r="AM739" i="3"/>
  <c r="AM749" i="3"/>
  <c r="AM750" i="3" s="1"/>
  <c r="AM753" i="3" s="1"/>
  <c r="AO714" i="3"/>
  <c r="AO716" i="3"/>
  <c r="AO713" i="3"/>
  <c r="AO715" i="3"/>
  <c r="AN714" i="3"/>
  <c r="AN715" i="3"/>
  <c r="AN716" i="3"/>
  <c r="AN713" i="3"/>
  <c r="K548" i="3"/>
  <c r="K540" i="3"/>
  <c r="K532" i="3"/>
  <c r="L531" i="3"/>
  <c r="M595" i="3" l="1" a="1"/>
  <c r="M595" i="3" s="1"/>
  <c r="M575" i="3"/>
  <c r="H924" i="3"/>
  <c r="H925" i="3" s="1"/>
  <c r="H926" i="3" s="1"/>
  <c r="M578" i="3"/>
  <c r="M581" i="3" s="1"/>
  <c r="AN931" i="3"/>
  <c r="N576" i="3"/>
  <c r="I924" i="3"/>
  <c r="I925" i="3" s="1"/>
  <c r="I926" i="3" s="1"/>
  <c r="I1365" i="3"/>
  <c r="AN916" i="3"/>
  <c r="AN1114" i="3"/>
  <c r="AN1115" i="3" s="1"/>
  <c r="AN1103" i="3"/>
  <c r="AN1104" i="3" s="1"/>
  <c r="AN1125" i="3"/>
  <c r="AN1126" i="3" s="1"/>
  <c r="AN1092" i="3"/>
  <c r="AN1093" i="3" s="1"/>
  <c r="AO1130" i="3"/>
  <c r="AO1132" i="3" s="1"/>
  <c r="AO1108" i="3"/>
  <c r="AO1110" i="3" s="1"/>
  <c r="AO1119" i="3"/>
  <c r="AO1121" i="3" s="1"/>
  <c r="AO1097" i="3"/>
  <c r="AO1099" i="3" s="1"/>
  <c r="L1130" i="3"/>
  <c r="L1132" i="3" s="1"/>
  <c r="N1123" i="3"/>
  <c r="M1124" i="3"/>
  <c r="M1129" i="3" s="1"/>
  <c r="M1119" i="3"/>
  <c r="M1121" i="3" s="1"/>
  <c r="M1090" i="3"/>
  <c r="L1091" i="3"/>
  <c r="L1096" i="3" s="1"/>
  <c r="L1491" i="3" s="1"/>
  <c r="O1112" i="3"/>
  <c r="N1113" i="3"/>
  <c r="N1118" i="3" s="1"/>
  <c r="L1108" i="3"/>
  <c r="L1110" i="3" s="1"/>
  <c r="M1102" i="3"/>
  <c r="M1107" i="3" s="1"/>
  <c r="N1101" i="3"/>
  <c r="K1097" i="3"/>
  <c r="K1099" i="3" s="1"/>
  <c r="AM740" i="3"/>
  <c r="AM743" i="3" s="1"/>
  <c r="AM744" i="3" s="1"/>
  <c r="AL746" i="3"/>
  <c r="N1170" i="3"/>
  <c r="O1166" i="3"/>
  <c r="N1158" i="3"/>
  <c r="M1162" i="3"/>
  <c r="M1172" i="3" s="1"/>
  <c r="O1150" i="3"/>
  <c r="N1154" i="3"/>
  <c r="O960" i="3"/>
  <c r="P958" i="3"/>
  <c r="N943" i="3"/>
  <c r="M945" i="3"/>
  <c r="K922" i="3"/>
  <c r="K1360" i="3" s="1"/>
  <c r="K919" i="3"/>
  <c r="M913" i="3"/>
  <c r="L915" i="3"/>
  <c r="L917" i="3" s="1"/>
  <c r="L918" i="3" s="1"/>
  <c r="L930" i="3"/>
  <c r="M928" i="3"/>
  <c r="J923" i="3"/>
  <c r="AM754" i="3"/>
  <c r="AM756" i="3" s="1"/>
  <c r="AO749" i="3"/>
  <c r="AO750" i="3" s="1"/>
  <c r="AO753" i="3" s="1"/>
  <c r="AO729" i="3"/>
  <c r="AO730" i="3" s="1"/>
  <c r="AO733" i="3" s="1"/>
  <c r="AO739" i="3"/>
  <c r="AN729" i="3"/>
  <c r="AN730" i="3" s="1"/>
  <c r="AN733" i="3" s="1"/>
  <c r="AN734" i="3" s="1"/>
  <c r="AN736" i="3" s="1"/>
  <c r="AN739" i="3"/>
  <c r="AN749" i="3"/>
  <c r="AN750" i="3" s="1"/>
  <c r="AN753" i="3" s="1"/>
  <c r="AN754" i="3" s="1"/>
  <c r="AN756" i="3" s="1"/>
  <c r="L548" i="3"/>
  <c r="L540" i="3"/>
  <c r="M531" i="3"/>
  <c r="L532" i="3"/>
  <c r="N595" i="3" l="1" a="1"/>
  <c r="N595" i="3" s="1"/>
  <c r="N575" i="3"/>
  <c r="N578" i="3"/>
  <c r="N581" i="3" s="1"/>
  <c r="O576" i="3"/>
  <c r="J924" i="3"/>
  <c r="J925" i="3" s="1"/>
  <c r="J926" i="3" s="1"/>
  <c r="J1365" i="3"/>
  <c r="M1108" i="3"/>
  <c r="M1110" i="3" s="1"/>
  <c r="M1130" i="3"/>
  <c r="M1132" i="3" s="1"/>
  <c r="M1091" i="3"/>
  <c r="M1096" i="3" s="1"/>
  <c r="M1491" i="3" s="1"/>
  <c r="N1090" i="3"/>
  <c r="L1097" i="3"/>
  <c r="L1099" i="3" s="1"/>
  <c r="O1101" i="3"/>
  <c r="N1102" i="3"/>
  <c r="N1107" i="3" s="1"/>
  <c r="O1123" i="3"/>
  <c r="N1124" i="3"/>
  <c r="N1129" i="3" s="1"/>
  <c r="N1119" i="3"/>
  <c r="N1121" i="3" s="1"/>
  <c r="O1113" i="3"/>
  <c r="O1118" i="3" s="1"/>
  <c r="P1112" i="3"/>
  <c r="AM746" i="3"/>
  <c r="AO740" i="3"/>
  <c r="AO743" i="3" s="1"/>
  <c r="AO744" i="3" s="1"/>
  <c r="AN740" i="3"/>
  <c r="AN743" i="3" s="1"/>
  <c r="AN744" i="3" s="1"/>
  <c r="O1154" i="3"/>
  <c r="P1150" i="3"/>
  <c r="O1158" i="3"/>
  <c r="N1162" i="3"/>
  <c r="N1172" i="3" s="1"/>
  <c r="O1170" i="3"/>
  <c r="P1166" i="3"/>
  <c r="L919" i="3"/>
  <c r="L922" i="3"/>
  <c r="L1360" i="3" s="1"/>
  <c r="N913" i="3"/>
  <c r="M915" i="3"/>
  <c r="M917" i="3" s="1"/>
  <c r="M918" i="3" s="1"/>
  <c r="M930" i="3"/>
  <c r="N928" i="3"/>
  <c r="K923" i="3"/>
  <c r="O943" i="3"/>
  <c r="N945" i="3"/>
  <c r="P960" i="3"/>
  <c r="Q958" i="3"/>
  <c r="AO734" i="3"/>
  <c r="AO736" i="3" s="1"/>
  <c r="AO754" i="3"/>
  <c r="AO756" i="3" s="1"/>
  <c r="M548" i="3"/>
  <c r="M540" i="3"/>
  <c r="N531" i="3"/>
  <c r="M532" i="3"/>
  <c r="O595" i="3" l="1" a="1"/>
  <c r="O595" i="3" s="1"/>
  <c r="O575" i="3"/>
  <c r="O578" i="3"/>
  <c r="O581" i="3" s="1"/>
  <c r="P576" i="3"/>
  <c r="K924" i="3"/>
  <c r="K925" i="3" s="1"/>
  <c r="K926" i="3" s="1"/>
  <c r="K1365" i="3"/>
  <c r="P1113" i="3"/>
  <c r="P1118" i="3" s="1"/>
  <c r="Q1112" i="3"/>
  <c r="O1119" i="3"/>
  <c r="O1121" i="3" s="1"/>
  <c r="O1102" i="3"/>
  <c r="O1107" i="3" s="1"/>
  <c r="P1101" i="3"/>
  <c r="N1091" i="3"/>
  <c r="N1096" i="3" s="1"/>
  <c r="N1491" i="3" s="1"/>
  <c r="O1090" i="3"/>
  <c r="M1097" i="3"/>
  <c r="M1099" i="3" s="1"/>
  <c r="O1124" i="3"/>
  <c r="O1129" i="3" s="1"/>
  <c r="P1123" i="3"/>
  <c r="N1130" i="3"/>
  <c r="N1132" i="3" s="1"/>
  <c r="N1108" i="3"/>
  <c r="N1110" i="3" s="1"/>
  <c r="AN746" i="3"/>
  <c r="AO746" i="3"/>
  <c r="O1162" i="3"/>
  <c r="O1172" i="3" s="1"/>
  <c r="P1158" i="3"/>
  <c r="Q1150" i="3"/>
  <c r="P1154" i="3"/>
  <c r="Q1166" i="3"/>
  <c r="P1170" i="3"/>
  <c r="M922" i="3"/>
  <c r="M1360" i="3" s="1"/>
  <c r="M919" i="3"/>
  <c r="N915" i="3"/>
  <c r="N917" i="3" s="1"/>
  <c r="N918" i="3" s="1"/>
  <c r="O913" i="3"/>
  <c r="O928" i="3"/>
  <c r="N930" i="3"/>
  <c r="L923" i="3"/>
  <c r="Q960" i="3"/>
  <c r="R958" i="3"/>
  <c r="P943" i="3"/>
  <c r="O945" i="3"/>
  <c r="N548" i="3"/>
  <c r="N540" i="3"/>
  <c r="O531" i="3"/>
  <c r="N532" i="3"/>
  <c r="P595" i="3" l="1" a="1"/>
  <c r="P595" i="3" s="1"/>
  <c r="P575" i="3"/>
  <c r="P578" i="3"/>
  <c r="P581" i="3" s="1"/>
  <c r="Q576" i="3"/>
  <c r="L924" i="3"/>
  <c r="L1365" i="3"/>
  <c r="O1091" i="3"/>
  <c r="O1096" i="3" s="1"/>
  <c r="O1491" i="3" s="1"/>
  <c r="P1090" i="3"/>
  <c r="N1097" i="3"/>
  <c r="N1099" i="3" s="1"/>
  <c r="P1119" i="3"/>
  <c r="P1121" i="3" s="1"/>
  <c r="P1102" i="3"/>
  <c r="P1107" i="3" s="1"/>
  <c r="Q1101" i="3"/>
  <c r="O1108" i="3"/>
  <c r="O1110" i="3" s="1"/>
  <c r="P1124" i="3"/>
  <c r="P1129" i="3" s="1"/>
  <c r="Q1123" i="3"/>
  <c r="O1130" i="3"/>
  <c r="O1132" i="3" s="1"/>
  <c r="Q1113" i="3"/>
  <c r="Q1118" i="3" s="1"/>
  <c r="R1112" i="3"/>
  <c r="R1150" i="3"/>
  <c r="Q1154" i="3"/>
  <c r="P1162" i="3"/>
  <c r="P1172" i="3" s="1"/>
  <c r="Q1158" i="3"/>
  <c r="R1166" i="3"/>
  <c r="Q1170" i="3"/>
  <c r="L925" i="3"/>
  <c r="L926" i="3" s="1"/>
  <c r="N922" i="3"/>
  <c r="N1360" i="3" s="1"/>
  <c r="N919" i="3"/>
  <c r="O915" i="3"/>
  <c r="O917" i="3" s="1"/>
  <c r="O918" i="3" s="1"/>
  <c r="P913" i="3"/>
  <c r="R960" i="3"/>
  <c r="S958" i="3"/>
  <c r="M923" i="3"/>
  <c r="P945" i="3"/>
  <c r="Q943" i="3"/>
  <c r="P928" i="3"/>
  <c r="O930" i="3"/>
  <c r="O548" i="3"/>
  <c r="O540" i="3"/>
  <c r="P531" i="3"/>
  <c r="O532" i="3"/>
  <c r="Q595" i="3" l="1" a="1"/>
  <c r="Q595" i="3" s="1"/>
  <c r="Q575" i="3"/>
  <c r="Q578" i="3"/>
  <c r="Q581" i="3" s="1"/>
  <c r="R576" i="3"/>
  <c r="M924" i="3"/>
  <c r="M925" i="3" s="1"/>
  <c r="M926" i="3" s="1"/>
  <c r="M1365" i="3"/>
  <c r="O1097" i="3"/>
  <c r="O1099" i="3" s="1"/>
  <c r="R1101" i="3"/>
  <c r="Q1102" i="3"/>
  <c r="Q1107" i="3" s="1"/>
  <c r="Q1119" i="3"/>
  <c r="Q1121" i="3" s="1"/>
  <c r="P1108" i="3"/>
  <c r="P1110" i="3" s="1"/>
  <c r="R1113" i="3"/>
  <c r="R1118" i="3" s="1"/>
  <c r="S1112" i="3"/>
  <c r="Q1124" i="3"/>
  <c r="Q1129" i="3" s="1"/>
  <c r="R1123" i="3"/>
  <c r="P1130" i="3"/>
  <c r="P1132" i="3" s="1"/>
  <c r="P1091" i="3"/>
  <c r="P1096" i="3" s="1"/>
  <c r="P1491" i="3" s="1"/>
  <c r="Q1090" i="3"/>
  <c r="S1166" i="3"/>
  <c r="R1170" i="3"/>
  <c r="Q1162" i="3"/>
  <c r="Q1172" i="3" s="1"/>
  <c r="R1158" i="3"/>
  <c r="S1150" i="3"/>
  <c r="R1154" i="3"/>
  <c r="S960" i="3"/>
  <c r="T958" i="3"/>
  <c r="Q945" i="3"/>
  <c r="R943" i="3"/>
  <c r="N923" i="3"/>
  <c r="Q928" i="3"/>
  <c r="P930" i="3"/>
  <c r="P915" i="3"/>
  <c r="P917" i="3" s="1"/>
  <c r="P918" i="3" s="1"/>
  <c r="Q913" i="3"/>
  <c r="O919" i="3"/>
  <c r="O922" i="3"/>
  <c r="O1360" i="3" s="1"/>
  <c r="P548" i="3"/>
  <c r="P540" i="3"/>
  <c r="Q531" i="3"/>
  <c r="P532" i="3"/>
  <c r="R595" i="3" l="1" a="1"/>
  <c r="R595" i="3" s="1"/>
  <c r="R575" i="3"/>
  <c r="R578" i="3"/>
  <c r="R581" i="3" s="1"/>
  <c r="S576" i="3"/>
  <c r="N924" i="3"/>
  <c r="N1365" i="3"/>
  <c r="R1119" i="3"/>
  <c r="R1121" i="3" s="1"/>
  <c r="R1090" i="3"/>
  <c r="Q1091" i="3"/>
  <c r="Q1096" i="3" s="1"/>
  <c r="Q1491" i="3" s="1"/>
  <c r="Q1130" i="3"/>
  <c r="Q1132" i="3" s="1"/>
  <c r="S1113" i="3"/>
  <c r="S1118" i="3" s="1"/>
  <c r="T1112" i="3"/>
  <c r="P1097" i="3"/>
  <c r="P1099" i="3" s="1"/>
  <c r="R1124" i="3"/>
  <c r="R1129" i="3" s="1"/>
  <c r="S1123" i="3"/>
  <c r="Q1108" i="3"/>
  <c r="Q1110" i="3" s="1"/>
  <c r="S1101" i="3"/>
  <c r="R1102" i="3"/>
  <c r="R1107" i="3" s="1"/>
  <c r="R1162" i="3"/>
  <c r="R1172" i="3" s="1"/>
  <c r="S1158" i="3"/>
  <c r="S1154" i="3"/>
  <c r="T1150" i="3"/>
  <c r="S1170" i="3"/>
  <c r="T1166" i="3"/>
  <c r="N925" i="3"/>
  <c r="N926" i="3" s="1"/>
  <c r="Q915" i="3"/>
  <c r="Q917" i="3" s="1"/>
  <c r="Q918" i="3" s="1"/>
  <c r="R913" i="3"/>
  <c r="P919" i="3"/>
  <c r="P922" i="3"/>
  <c r="P1360" i="3" s="1"/>
  <c r="U958" i="3"/>
  <c r="T960" i="3"/>
  <c r="O923" i="3"/>
  <c r="R945" i="3"/>
  <c r="S943" i="3"/>
  <c r="Q930" i="3"/>
  <c r="R928" i="3"/>
  <c r="Q548" i="3"/>
  <c r="Q540" i="3"/>
  <c r="R531" i="3"/>
  <c r="Q532" i="3"/>
  <c r="S595" i="3" l="1" a="1"/>
  <c r="S595" i="3" s="1"/>
  <c r="S575" i="3"/>
  <c r="S578" i="3"/>
  <c r="S581" i="3" s="1"/>
  <c r="T576" i="3"/>
  <c r="O924" i="3"/>
  <c r="O925" i="3" s="1"/>
  <c r="O926" i="3" s="1"/>
  <c r="O1365" i="3"/>
  <c r="R1108" i="3"/>
  <c r="R1110" i="3" s="1"/>
  <c r="U1112" i="3"/>
  <c r="T1113" i="3"/>
  <c r="T1118" i="3" s="1"/>
  <c r="Q1097" i="3"/>
  <c r="Q1099" i="3" s="1"/>
  <c r="S1090" i="3"/>
  <c r="R1091" i="3"/>
  <c r="R1096" i="3" s="1"/>
  <c r="R1491" i="3" s="1"/>
  <c r="T1101" i="3"/>
  <c r="S1102" i="3"/>
  <c r="S1107" i="3" s="1"/>
  <c r="S1119" i="3"/>
  <c r="S1121" i="3" s="1"/>
  <c r="S1124" i="3"/>
  <c r="S1129" i="3" s="1"/>
  <c r="T1123" i="3"/>
  <c r="R1130" i="3"/>
  <c r="R1132" i="3" s="1"/>
  <c r="T1170" i="3"/>
  <c r="U1166" i="3"/>
  <c r="T1154" i="3"/>
  <c r="U1150" i="3"/>
  <c r="S1162" i="3"/>
  <c r="S1172" i="3" s="1"/>
  <c r="T1158" i="3"/>
  <c r="R930" i="3"/>
  <c r="S928" i="3"/>
  <c r="V958" i="3"/>
  <c r="U960" i="3"/>
  <c r="P923" i="3"/>
  <c r="S913" i="3"/>
  <c r="R915" i="3"/>
  <c r="R917" i="3" s="1"/>
  <c r="R918" i="3" s="1"/>
  <c r="S945" i="3"/>
  <c r="T943" i="3"/>
  <c r="Q922" i="3"/>
  <c r="Q1360" i="3" s="1"/>
  <c r="Q919" i="3"/>
  <c r="R548" i="3"/>
  <c r="R540" i="3"/>
  <c r="R532" i="3"/>
  <c r="S531" i="3"/>
  <c r="T595" i="3" l="1" a="1"/>
  <c r="T595" i="3" s="1"/>
  <c r="T575" i="3"/>
  <c r="T578" i="3"/>
  <c r="T581" i="3" s="1"/>
  <c r="U576" i="3"/>
  <c r="P924" i="3"/>
  <c r="P925" i="3" s="1"/>
  <c r="P926" i="3" s="1"/>
  <c r="P1365" i="3"/>
  <c r="S1108" i="3"/>
  <c r="S1110" i="3" s="1"/>
  <c r="T1102" i="3"/>
  <c r="T1107" i="3" s="1"/>
  <c r="U1101" i="3"/>
  <c r="R1097" i="3"/>
  <c r="R1099" i="3" s="1"/>
  <c r="T1090" i="3"/>
  <c r="S1091" i="3"/>
  <c r="S1096" i="3" s="1"/>
  <c r="S1491" i="3" s="1"/>
  <c r="U1123" i="3"/>
  <c r="T1124" i="3"/>
  <c r="T1129" i="3" s="1"/>
  <c r="S1130" i="3"/>
  <c r="S1132" i="3" s="1"/>
  <c r="T1119" i="3"/>
  <c r="T1121" i="3" s="1"/>
  <c r="V1112" i="3"/>
  <c r="U1113" i="3"/>
  <c r="U1118" i="3" s="1"/>
  <c r="U1158" i="3"/>
  <c r="T1162" i="3"/>
  <c r="T1172" i="3" s="1"/>
  <c r="U1170" i="3"/>
  <c r="V1166" i="3"/>
  <c r="U1154" i="3"/>
  <c r="V1150" i="3"/>
  <c r="S930" i="3"/>
  <c r="T928" i="3"/>
  <c r="T913" i="3"/>
  <c r="S915" i="3"/>
  <c r="S917" i="3" s="1"/>
  <c r="S918" i="3" s="1"/>
  <c r="R922" i="3"/>
  <c r="R1360" i="3" s="1"/>
  <c r="R919" i="3"/>
  <c r="Q923" i="3"/>
  <c r="U943" i="3"/>
  <c r="T945" i="3"/>
  <c r="V960" i="3"/>
  <c r="W958" i="3"/>
  <c r="S548" i="3"/>
  <c r="S532" i="3"/>
  <c r="S540" i="3"/>
  <c r="T531" i="3"/>
  <c r="U595" i="3" l="1" a="1"/>
  <c r="U595" i="3" s="1"/>
  <c r="U575" i="3"/>
  <c r="U578" i="3"/>
  <c r="U581" i="3" s="1"/>
  <c r="V576" i="3"/>
  <c r="Q924" i="3"/>
  <c r="Q1365" i="3"/>
  <c r="T1130" i="3"/>
  <c r="T1132" i="3" s="1"/>
  <c r="V1123" i="3"/>
  <c r="U1124" i="3"/>
  <c r="U1129" i="3" s="1"/>
  <c r="U1119" i="3"/>
  <c r="U1121" i="3" s="1"/>
  <c r="S1097" i="3"/>
  <c r="S1099" i="3" s="1"/>
  <c r="W1112" i="3"/>
  <c r="V1113" i="3"/>
  <c r="V1118" i="3" s="1"/>
  <c r="U1090" i="3"/>
  <c r="T1091" i="3"/>
  <c r="T1096" i="3" s="1"/>
  <c r="T1491" i="3" s="1"/>
  <c r="U1102" i="3"/>
  <c r="U1107" i="3" s="1"/>
  <c r="V1101" i="3"/>
  <c r="T1108" i="3"/>
  <c r="T1110" i="3" s="1"/>
  <c r="V1154" i="3"/>
  <c r="W1150" i="3"/>
  <c r="W1166" i="3"/>
  <c r="V1170" i="3"/>
  <c r="V1158" i="3"/>
  <c r="U1162" i="3"/>
  <c r="U1172" i="3" s="1"/>
  <c r="Q925" i="3"/>
  <c r="Q926" i="3" s="1"/>
  <c r="T930" i="3"/>
  <c r="U928" i="3"/>
  <c r="V943" i="3"/>
  <c r="U945" i="3"/>
  <c r="R923" i="3"/>
  <c r="S922" i="3"/>
  <c r="S1360" i="3" s="1"/>
  <c r="S919" i="3"/>
  <c r="W960" i="3"/>
  <c r="X958" i="3"/>
  <c r="U913" i="3"/>
  <c r="T915" i="3"/>
  <c r="T917" i="3" s="1"/>
  <c r="T918" i="3" s="1"/>
  <c r="T548" i="3"/>
  <c r="T540" i="3"/>
  <c r="U531" i="3"/>
  <c r="T532" i="3"/>
  <c r="V595" i="3" l="1" a="1"/>
  <c r="V595" i="3" s="1"/>
  <c r="V575" i="3"/>
  <c r="V578" i="3"/>
  <c r="V581" i="3" s="1"/>
  <c r="W576" i="3"/>
  <c r="R924" i="3"/>
  <c r="R1365" i="3"/>
  <c r="V1102" i="3"/>
  <c r="V1107" i="3" s="1"/>
  <c r="W1101" i="3"/>
  <c r="T1097" i="3"/>
  <c r="T1099" i="3" s="1"/>
  <c r="U1130" i="3"/>
  <c r="U1132" i="3" s="1"/>
  <c r="W1113" i="3"/>
  <c r="W1118" i="3" s="1"/>
  <c r="X1112" i="3"/>
  <c r="U1108" i="3"/>
  <c r="U1110" i="3" s="1"/>
  <c r="U1091" i="3"/>
  <c r="U1096" i="3" s="1"/>
  <c r="U1491" i="3" s="1"/>
  <c r="V1090" i="3"/>
  <c r="W1123" i="3"/>
  <c r="V1124" i="3"/>
  <c r="V1129" i="3" s="1"/>
  <c r="V1119" i="3"/>
  <c r="V1121" i="3" s="1"/>
  <c r="W1158" i="3"/>
  <c r="V1162" i="3"/>
  <c r="V1172" i="3" s="1"/>
  <c r="W1154" i="3"/>
  <c r="X1150" i="3"/>
  <c r="W1170" i="3"/>
  <c r="X1166" i="3"/>
  <c r="R925" i="3"/>
  <c r="R926" i="3" s="1"/>
  <c r="V913" i="3"/>
  <c r="U915" i="3"/>
  <c r="U917" i="3" s="1"/>
  <c r="U918" i="3" s="1"/>
  <c r="T919" i="3"/>
  <c r="T922" i="3"/>
  <c r="T1360" i="3" s="1"/>
  <c r="X960" i="3"/>
  <c r="Y958" i="3"/>
  <c r="V928" i="3"/>
  <c r="U930" i="3"/>
  <c r="W943" i="3"/>
  <c r="V945" i="3"/>
  <c r="S923" i="3"/>
  <c r="U548" i="3"/>
  <c r="U540" i="3"/>
  <c r="V531" i="3"/>
  <c r="U532" i="3"/>
  <c r="W595" i="3" l="1" a="1"/>
  <c r="W595" i="3" s="1"/>
  <c r="W575" i="3"/>
  <c r="W578" i="3"/>
  <c r="W581" i="3" s="1"/>
  <c r="X576" i="3"/>
  <c r="S924" i="3"/>
  <c r="S925" i="3" s="1"/>
  <c r="S926" i="3" s="1"/>
  <c r="S1365" i="3"/>
  <c r="X1113" i="3"/>
  <c r="X1118" i="3" s="1"/>
  <c r="Y1112" i="3"/>
  <c r="W1119" i="3"/>
  <c r="W1121" i="3" s="1"/>
  <c r="V1108" i="3"/>
  <c r="V1110" i="3" s="1"/>
  <c r="V1130" i="3"/>
  <c r="V1132" i="3" s="1"/>
  <c r="X1101" i="3"/>
  <c r="W1102" i="3"/>
  <c r="W1107" i="3" s="1"/>
  <c r="W1124" i="3"/>
  <c r="W1129" i="3" s="1"/>
  <c r="X1123" i="3"/>
  <c r="V1091" i="3"/>
  <c r="V1096" i="3" s="1"/>
  <c r="V1491" i="3" s="1"/>
  <c r="W1090" i="3"/>
  <c r="U1097" i="3"/>
  <c r="U1099" i="3" s="1"/>
  <c r="Y1166" i="3"/>
  <c r="X1170" i="3"/>
  <c r="Y1150" i="3"/>
  <c r="X1154" i="3"/>
  <c r="W1162" i="3"/>
  <c r="W1172" i="3" s="1"/>
  <c r="X1158" i="3"/>
  <c r="X943" i="3"/>
  <c r="W945" i="3"/>
  <c r="Y960" i="3"/>
  <c r="Z958" i="3"/>
  <c r="T923" i="3"/>
  <c r="U922" i="3"/>
  <c r="U1360" i="3" s="1"/>
  <c r="U919" i="3"/>
  <c r="W928" i="3"/>
  <c r="V930" i="3"/>
  <c r="V915" i="3"/>
  <c r="V917" i="3" s="1"/>
  <c r="V918" i="3" s="1"/>
  <c r="W913" i="3"/>
  <c r="V548" i="3"/>
  <c r="V540" i="3"/>
  <c r="W531" i="3"/>
  <c r="V532" i="3"/>
  <c r="X595" i="3" l="1" a="1"/>
  <c r="X595" i="3" s="1"/>
  <c r="X575" i="3"/>
  <c r="X578" i="3"/>
  <c r="X581" i="3" s="1"/>
  <c r="Y576" i="3"/>
  <c r="T924" i="3"/>
  <c r="T1365" i="3"/>
  <c r="W1108" i="3"/>
  <c r="W1110" i="3" s="1"/>
  <c r="Y1113" i="3"/>
  <c r="Y1118" i="3" s="1"/>
  <c r="Z1112" i="3"/>
  <c r="X1102" i="3"/>
  <c r="X1107" i="3" s="1"/>
  <c r="Y1101" i="3"/>
  <c r="X1119" i="3"/>
  <c r="X1121" i="3" s="1"/>
  <c r="W1091" i="3"/>
  <c r="W1096" i="3" s="1"/>
  <c r="W1491" i="3" s="1"/>
  <c r="X1090" i="3"/>
  <c r="V1097" i="3"/>
  <c r="V1099" i="3" s="1"/>
  <c r="X1124" i="3"/>
  <c r="X1129" i="3" s="1"/>
  <c r="Y1123" i="3"/>
  <c r="W1130" i="3"/>
  <c r="W1132" i="3" s="1"/>
  <c r="X1162" i="3"/>
  <c r="X1172" i="3" s="1"/>
  <c r="Y1158" i="3"/>
  <c r="Z1150" i="3"/>
  <c r="Y1154" i="3"/>
  <c r="Z1166" i="3"/>
  <c r="Y1170" i="3"/>
  <c r="V922" i="3"/>
  <c r="V1360" i="3" s="1"/>
  <c r="V919" i="3"/>
  <c r="X945" i="3"/>
  <c r="Y943" i="3"/>
  <c r="T925" i="3"/>
  <c r="T926" i="3" s="1"/>
  <c r="U923" i="3"/>
  <c r="X928" i="3"/>
  <c r="W930" i="3"/>
  <c r="Z960" i="3"/>
  <c r="AA958" i="3"/>
  <c r="W915" i="3"/>
  <c r="W917" i="3" s="1"/>
  <c r="W918" i="3" s="1"/>
  <c r="X913" i="3"/>
  <c r="W548" i="3"/>
  <c r="W540" i="3"/>
  <c r="W532" i="3"/>
  <c r="X531" i="3"/>
  <c r="Y595" i="3" l="1" a="1"/>
  <c r="Y595" i="3" s="1"/>
  <c r="Y575" i="3"/>
  <c r="Y578" i="3"/>
  <c r="Y581" i="3" s="1"/>
  <c r="Z576" i="3"/>
  <c r="U924" i="3"/>
  <c r="U925" i="3" s="1"/>
  <c r="U926" i="3" s="1"/>
  <c r="U1365" i="3"/>
  <c r="X1091" i="3"/>
  <c r="X1096" i="3" s="1"/>
  <c r="X1491" i="3" s="1"/>
  <c r="Y1090" i="3"/>
  <c r="W1097" i="3"/>
  <c r="W1099" i="3" s="1"/>
  <c r="Y1124" i="3"/>
  <c r="Y1129" i="3" s="1"/>
  <c r="Z1123" i="3"/>
  <c r="Z1101" i="3"/>
  <c r="Y1102" i="3"/>
  <c r="Y1107" i="3" s="1"/>
  <c r="X1130" i="3"/>
  <c r="X1132" i="3" s="1"/>
  <c r="X1108" i="3"/>
  <c r="X1110" i="3" s="1"/>
  <c r="Z1113" i="3"/>
  <c r="Z1118" i="3" s="1"/>
  <c r="AA1112" i="3"/>
  <c r="Y1119" i="3"/>
  <c r="Y1121" i="3" s="1"/>
  <c r="AA1166" i="3"/>
  <c r="Z1170" i="3"/>
  <c r="Y1162" i="3"/>
  <c r="Y1172" i="3" s="1"/>
  <c r="Z1158" i="3"/>
  <c r="AA1150" i="3"/>
  <c r="Z1154" i="3"/>
  <c r="V923" i="3"/>
  <c r="W919" i="3"/>
  <c r="W922" i="3"/>
  <c r="W1360" i="3" s="1"/>
  <c r="X915" i="3"/>
  <c r="X917" i="3" s="1"/>
  <c r="X918" i="3" s="1"/>
  <c r="Y913" i="3"/>
  <c r="AA960" i="3"/>
  <c r="AB958" i="3"/>
  <c r="Y945" i="3"/>
  <c r="Z943" i="3"/>
  <c r="Y928" i="3"/>
  <c r="X930" i="3"/>
  <c r="X548" i="3"/>
  <c r="X540" i="3"/>
  <c r="Y531" i="3"/>
  <c r="X532" i="3"/>
  <c r="Z595" i="3" l="1" a="1"/>
  <c r="Z595" i="3" s="1"/>
  <c r="Z575" i="3"/>
  <c r="Z578" i="3"/>
  <c r="Z581" i="3" s="1"/>
  <c r="AA576" i="3"/>
  <c r="V924" i="3"/>
  <c r="V1365" i="3"/>
  <c r="Z1124" i="3"/>
  <c r="Z1129" i="3" s="1"/>
  <c r="AA1123" i="3"/>
  <c r="X1097" i="3"/>
  <c r="X1099" i="3" s="1"/>
  <c r="Y1108" i="3"/>
  <c r="Y1110" i="3" s="1"/>
  <c r="Z1090" i="3"/>
  <c r="Y1091" i="3"/>
  <c r="Y1096" i="3" s="1"/>
  <c r="Y1491" i="3" s="1"/>
  <c r="AA1101" i="3"/>
  <c r="Z1102" i="3"/>
  <c r="Z1107" i="3" s="1"/>
  <c r="AA1113" i="3"/>
  <c r="AA1118" i="3" s="1"/>
  <c r="AB1112" i="3"/>
  <c r="Z1119" i="3"/>
  <c r="Z1121" i="3" s="1"/>
  <c r="Y1130" i="3"/>
  <c r="Y1132" i="3" s="1"/>
  <c r="AA1154" i="3"/>
  <c r="AB1150" i="3"/>
  <c r="Z1162" i="3"/>
  <c r="Z1172" i="3" s="1"/>
  <c r="AA1158" i="3"/>
  <c r="AA1170" i="3"/>
  <c r="AB1166" i="3"/>
  <c r="V925" i="3"/>
  <c r="V926" i="3" s="1"/>
  <c r="Z945" i="3"/>
  <c r="AA943" i="3"/>
  <c r="AC958" i="3"/>
  <c r="AB960" i="3"/>
  <c r="Z913" i="3"/>
  <c r="Y915" i="3"/>
  <c r="Y917" i="3" s="1"/>
  <c r="Y918" i="3" s="1"/>
  <c r="X919" i="3"/>
  <c r="X922" i="3"/>
  <c r="X1360" i="3" s="1"/>
  <c r="Z928" i="3"/>
  <c r="Y930" i="3"/>
  <c r="W923" i="3"/>
  <c r="Y548" i="3"/>
  <c r="Y540" i="3"/>
  <c r="Z531" i="3"/>
  <c r="Y532" i="3"/>
  <c r="AA595" i="3" l="1" a="1"/>
  <c r="AA595" i="3" s="1"/>
  <c r="AA575" i="3"/>
  <c r="AA578" i="3"/>
  <c r="AA581" i="3" s="1"/>
  <c r="AB576" i="3"/>
  <c r="W924" i="3"/>
  <c r="W925" i="3" s="1"/>
  <c r="W926" i="3" s="1"/>
  <c r="W1365" i="3"/>
  <c r="Y1097" i="3"/>
  <c r="Y1099" i="3" s="1"/>
  <c r="AA1090" i="3"/>
  <c r="Z1091" i="3"/>
  <c r="Z1096" i="3" s="1"/>
  <c r="Z1491" i="3" s="1"/>
  <c r="AC1112" i="3"/>
  <c r="AB1113" i="3"/>
  <c r="AB1118" i="3" s="1"/>
  <c r="AA1124" i="3"/>
  <c r="AA1129" i="3" s="1"/>
  <c r="AB1123" i="3"/>
  <c r="AA1119" i="3"/>
  <c r="AA1121" i="3" s="1"/>
  <c r="Z1108" i="3"/>
  <c r="Z1110" i="3" s="1"/>
  <c r="AB1101" i="3"/>
  <c r="AA1102" i="3"/>
  <c r="AA1107" i="3" s="1"/>
  <c r="Z1130" i="3"/>
  <c r="Z1132" i="3" s="1"/>
  <c r="AB1170" i="3"/>
  <c r="AC1166" i="3"/>
  <c r="AA1162" i="3"/>
  <c r="AA1172" i="3" s="1"/>
  <c r="AB1158" i="3"/>
  <c r="AB1154" i="3"/>
  <c r="AC1150" i="3"/>
  <c r="AD958" i="3"/>
  <c r="AC960" i="3"/>
  <c r="Z930" i="3"/>
  <c r="AA928" i="3"/>
  <c r="Y922" i="3"/>
  <c r="Y1360" i="3" s="1"/>
  <c r="Y919" i="3"/>
  <c r="AA913" i="3"/>
  <c r="Z915" i="3"/>
  <c r="Z917" i="3" s="1"/>
  <c r="Z918" i="3" s="1"/>
  <c r="X923" i="3"/>
  <c r="AA945" i="3"/>
  <c r="AB943" i="3"/>
  <c r="Z548" i="3"/>
  <c r="Z540" i="3"/>
  <c r="AA531" i="3"/>
  <c r="Z532" i="3"/>
  <c r="AB595" i="3" l="1" a="1"/>
  <c r="AB595" i="3" s="1"/>
  <c r="AB575" i="3"/>
  <c r="AB578" i="3"/>
  <c r="AB581" i="3" s="1"/>
  <c r="AC576" i="3"/>
  <c r="X924" i="3"/>
  <c r="X925" i="3" s="1"/>
  <c r="X926" i="3" s="1"/>
  <c r="X1365" i="3"/>
  <c r="AA1108" i="3"/>
  <c r="AA1110" i="3" s="1"/>
  <c r="AC1123" i="3"/>
  <c r="AB1124" i="3"/>
  <c r="AB1129" i="3" s="1"/>
  <c r="AB1119" i="3"/>
  <c r="AB1121" i="3" s="1"/>
  <c r="AB1102" i="3"/>
  <c r="AB1107" i="3" s="1"/>
  <c r="AC1101" i="3"/>
  <c r="AD1112" i="3"/>
  <c r="AC1113" i="3"/>
  <c r="AC1118" i="3" s="1"/>
  <c r="Z1097" i="3"/>
  <c r="Z1099" i="3" s="1"/>
  <c r="AA1130" i="3"/>
  <c r="AA1132" i="3" s="1"/>
  <c r="AB1090" i="3"/>
  <c r="AA1091" i="3"/>
  <c r="AA1096" i="3" s="1"/>
  <c r="AA1491" i="3" s="1"/>
  <c r="AC1154" i="3"/>
  <c r="AD1150" i="3"/>
  <c r="AC1170" i="3"/>
  <c r="AD1166" i="3"/>
  <c r="AC1158" i="3"/>
  <c r="AB1162" i="3"/>
  <c r="AB1172" i="3" s="1"/>
  <c r="AD960" i="3"/>
  <c r="AE958" i="3"/>
  <c r="AB913" i="3"/>
  <c r="AA915" i="3"/>
  <c r="AA917" i="3" s="1"/>
  <c r="AA918" i="3" s="1"/>
  <c r="Z922" i="3"/>
  <c r="Z1360" i="3" s="1"/>
  <c r="Z919" i="3"/>
  <c r="Y923" i="3"/>
  <c r="AC943" i="3"/>
  <c r="AB945" i="3"/>
  <c r="AA930" i="3"/>
  <c r="AB928" i="3"/>
  <c r="AA548" i="3"/>
  <c r="AA540" i="3"/>
  <c r="AA532" i="3"/>
  <c r="AB531" i="3"/>
  <c r="AC595" i="3" l="1" a="1"/>
  <c r="AC595" i="3" s="1"/>
  <c r="AC575" i="3"/>
  <c r="AC578" i="3"/>
  <c r="AC581" i="3" s="1"/>
  <c r="AD576" i="3"/>
  <c r="Y924" i="3"/>
  <c r="Y925" i="3" s="1"/>
  <c r="Y926" i="3" s="1"/>
  <c r="Y1365" i="3"/>
  <c r="AB1108" i="3"/>
  <c r="AB1110" i="3" s="1"/>
  <c r="AE1112" i="3"/>
  <c r="AD1113" i="3"/>
  <c r="AD1118" i="3" s="1"/>
  <c r="AB1130" i="3"/>
  <c r="AB1132" i="3" s="1"/>
  <c r="AD1123" i="3"/>
  <c r="AC1124" i="3"/>
  <c r="AC1129" i="3" s="1"/>
  <c r="AA1097" i="3"/>
  <c r="AA1099" i="3" s="1"/>
  <c r="AC1102" i="3"/>
  <c r="AC1107" i="3" s="1"/>
  <c r="AD1101" i="3"/>
  <c r="AB1091" i="3"/>
  <c r="AB1096" i="3" s="1"/>
  <c r="AB1491" i="3" s="1"/>
  <c r="AC1090" i="3"/>
  <c r="AC1119" i="3"/>
  <c r="AC1121" i="3" s="1"/>
  <c r="AD1158" i="3"/>
  <c r="AC1162" i="3"/>
  <c r="AC1172" i="3" s="1"/>
  <c r="AD1170" i="3"/>
  <c r="AE1166" i="3"/>
  <c r="AE1150" i="3"/>
  <c r="AD1154" i="3"/>
  <c r="AE960" i="3"/>
  <c r="AF958" i="3"/>
  <c r="Z923" i="3"/>
  <c r="AD943" i="3"/>
  <c r="AC945" i="3"/>
  <c r="AB930" i="3"/>
  <c r="AC928" i="3"/>
  <c r="AA922" i="3"/>
  <c r="AA1360" i="3" s="1"/>
  <c r="AA919" i="3"/>
  <c r="AC913" i="3"/>
  <c r="AB915" i="3"/>
  <c r="AB917" i="3" s="1"/>
  <c r="AB918" i="3" s="1"/>
  <c r="AB548" i="3"/>
  <c r="AB540" i="3"/>
  <c r="AB532" i="3"/>
  <c r="AC531" i="3"/>
  <c r="AD595" i="3" l="1" a="1"/>
  <c r="AD595" i="3" s="1"/>
  <c r="AD575" i="3"/>
  <c r="AD578" i="3"/>
  <c r="AD581" i="3" s="1"/>
  <c r="AE576" i="3"/>
  <c r="Z924" i="3"/>
  <c r="Z925" i="3" s="1"/>
  <c r="Z926" i="3" s="1"/>
  <c r="Z1365" i="3"/>
  <c r="AE1123" i="3"/>
  <c r="AD1124" i="3"/>
  <c r="AD1129" i="3" s="1"/>
  <c r="AB1097" i="3"/>
  <c r="AB1099" i="3" s="1"/>
  <c r="AD1119" i="3"/>
  <c r="AD1121" i="3" s="1"/>
  <c r="AC1130" i="3"/>
  <c r="AC1132" i="3" s="1"/>
  <c r="AC1108" i="3"/>
  <c r="AC1110" i="3" s="1"/>
  <c r="AE1113" i="3"/>
  <c r="AE1118" i="3" s="1"/>
  <c r="AF1112" i="3"/>
  <c r="AC1091" i="3"/>
  <c r="AC1096" i="3" s="1"/>
  <c r="AC1491" i="3" s="1"/>
  <c r="AD1090" i="3"/>
  <c r="AD1102" i="3"/>
  <c r="AD1107" i="3" s="1"/>
  <c r="AE1101" i="3"/>
  <c r="AE1154" i="3"/>
  <c r="AF1150" i="3"/>
  <c r="AE1170" i="3"/>
  <c r="AF1166" i="3"/>
  <c r="AE1158" i="3"/>
  <c r="AD1162" i="3"/>
  <c r="AD1172" i="3" s="1"/>
  <c r="AC915" i="3"/>
  <c r="AC917" i="3" s="1"/>
  <c r="AC918" i="3" s="1"/>
  <c r="AD913" i="3"/>
  <c r="AE943" i="3"/>
  <c r="AD945" i="3"/>
  <c r="AB919" i="3"/>
  <c r="AB922" i="3"/>
  <c r="AB1360" i="3" s="1"/>
  <c r="AF960" i="3"/>
  <c r="AG958" i="3"/>
  <c r="AA923" i="3"/>
  <c r="AD928" i="3"/>
  <c r="AC930" i="3"/>
  <c r="AC548" i="3"/>
  <c r="AC540" i="3"/>
  <c r="AD531" i="3"/>
  <c r="AC532" i="3"/>
  <c r="AE595" i="3" l="1" a="1"/>
  <c r="AE595" i="3" s="1"/>
  <c r="AE575" i="3"/>
  <c r="AE578" i="3"/>
  <c r="AE581" i="3" s="1"/>
  <c r="AF576" i="3"/>
  <c r="AA924" i="3"/>
  <c r="AA1365" i="3"/>
  <c r="AE1102" i="3"/>
  <c r="AE1107" i="3" s="1"/>
  <c r="AF1101" i="3"/>
  <c r="AD1091" i="3"/>
  <c r="AD1096" i="3" s="1"/>
  <c r="AD1491" i="3" s="1"/>
  <c r="AE1090" i="3"/>
  <c r="AD1108" i="3"/>
  <c r="AD1110" i="3" s="1"/>
  <c r="AC1097" i="3"/>
  <c r="AC1099" i="3" s="1"/>
  <c r="AF1113" i="3"/>
  <c r="AF1118" i="3" s="1"/>
  <c r="AG1112" i="3"/>
  <c r="AE1119" i="3"/>
  <c r="AE1121" i="3" s="1"/>
  <c r="AD1130" i="3"/>
  <c r="AD1132" i="3" s="1"/>
  <c r="AE1124" i="3"/>
  <c r="AE1129" i="3" s="1"/>
  <c r="AF1123" i="3"/>
  <c r="AE1162" i="3"/>
  <c r="AE1172" i="3" s="1"/>
  <c r="AF1158" i="3"/>
  <c r="AG1166" i="3"/>
  <c r="AF1170" i="3"/>
  <c r="AG1150" i="3"/>
  <c r="AF1154" i="3"/>
  <c r="AA925" i="3"/>
  <c r="AA926" i="3" s="1"/>
  <c r="AC922" i="3"/>
  <c r="AC1360" i="3" s="1"/>
  <c r="AC919" i="3"/>
  <c r="AD915" i="3"/>
  <c r="AD917" i="3" s="1"/>
  <c r="AD918" i="3" s="1"/>
  <c r="AE913" i="3"/>
  <c r="AB923" i="3"/>
  <c r="AE928" i="3"/>
  <c r="AD930" i="3"/>
  <c r="AG960" i="3"/>
  <c r="AH958" i="3"/>
  <c r="AF943" i="3"/>
  <c r="AE945" i="3"/>
  <c r="AD548" i="3"/>
  <c r="AE531" i="3"/>
  <c r="AD540" i="3"/>
  <c r="AD532" i="3"/>
  <c r="AF595" i="3" l="1" a="1"/>
  <c r="AF595" i="3" s="1"/>
  <c r="AF575" i="3"/>
  <c r="AF578" i="3"/>
  <c r="AF581" i="3" s="1"/>
  <c r="AG576" i="3"/>
  <c r="AB924" i="3"/>
  <c r="AB925" i="3" s="1"/>
  <c r="AB926" i="3" s="1"/>
  <c r="AB1365" i="3"/>
  <c r="AE1130" i="3"/>
  <c r="AE1132" i="3" s="1"/>
  <c r="AF1124" i="3"/>
  <c r="AF1129" i="3" s="1"/>
  <c r="AG1123" i="3"/>
  <c r="AE1091" i="3"/>
  <c r="AE1096" i="3" s="1"/>
  <c r="AE1491" i="3" s="1"/>
  <c r="AF1090" i="3"/>
  <c r="AD1097" i="3"/>
  <c r="AD1099" i="3" s="1"/>
  <c r="AG1113" i="3"/>
  <c r="AG1118" i="3" s="1"/>
  <c r="AH1112" i="3"/>
  <c r="AF1102" i="3"/>
  <c r="AF1107" i="3" s="1"/>
  <c r="AG1101" i="3"/>
  <c r="AF1119" i="3"/>
  <c r="AF1121" i="3" s="1"/>
  <c r="AE1108" i="3"/>
  <c r="AE1110" i="3" s="1"/>
  <c r="AF1162" i="3"/>
  <c r="AF1172" i="3" s="1"/>
  <c r="AG1158" i="3"/>
  <c r="AH1150" i="3"/>
  <c r="AG1154" i="3"/>
  <c r="AH1166" i="3"/>
  <c r="AG1170" i="3"/>
  <c r="AF928" i="3"/>
  <c r="AE930" i="3"/>
  <c r="AC923" i="3"/>
  <c r="AH960" i="3"/>
  <c r="AI958" i="3"/>
  <c r="AF945" i="3"/>
  <c r="AG943" i="3"/>
  <c r="AE915" i="3"/>
  <c r="AE917" i="3" s="1"/>
  <c r="AE918" i="3" s="1"/>
  <c r="AF913" i="3"/>
  <c r="AD922" i="3"/>
  <c r="AD1360" i="3" s="1"/>
  <c r="AD919" i="3"/>
  <c r="AE548" i="3"/>
  <c r="AE540" i="3"/>
  <c r="AF531" i="3"/>
  <c r="AE532" i="3"/>
  <c r="AG595" i="3" l="1" a="1"/>
  <c r="AG595" i="3" s="1"/>
  <c r="AG575" i="3"/>
  <c r="AG578" i="3"/>
  <c r="AG581" i="3" s="1"/>
  <c r="AH576" i="3"/>
  <c r="AC924" i="3"/>
  <c r="AC925" i="3" s="1"/>
  <c r="AC926" i="3" s="1"/>
  <c r="AC1365" i="3"/>
  <c r="AE1097" i="3"/>
  <c r="AE1099" i="3" s="1"/>
  <c r="AG1124" i="3"/>
  <c r="AG1129" i="3" s="1"/>
  <c r="AH1123" i="3"/>
  <c r="AF1108" i="3"/>
  <c r="AF1110" i="3" s="1"/>
  <c r="AF1091" i="3"/>
  <c r="AF1096" i="3" s="1"/>
  <c r="AF1491" i="3" s="1"/>
  <c r="AG1090" i="3"/>
  <c r="AG1102" i="3"/>
  <c r="AG1107" i="3" s="1"/>
  <c r="AH1101" i="3"/>
  <c r="AF1130" i="3"/>
  <c r="AF1132" i="3" s="1"/>
  <c r="AH1113" i="3"/>
  <c r="AH1118" i="3" s="1"/>
  <c r="AI1112" i="3"/>
  <c r="AG1119" i="3"/>
  <c r="AG1121" i="3" s="1"/>
  <c r="AI1166" i="3"/>
  <c r="AH1170" i="3"/>
  <c r="AI1150" i="3"/>
  <c r="AH1154" i="3"/>
  <c r="AG1162" i="3"/>
  <c r="AG1172" i="3" s="1"/>
  <c r="AH1158" i="3"/>
  <c r="AG928" i="3"/>
  <c r="AF930" i="3"/>
  <c r="AG945" i="3"/>
  <c r="AH943" i="3"/>
  <c r="AF915" i="3"/>
  <c r="AF917" i="3" s="1"/>
  <c r="AF918" i="3" s="1"/>
  <c r="AG913" i="3"/>
  <c r="AE919" i="3"/>
  <c r="AE922" i="3"/>
  <c r="AE1360" i="3" s="1"/>
  <c r="AI960" i="3"/>
  <c r="AJ958" i="3"/>
  <c r="AD923" i="3"/>
  <c r="AF548" i="3"/>
  <c r="AF540" i="3"/>
  <c r="AG531" i="3"/>
  <c r="AF532" i="3"/>
  <c r="AH595" i="3" l="1" a="1"/>
  <c r="AH595" i="3" s="1"/>
  <c r="AH575" i="3"/>
  <c r="AH578" i="3"/>
  <c r="AH581" i="3" s="1"/>
  <c r="AI576" i="3"/>
  <c r="AD924" i="3"/>
  <c r="AD1365" i="3"/>
  <c r="AH1090" i="3"/>
  <c r="AG1091" i="3"/>
  <c r="AG1096" i="3" s="1"/>
  <c r="AG1491" i="3" s="1"/>
  <c r="AI1113" i="3"/>
  <c r="AI1118" i="3" s="1"/>
  <c r="AJ1112" i="3"/>
  <c r="AH1124" i="3"/>
  <c r="AH1129" i="3" s="1"/>
  <c r="AI1123" i="3"/>
  <c r="AF1097" i="3"/>
  <c r="AF1099" i="3" s="1"/>
  <c r="AH1119" i="3"/>
  <c r="AH1121" i="3" s="1"/>
  <c r="AG1130" i="3"/>
  <c r="AG1132" i="3" s="1"/>
  <c r="AI1101" i="3"/>
  <c r="AH1102" i="3"/>
  <c r="AH1107" i="3" s="1"/>
  <c r="AG1108" i="3"/>
  <c r="AG1110" i="3" s="1"/>
  <c r="AI1154" i="3"/>
  <c r="AJ1150" i="3"/>
  <c r="AH1162" i="3"/>
  <c r="AH1172" i="3" s="1"/>
  <c r="AI1158" i="3"/>
  <c r="AI1170" i="3"/>
  <c r="AJ1166" i="3"/>
  <c r="AD925" i="3"/>
  <c r="AD926" i="3" s="1"/>
  <c r="AG915" i="3"/>
  <c r="AG917" i="3" s="1"/>
  <c r="AG918" i="3" s="1"/>
  <c r="AH913" i="3"/>
  <c r="AH928" i="3"/>
  <c r="AG930" i="3"/>
  <c r="AF919" i="3"/>
  <c r="AF922" i="3"/>
  <c r="AF1360" i="3" s="1"/>
  <c r="AK958" i="3"/>
  <c r="AJ960" i="3"/>
  <c r="AH945" i="3"/>
  <c r="AI943" i="3"/>
  <c r="AE923" i="3"/>
  <c r="AG548" i="3"/>
  <c r="AG540" i="3"/>
  <c r="AH531" i="3"/>
  <c r="AG532" i="3"/>
  <c r="AI595" i="3" l="1" a="1"/>
  <c r="AI595" i="3" s="1"/>
  <c r="AI575" i="3"/>
  <c r="AI578" i="3"/>
  <c r="AI581" i="3" s="1"/>
  <c r="AJ576" i="3"/>
  <c r="AE924" i="3"/>
  <c r="AE925" i="3" s="1"/>
  <c r="AE926" i="3" s="1"/>
  <c r="AE1365" i="3"/>
  <c r="AH1130" i="3"/>
  <c r="AH1132" i="3" s="1"/>
  <c r="AK1112" i="3"/>
  <c r="AJ1113" i="3"/>
  <c r="AJ1118" i="3" s="1"/>
  <c r="AH1108" i="3"/>
  <c r="AH1110" i="3" s="1"/>
  <c r="AI1124" i="3"/>
  <c r="AI1129" i="3" s="1"/>
  <c r="AJ1123" i="3"/>
  <c r="AJ1101" i="3"/>
  <c r="AI1102" i="3"/>
  <c r="AI1107" i="3" s="1"/>
  <c r="AI1119" i="3"/>
  <c r="AI1121" i="3" s="1"/>
  <c r="AG1097" i="3"/>
  <c r="AG1099" i="3" s="1"/>
  <c r="AI1090" i="3"/>
  <c r="AH1091" i="3"/>
  <c r="AH1096" i="3" s="1"/>
  <c r="AH1491" i="3" s="1"/>
  <c r="AJ1170" i="3"/>
  <c r="AK1166" i="3"/>
  <c r="AJ1154" i="3"/>
  <c r="AK1150" i="3"/>
  <c r="AI1162" i="3"/>
  <c r="AI1172" i="3" s="1"/>
  <c r="AJ1158" i="3"/>
  <c r="AI945" i="3"/>
  <c r="AJ943" i="3"/>
  <c r="AL958" i="3"/>
  <c r="AK960" i="3"/>
  <c r="AF923" i="3"/>
  <c r="AI913" i="3"/>
  <c r="AH915" i="3"/>
  <c r="AH917" i="3" s="1"/>
  <c r="AH918" i="3" s="1"/>
  <c r="AH930" i="3"/>
  <c r="AI928" i="3"/>
  <c r="AG922" i="3"/>
  <c r="AG1360" i="3" s="1"/>
  <c r="AG919" i="3"/>
  <c r="AH548" i="3"/>
  <c r="AH540" i="3"/>
  <c r="AI531" i="3"/>
  <c r="AH532" i="3"/>
  <c r="AJ595" i="3" l="1" a="1"/>
  <c r="AJ595" i="3" s="1"/>
  <c r="AJ575" i="3"/>
  <c r="AJ578" i="3"/>
  <c r="AJ581" i="3" s="1"/>
  <c r="AK576" i="3"/>
  <c r="AF924" i="3"/>
  <c r="AF925" i="3" s="1"/>
  <c r="AF926" i="3" s="1"/>
  <c r="AF1365" i="3"/>
  <c r="AH1097" i="3"/>
  <c r="AH1099" i="3" s="1"/>
  <c r="AJ1090" i="3"/>
  <c r="AI1091" i="3"/>
  <c r="AI1096" i="3" s="1"/>
  <c r="AI1491" i="3" s="1"/>
  <c r="AK1123" i="3"/>
  <c r="AJ1124" i="3"/>
  <c r="AJ1129" i="3" s="1"/>
  <c r="AJ1119" i="3"/>
  <c r="AJ1121" i="3" s="1"/>
  <c r="AI1130" i="3"/>
  <c r="AI1132" i="3" s="1"/>
  <c r="AL1112" i="3"/>
  <c r="AK1113" i="3"/>
  <c r="AK1118" i="3" s="1"/>
  <c r="AI1108" i="3"/>
  <c r="AI1110" i="3" s="1"/>
  <c r="AK1101" i="3"/>
  <c r="AJ1102" i="3"/>
  <c r="AJ1107" i="3" s="1"/>
  <c r="AK1154" i="3"/>
  <c r="AL1150" i="3"/>
  <c r="AK1170" i="3"/>
  <c r="AL1166" i="3"/>
  <c r="AK1158" i="3"/>
  <c r="AJ1162" i="3"/>
  <c r="AJ1172" i="3" s="1"/>
  <c r="AG923" i="3"/>
  <c r="AJ913" i="3"/>
  <c r="AI915" i="3"/>
  <c r="AI917" i="3" s="1"/>
  <c r="AI918" i="3" s="1"/>
  <c r="AH922" i="3"/>
  <c r="AH1360" i="3" s="1"/>
  <c r="AH919" i="3"/>
  <c r="AK943" i="3"/>
  <c r="AJ945" i="3"/>
  <c r="AL960" i="3"/>
  <c r="AM958" i="3"/>
  <c r="AI930" i="3"/>
  <c r="AJ928" i="3"/>
  <c r="AI548" i="3"/>
  <c r="AI540" i="3"/>
  <c r="AI532" i="3"/>
  <c r="AJ531" i="3"/>
  <c r="AK595" i="3" l="1" a="1"/>
  <c r="AK595" i="3" s="1"/>
  <c r="AK575" i="3"/>
  <c r="AK578" i="3"/>
  <c r="AK581" i="3" s="1"/>
  <c r="AL576" i="3"/>
  <c r="AG924" i="3"/>
  <c r="AG1365" i="3"/>
  <c r="AJ1108" i="3"/>
  <c r="AJ1110" i="3" s="1"/>
  <c r="AJ1130" i="3"/>
  <c r="AJ1132" i="3" s="1"/>
  <c r="AL1123" i="3"/>
  <c r="AK1124" i="3"/>
  <c r="AK1129" i="3" s="1"/>
  <c r="AK1102" i="3"/>
  <c r="AK1107" i="3" s="1"/>
  <c r="AL1101" i="3"/>
  <c r="AI1097" i="3"/>
  <c r="AI1099" i="3" s="1"/>
  <c r="AK1119" i="3"/>
  <c r="AK1121" i="3" s="1"/>
  <c r="AM1112" i="3"/>
  <c r="AL1113" i="3"/>
  <c r="AL1118" i="3" s="1"/>
  <c r="AJ1091" i="3"/>
  <c r="AJ1096" i="3" s="1"/>
  <c r="AJ1491" i="3" s="1"/>
  <c r="AK1090" i="3"/>
  <c r="AL1154" i="3"/>
  <c r="AM1150" i="3"/>
  <c r="AL1158" i="3"/>
  <c r="AK1162" i="3"/>
  <c r="AK1172" i="3" s="1"/>
  <c r="AL1170" i="3"/>
  <c r="AM1166" i="3"/>
  <c r="AG925" i="3"/>
  <c r="AG926" i="3" s="1"/>
  <c r="AK913" i="3"/>
  <c r="AJ915" i="3"/>
  <c r="AJ917" i="3" s="1"/>
  <c r="AJ918" i="3" s="1"/>
  <c r="AI922" i="3"/>
  <c r="AI1360" i="3" s="1"/>
  <c r="AI919" i="3"/>
  <c r="AL943" i="3"/>
  <c r="AK945" i="3"/>
  <c r="AM960" i="3"/>
  <c r="AN958" i="3"/>
  <c r="AN960" i="3" s="1"/>
  <c r="AJ930" i="3"/>
  <c r="AK928" i="3"/>
  <c r="AH923" i="3"/>
  <c r="AJ548" i="3"/>
  <c r="AJ540" i="3"/>
  <c r="AJ532" i="3"/>
  <c r="AK531" i="3"/>
  <c r="AL595" i="3" l="1" a="1"/>
  <c r="AL595" i="3" s="1"/>
  <c r="AL575" i="3"/>
  <c r="AL578" i="3"/>
  <c r="AL581" i="3" s="1"/>
  <c r="AM576" i="3"/>
  <c r="AH924" i="3"/>
  <c r="AH925" i="3" s="1"/>
  <c r="AH926" i="3" s="1"/>
  <c r="AH1365" i="3"/>
  <c r="AK1091" i="3"/>
  <c r="AK1096" i="3" s="1"/>
  <c r="AK1491" i="3" s="1"/>
  <c r="AL1090" i="3"/>
  <c r="AK1108" i="3"/>
  <c r="AK1110" i="3" s="1"/>
  <c r="AK1130" i="3"/>
  <c r="AK1132" i="3" s="1"/>
  <c r="AM1113" i="3"/>
  <c r="AM1118" i="3" s="1"/>
  <c r="AN1112" i="3"/>
  <c r="AN1113" i="3" s="1"/>
  <c r="AN1118" i="3" s="1"/>
  <c r="AM1123" i="3"/>
  <c r="AL1124" i="3"/>
  <c r="AL1129" i="3" s="1"/>
  <c r="AL1102" i="3"/>
  <c r="AL1107" i="3" s="1"/>
  <c r="AM1101" i="3"/>
  <c r="AJ1097" i="3"/>
  <c r="AJ1099" i="3" s="1"/>
  <c r="AL1119" i="3"/>
  <c r="AL1121" i="3" s="1"/>
  <c r="AM1170" i="3"/>
  <c r="AN1166" i="3"/>
  <c r="AN1170" i="3" s="1"/>
  <c r="AM1158" i="3"/>
  <c r="AL1162" i="3"/>
  <c r="AL1172" i="3" s="1"/>
  <c r="AM1154" i="3"/>
  <c r="AN1150" i="3"/>
  <c r="AN1154" i="3" s="1"/>
  <c r="AI923" i="3"/>
  <c r="AL913" i="3"/>
  <c r="AK915" i="3"/>
  <c r="AK917" i="3" s="1"/>
  <c r="AK918" i="3" s="1"/>
  <c r="AJ919" i="3"/>
  <c r="AJ922" i="3"/>
  <c r="AJ1360" i="3" s="1"/>
  <c r="AK930" i="3"/>
  <c r="AL928" i="3"/>
  <c r="AM943" i="3"/>
  <c r="AL945" i="3"/>
  <c r="AK548" i="3"/>
  <c r="AK540" i="3"/>
  <c r="AK532" i="3"/>
  <c r="AL531" i="3"/>
  <c r="AM595" i="3" l="1" a="1"/>
  <c r="AM595" i="3" s="1"/>
  <c r="AM575" i="3"/>
  <c r="AM578" i="3"/>
  <c r="AM581" i="3" s="1"/>
  <c r="AN576" i="3"/>
  <c r="AI924" i="3"/>
  <c r="AI925" i="3" s="1"/>
  <c r="AI926" i="3" s="1"/>
  <c r="AI1365" i="3"/>
  <c r="AN1119" i="3"/>
  <c r="AN1121" i="3" s="1"/>
  <c r="AM1119" i="3"/>
  <c r="AM1121" i="3" s="1"/>
  <c r="AL1108" i="3"/>
  <c r="AL1110" i="3" s="1"/>
  <c r="AL1130" i="3"/>
  <c r="AL1132" i="3" s="1"/>
  <c r="AL1091" i="3"/>
  <c r="AL1096" i="3" s="1"/>
  <c r="AL1491" i="3" s="1"/>
  <c r="AM1090" i="3"/>
  <c r="AM1102" i="3"/>
  <c r="AM1107" i="3" s="1"/>
  <c r="AN1101" i="3"/>
  <c r="AN1102" i="3" s="1"/>
  <c r="AN1107" i="3" s="1"/>
  <c r="AM1124" i="3"/>
  <c r="AM1129" i="3" s="1"/>
  <c r="AN1123" i="3"/>
  <c r="AN1124" i="3" s="1"/>
  <c r="AN1129" i="3" s="1"/>
  <c r="AK1097" i="3"/>
  <c r="AK1099" i="3" s="1"/>
  <c r="AM1162" i="3"/>
  <c r="AM1172" i="3" s="1"/>
  <c r="AN1158" i="3"/>
  <c r="AN1162" i="3" s="1"/>
  <c r="AN1172" i="3" s="1"/>
  <c r="AL915" i="3"/>
  <c r="AL917" i="3" s="1"/>
  <c r="AL918" i="3" s="1"/>
  <c r="AM913" i="3"/>
  <c r="AK922" i="3"/>
  <c r="AK1360" i="3" s="1"/>
  <c r="AK919" i="3"/>
  <c r="AN943" i="3"/>
  <c r="AN945" i="3" s="1"/>
  <c r="AM945" i="3"/>
  <c r="AM928" i="3"/>
  <c r="AL930" i="3"/>
  <c r="AJ923" i="3"/>
  <c r="AL548" i="3"/>
  <c r="AL540" i="3"/>
  <c r="AM531" i="3"/>
  <c r="AL532" i="3"/>
  <c r="AN595" i="3" l="1" a="1"/>
  <c r="AN595" i="3" s="1"/>
  <c r="AN575" i="3"/>
  <c r="AN578" i="3"/>
  <c r="AN581" i="3" s="1"/>
  <c r="AO576" i="3"/>
  <c r="AJ924" i="3"/>
  <c r="AJ925" i="3" s="1"/>
  <c r="AJ926" i="3" s="1"/>
  <c r="AJ1365" i="3"/>
  <c r="AM1130" i="3"/>
  <c r="AM1132" i="3" s="1"/>
  <c r="AM1108" i="3"/>
  <c r="AM1110" i="3" s="1"/>
  <c r="AN1130" i="3"/>
  <c r="AN1132" i="3" s="1"/>
  <c r="AN1108" i="3"/>
  <c r="AN1110" i="3" s="1"/>
  <c r="AM1091" i="3"/>
  <c r="AM1096" i="3" s="1"/>
  <c r="AM1491" i="3" s="1"/>
  <c r="AN1090" i="3"/>
  <c r="AN1091" i="3" s="1"/>
  <c r="AN1096" i="3" s="1"/>
  <c r="AN1491" i="3" s="1"/>
  <c r="AL1097" i="3"/>
  <c r="AL1099" i="3" s="1"/>
  <c r="AK923" i="3"/>
  <c r="AN928" i="3"/>
  <c r="AN930" i="3" s="1"/>
  <c r="AM930" i="3"/>
  <c r="AM915" i="3"/>
  <c r="AM917" i="3" s="1"/>
  <c r="AM918" i="3" s="1"/>
  <c r="AN913" i="3"/>
  <c r="AN915" i="3" s="1"/>
  <c r="AN917" i="3" s="1"/>
  <c r="AN918" i="3" s="1"/>
  <c r="AL922" i="3"/>
  <c r="AL1360" i="3" s="1"/>
  <c r="AL919" i="3"/>
  <c r="AM548" i="3"/>
  <c r="AM540" i="3"/>
  <c r="AN531" i="3"/>
  <c r="AM532" i="3"/>
  <c r="AO595" i="3" l="1" a="1"/>
  <c r="AO595" i="3" s="1"/>
  <c r="AO575" i="3"/>
  <c r="AO578" i="3"/>
  <c r="AO581" i="3" s="1"/>
  <c r="AP576" i="3"/>
  <c r="AK924" i="3"/>
  <c r="AK925" i="3" s="1"/>
  <c r="AK926" i="3" s="1"/>
  <c r="AK1365" i="3"/>
  <c r="AN1097" i="3"/>
  <c r="AN1099" i="3" s="1"/>
  <c r="AM1097" i="3"/>
  <c r="AM1099" i="3" s="1"/>
  <c r="AL923" i="3"/>
  <c r="AN919" i="3"/>
  <c r="AN922" i="3"/>
  <c r="AN1360" i="3" s="1"/>
  <c r="AM919" i="3"/>
  <c r="AM922" i="3"/>
  <c r="AM1360" i="3" s="1"/>
  <c r="AN548" i="3"/>
  <c r="AN540" i="3"/>
  <c r="AO531" i="3"/>
  <c r="AN532" i="3"/>
  <c r="AP595" i="3" l="1" a="1"/>
  <c r="AP595" i="3" s="1"/>
  <c r="AP575" i="3"/>
  <c r="AP578" i="3"/>
  <c r="AP581" i="3" s="1"/>
  <c r="AQ576" i="3"/>
  <c r="AL924" i="3"/>
  <c r="AL925" i="3" s="1"/>
  <c r="AL926" i="3" s="1"/>
  <c r="AL1365" i="3"/>
  <c r="AN923" i="3"/>
  <c r="AM923" i="3"/>
  <c r="AO548" i="3"/>
  <c r="AO532" i="3"/>
  <c r="AP531" i="3"/>
  <c r="AO540" i="3"/>
  <c r="AQ595" i="3" l="1" a="1"/>
  <c r="AQ595" i="3" s="1"/>
  <c r="AQ575" i="3"/>
  <c r="AQ578" i="3"/>
  <c r="AQ581" i="3" s="1"/>
  <c r="AR576" i="3"/>
  <c r="AM924" i="3"/>
  <c r="AM925" i="3" s="1"/>
  <c r="AM926" i="3" s="1"/>
  <c r="AM1365" i="3"/>
  <c r="AN924" i="3"/>
  <c r="AN925" i="3" s="1"/>
  <c r="AN926" i="3" s="1"/>
  <c r="AN1365" i="3"/>
  <c r="AP548" i="3"/>
  <c r="AP540" i="3"/>
  <c r="AQ531" i="3"/>
  <c r="AP532" i="3"/>
  <c r="AR595" i="3" l="1" a="1"/>
  <c r="AR595" i="3" s="1"/>
  <c r="AR575" i="3"/>
  <c r="AR578" i="3"/>
  <c r="AR581" i="3" s="1"/>
  <c r="AS576" i="3"/>
  <c r="AQ548" i="3"/>
  <c r="AQ540" i="3"/>
  <c r="AQ532" i="3"/>
  <c r="AR531" i="3"/>
  <c r="AS595" i="3" l="1" a="1"/>
  <c r="AS595" i="3" s="1"/>
  <c r="AS575" i="3"/>
  <c r="AS578" i="3"/>
  <c r="AS581" i="3" s="1"/>
  <c r="AT576" i="3"/>
  <c r="AR548" i="3"/>
  <c r="AR540" i="3"/>
  <c r="AS531" i="3"/>
  <c r="AR532" i="3"/>
  <c r="AT595" i="3" l="1" a="1"/>
  <c r="AT595" i="3" s="1"/>
  <c r="AT575" i="3"/>
  <c r="AT578" i="3"/>
  <c r="AT581" i="3" s="1"/>
  <c r="AU576" i="3"/>
  <c r="AS548" i="3"/>
  <c r="AS540" i="3"/>
  <c r="AS532" i="3"/>
  <c r="AT531" i="3"/>
  <c r="AU595" i="3" l="1" a="1"/>
  <c r="AU595" i="3" s="1"/>
  <c r="AU575" i="3"/>
  <c r="AU578" i="3"/>
  <c r="AU581" i="3" s="1"/>
  <c r="AV576" i="3"/>
  <c r="AT548" i="3"/>
  <c r="AT540" i="3"/>
  <c r="AU531" i="3"/>
  <c r="AT532" i="3"/>
  <c r="AV595" i="3" l="1" a="1"/>
  <c r="AV595" i="3" s="1"/>
  <c r="AV575" i="3"/>
  <c r="AV578" i="3"/>
  <c r="AV581" i="3" s="1"/>
  <c r="AW576" i="3"/>
  <c r="AU548" i="3"/>
  <c r="AU540" i="3"/>
  <c r="AU532" i="3"/>
  <c r="AV531" i="3"/>
  <c r="AW595" i="3" l="1" a="1"/>
  <c r="AW595" i="3" s="1"/>
  <c r="AW575" i="3"/>
  <c r="AW578" i="3"/>
  <c r="AW581" i="3" s="1"/>
  <c r="AX576" i="3"/>
  <c r="AV548" i="3"/>
  <c r="AV540" i="3"/>
  <c r="AW531" i="3"/>
  <c r="AV532" i="3"/>
  <c r="AX595" i="3" l="1" a="1"/>
  <c r="AX595" i="3" s="1"/>
  <c r="AX575" i="3"/>
  <c r="AX578" i="3"/>
  <c r="AX581" i="3" s="1"/>
  <c r="AY576" i="3"/>
  <c r="AW548" i="3"/>
  <c r="AW540" i="3"/>
  <c r="AX531" i="3"/>
  <c r="AW532" i="3"/>
  <c r="AY595" i="3" l="1" a="1"/>
  <c r="AY595" i="3" s="1"/>
  <c r="AY575" i="3"/>
  <c r="AY578" i="3"/>
  <c r="AY581" i="3" s="1"/>
  <c r="AZ576" i="3"/>
  <c r="AX548" i="3"/>
  <c r="AX540" i="3"/>
  <c r="AY531" i="3"/>
  <c r="AX532" i="3"/>
  <c r="AZ595" i="3" l="1" a="1"/>
  <c r="AZ595" i="3" s="1"/>
  <c r="AZ575" i="3"/>
  <c r="AZ578" i="3"/>
  <c r="AZ581" i="3" s="1"/>
  <c r="BA576" i="3"/>
  <c r="AY548" i="3"/>
  <c r="AY540" i="3"/>
  <c r="AY532" i="3"/>
  <c r="AZ531" i="3"/>
  <c r="BA595" i="3" l="1" a="1"/>
  <c r="BA595" i="3" s="1"/>
  <c r="BA575" i="3"/>
  <c r="BA578" i="3"/>
  <c r="BA581" i="3" s="1"/>
  <c r="BB576" i="3"/>
  <c r="AZ548" i="3"/>
  <c r="BA531" i="3"/>
  <c r="AZ532" i="3"/>
  <c r="AZ540" i="3"/>
  <c r="BB595" i="3" l="1" a="1"/>
  <c r="BB595" i="3" s="1"/>
  <c r="BB575" i="3"/>
  <c r="BB578" i="3"/>
  <c r="BB581" i="3" s="1"/>
  <c r="BC576" i="3"/>
  <c r="BA548" i="3"/>
  <c r="BA540" i="3"/>
  <c r="BB531" i="3"/>
  <c r="BA532" i="3"/>
  <c r="BC595" i="3" l="1" a="1"/>
  <c r="BC595" i="3" s="1"/>
  <c r="BC575" i="3"/>
  <c r="BC578" i="3"/>
  <c r="BC581" i="3" s="1"/>
  <c r="BD576" i="3"/>
  <c r="BB548" i="3"/>
  <c r="BC531" i="3"/>
  <c r="BB540" i="3"/>
  <c r="BB532" i="3"/>
  <c r="BD595" i="3" l="1" a="1"/>
  <c r="BD595" i="3" s="1"/>
  <c r="BD575" i="3"/>
  <c r="BD578" i="3"/>
  <c r="BD581" i="3" s="1"/>
  <c r="BE576" i="3"/>
  <c r="BC548" i="3"/>
  <c r="BC540" i="3"/>
  <c r="BC532" i="3"/>
  <c r="BD531" i="3"/>
  <c r="BE595" i="3" l="1" a="1"/>
  <c r="BE595" i="3" s="1"/>
  <c r="BE575" i="3"/>
  <c r="BE578" i="3"/>
  <c r="BE581" i="3" s="1"/>
  <c r="BF576" i="3"/>
  <c r="BD548" i="3"/>
  <c r="BD540" i="3"/>
  <c r="BD532" i="3"/>
  <c r="BE531" i="3"/>
  <c r="BF595" i="3" l="1" a="1"/>
  <c r="BF595" i="3" s="1"/>
  <c r="BF575" i="3"/>
  <c r="BF578" i="3"/>
  <c r="BF581" i="3" s="1"/>
  <c r="BG576" i="3"/>
  <c r="BE548" i="3"/>
  <c r="BE540" i="3"/>
  <c r="BF531" i="3"/>
  <c r="BE532" i="3"/>
  <c r="BG595" i="3" l="1" a="1"/>
  <c r="BG595" i="3" s="1"/>
  <c r="BG575" i="3"/>
  <c r="BG578" i="3"/>
  <c r="BG581" i="3" s="1"/>
  <c r="BH576" i="3"/>
  <c r="BF548" i="3"/>
  <c r="BF540" i="3"/>
  <c r="BG531" i="3"/>
  <c r="BF532" i="3"/>
  <c r="BH595" i="3" l="1" a="1"/>
  <c r="BH595" i="3" s="1"/>
  <c r="BH575" i="3"/>
  <c r="BH578" i="3"/>
  <c r="BH581" i="3" s="1"/>
  <c r="BI576" i="3"/>
  <c r="BG548" i="3"/>
  <c r="BG540" i="3"/>
  <c r="BG532" i="3"/>
  <c r="BH531" i="3"/>
  <c r="BI595" i="3" l="1" a="1"/>
  <c r="BI595" i="3" s="1"/>
  <c r="BI575" i="3"/>
  <c r="BI578" i="3"/>
  <c r="BI581" i="3" s="1"/>
  <c r="BJ576" i="3"/>
  <c r="BH548" i="3"/>
  <c r="BH540" i="3"/>
  <c r="BH532" i="3"/>
  <c r="BI531" i="3"/>
  <c r="BJ595" i="3" l="1" a="1"/>
  <c r="BJ595" i="3" s="1"/>
  <c r="BJ575" i="3"/>
  <c r="BJ578" i="3"/>
  <c r="BJ581" i="3" s="1"/>
  <c r="BK576" i="3"/>
  <c r="BI548" i="3"/>
  <c r="BI540" i="3"/>
  <c r="BJ531" i="3"/>
  <c r="BI532" i="3"/>
  <c r="BK595" i="3" l="1" a="1"/>
  <c r="BK595" i="3" s="1"/>
  <c r="BK575" i="3"/>
  <c r="BK578" i="3"/>
  <c r="BK581" i="3" s="1"/>
  <c r="BL576" i="3"/>
  <c r="BJ548" i="3"/>
  <c r="BJ540" i="3"/>
  <c r="BK531" i="3"/>
  <c r="BJ532" i="3"/>
  <c r="BL595" i="3" l="1" a="1"/>
  <c r="BL595" i="3" s="1"/>
  <c r="BL575" i="3"/>
  <c r="BL578" i="3"/>
  <c r="BL581" i="3" s="1"/>
  <c r="BM576" i="3"/>
  <c r="BK548" i="3"/>
  <c r="BK540" i="3"/>
  <c r="BL531" i="3"/>
  <c r="BK532" i="3"/>
  <c r="BM595" i="3" l="1" a="1"/>
  <c r="BM595" i="3" s="1"/>
  <c r="BM575" i="3"/>
  <c r="BM578" i="3"/>
  <c r="BM581" i="3" s="1"/>
  <c r="BN576" i="3"/>
  <c r="BL548" i="3"/>
  <c r="BL540" i="3"/>
  <c r="BL532" i="3"/>
  <c r="BM531" i="3"/>
  <c r="BN595" i="3" l="1" a="1"/>
  <c r="BN595" i="3" s="1"/>
  <c r="BN575" i="3"/>
  <c r="BN578" i="3"/>
  <c r="BN581" i="3" s="1"/>
  <c r="BO576" i="3"/>
  <c r="BM548" i="3"/>
  <c r="BM540" i="3"/>
  <c r="BN531" i="3"/>
  <c r="BM532" i="3"/>
  <c r="BO595" i="3" l="1" a="1"/>
  <c r="BO595" i="3" s="1"/>
  <c r="BO575" i="3"/>
  <c r="BO578" i="3"/>
  <c r="BO581" i="3" s="1"/>
  <c r="BP576" i="3"/>
  <c r="BN548" i="3"/>
  <c r="BN540" i="3"/>
  <c r="BO531" i="3"/>
  <c r="BN532" i="3"/>
  <c r="BP595" i="3" l="1" a="1"/>
  <c r="BP595" i="3" s="1"/>
  <c r="BP575" i="3"/>
  <c r="BP578" i="3"/>
  <c r="BP581" i="3" s="1"/>
  <c r="BQ576" i="3"/>
  <c r="BO548" i="3"/>
  <c r="BO540" i="3"/>
  <c r="BO532" i="3"/>
  <c r="BP531" i="3"/>
  <c r="BQ595" i="3" l="1" a="1"/>
  <c r="BQ595" i="3" s="1"/>
  <c r="BQ575" i="3"/>
  <c r="BQ578" i="3"/>
  <c r="BQ581" i="3" s="1"/>
  <c r="BR576" i="3"/>
  <c r="BP548" i="3"/>
  <c r="BP540" i="3"/>
  <c r="BQ531" i="3"/>
  <c r="BP532" i="3"/>
  <c r="BR595" i="3" l="1" a="1"/>
  <c r="BR595" i="3" s="1"/>
  <c r="BR575" i="3"/>
  <c r="BR578" i="3"/>
  <c r="BR581" i="3" s="1"/>
  <c r="BS576" i="3"/>
  <c r="BQ548" i="3"/>
  <c r="BQ540" i="3"/>
  <c r="BQ532" i="3"/>
  <c r="BR531" i="3"/>
  <c r="BS595" i="3" l="1" a="1"/>
  <c r="BS595" i="3" s="1"/>
  <c r="BS575" i="3"/>
  <c r="BS578" i="3"/>
  <c r="BS581" i="3" s="1"/>
  <c r="BT576" i="3"/>
  <c r="BR548" i="3"/>
  <c r="BR540" i="3"/>
  <c r="BS531" i="3"/>
  <c r="BR532" i="3"/>
  <c r="BT595" i="3" l="1" a="1"/>
  <c r="BT595" i="3" s="1"/>
  <c r="BT575" i="3"/>
  <c r="BT578" i="3"/>
  <c r="BT581" i="3" s="1"/>
  <c r="BU576" i="3"/>
  <c r="BS548" i="3"/>
  <c r="BS540" i="3"/>
  <c r="BT531" i="3"/>
  <c r="BS532" i="3"/>
  <c r="BU595" i="3" l="1" a="1"/>
  <c r="BU595" i="3" s="1"/>
  <c r="BU575" i="3"/>
  <c r="BU578" i="3"/>
  <c r="BU581" i="3" s="1"/>
  <c r="BV576" i="3"/>
  <c r="BT548" i="3"/>
  <c r="BT540" i="3"/>
  <c r="BU531" i="3"/>
  <c r="BT532" i="3"/>
  <c r="BV595" i="3" l="1" a="1"/>
  <c r="BV595" i="3" s="1"/>
  <c r="BV575" i="3"/>
  <c r="BV578" i="3"/>
  <c r="BV581" i="3" s="1"/>
  <c r="BW576" i="3"/>
  <c r="BU548" i="3"/>
  <c r="BU540" i="3"/>
  <c r="BU532" i="3"/>
  <c r="BV531" i="3"/>
  <c r="BW595" i="3" l="1" a="1"/>
  <c r="BW595" i="3" s="1"/>
  <c r="BW575" i="3"/>
  <c r="BW578" i="3"/>
  <c r="BW581" i="3" s="1"/>
  <c r="BX576" i="3"/>
  <c r="BV548" i="3"/>
  <c r="BV540" i="3"/>
  <c r="BV532" i="3"/>
  <c r="BW531" i="3"/>
  <c r="BX595" i="3" l="1" a="1"/>
  <c r="BX595" i="3" s="1"/>
  <c r="BX575" i="3"/>
  <c r="BX578" i="3"/>
  <c r="BX581" i="3" s="1"/>
  <c r="BY576" i="3"/>
  <c r="BW548" i="3"/>
  <c r="BW540" i="3"/>
  <c r="BW532" i="3"/>
  <c r="BX531" i="3"/>
  <c r="BY595" i="3" l="1" a="1"/>
  <c r="BY595" i="3" s="1"/>
  <c r="BY575" i="3"/>
  <c r="BY578" i="3"/>
  <c r="BY581" i="3" s="1"/>
  <c r="BZ576" i="3"/>
  <c r="BX548" i="3"/>
  <c r="BY531" i="3"/>
  <c r="BX540" i="3"/>
  <c r="BX532" i="3"/>
  <c r="BZ595" i="3" l="1" a="1"/>
  <c r="BZ595" i="3" s="1"/>
  <c r="BZ575" i="3"/>
  <c r="BZ578" i="3"/>
  <c r="BZ581" i="3" s="1"/>
  <c r="CA576" i="3"/>
  <c r="BY548" i="3"/>
  <c r="BY540" i="3"/>
  <c r="BZ531" i="3"/>
  <c r="BY532" i="3"/>
  <c r="CA595" i="3" l="1" a="1"/>
  <c r="CA595" i="3" s="1"/>
  <c r="CA575" i="3"/>
  <c r="CA578" i="3"/>
  <c r="CA581" i="3" s="1"/>
  <c r="CB576" i="3"/>
  <c r="BZ548" i="3"/>
  <c r="CA531" i="3"/>
  <c r="BZ540" i="3"/>
  <c r="BZ532" i="3"/>
  <c r="CB595" i="3" l="1" a="1"/>
  <c r="CB595" i="3" s="1"/>
  <c r="CB575" i="3"/>
  <c r="CB578" i="3"/>
  <c r="CB581" i="3" s="1"/>
  <c r="CC576" i="3"/>
  <c r="CA548" i="3"/>
  <c r="CA540" i="3"/>
  <c r="CB531" i="3"/>
  <c r="CA532" i="3"/>
  <c r="CC595" i="3" l="1" a="1"/>
  <c r="CC595" i="3" s="1"/>
  <c r="CC575" i="3"/>
  <c r="CC578" i="3"/>
  <c r="CC581" i="3" s="1"/>
  <c r="CD576" i="3"/>
  <c r="CB548" i="3"/>
  <c r="CB540" i="3"/>
  <c r="CC531" i="3"/>
  <c r="CB532" i="3"/>
  <c r="CD595" i="3" l="1" a="1"/>
  <c r="CD595" i="3" s="1"/>
  <c r="CD575" i="3"/>
  <c r="CD578" i="3"/>
  <c r="CD581" i="3" s="1"/>
  <c r="CE576" i="3"/>
  <c r="CC548" i="3"/>
  <c r="CC540" i="3"/>
  <c r="CD531" i="3"/>
  <c r="CC532" i="3"/>
  <c r="CE595" i="3" l="1" a="1"/>
  <c r="CE595" i="3" s="1"/>
  <c r="CE575" i="3"/>
  <c r="CE578" i="3"/>
  <c r="CE581" i="3" s="1"/>
  <c r="CF576" i="3"/>
  <c r="CD548" i="3"/>
  <c r="CD540" i="3"/>
  <c r="CD532" i="3"/>
  <c r="CE531" i="3"/>
  <c r="CF595" i="3" l="1" a="1"/>
  <c r="CF595" i="3" s="1"/>
  <c r="CF575" i="3"/>
  <c r="CF578" i="3"/>
  <c r="CF581" i="3" s="1"/>
  <c r="CG576" i="3"/>
  <c r="CE548" i="3"/>
  <c r="CE540" i="3"/>
  <c r="CE532" i="3"/>
  <c r="CF531" i="3"/>
  <c r="CG595" i="3" l="1" a="1"/>
  <c r="CG595" i="3" s="1"/>
  <c r="CG575" i="3"/>
  <c r="CG578" i="3"/>
  <c r="CG581" i="3" s="1"/>
  <c r="CH576" i="3"/>
  <c r="CF548" i="3"/>
  <c r="CF540" i="3"/>
  <c r="CG531" i="3"/>
  <c r="CF532" i="3"/>
  <c r="CH595" i="3" l="1" a="1"/>
  <c r="CH595" i="3" s="1"/>
  <c r="CH575" i="3"/>
  <c r="CH578" i="3"/>
  <c r="CH581" i="3" s="1"/>
  <c r="CI576" i="3"/>
  <c r="CG548" i="3"/>
  <c r="CG540" i="3"/>
  <c r="CH531" i="3"/>
  <c r="CG532" i="3"/>
  <c r="CI595" i="3" l="1" a="1"/>
  <c r="CI595" i="3" s="1"/>
  <c r="CI575" i="3"/>
  <c r="CI578" i="3"/>
  <c r="CI581" i="3" s="1"/>
  <c r="CJ576" i="3"/>
  <c r="CH548" i="3"/>
  <c r="CH540" i="3"/>
  <c r="CI531" i="3"/>
  <c r="CH532" i="3"/>
  <c r="CJ595" i="3" l="1" a="1"/>
  <c r="CJ595" i="3" s="1"/>
  <c r="CJ575" i="3"/>
  <c r="CJ578" i="3"/>
  <c r="CJ581" i="3" s="1"/>
  <c r="CK576" i="3"/>
  <c r="CI548" i="3"/>
  <c r="CI540" i="3"/>
  <c r="CI532" i="3"/>
  <c r="CJ531" i="3"/>
  <c r="CK595" i="3" l="1" a="1"/>
  <c r="CK595" i="3" s="1"/>
  <c r="CK575" i="3"/>
  <c r="CK578" i="3"/>
  <c r="CK581" i="3" s="1"/>
  <c r="CL576" i="3"/>
  <c r="CJ548" i="3"/>
  <c r="CJ540" i="3"/>
  <c r="CK531" i="3"/>
  <c r="CJ532" i="3"/>
  <c r="CL595" i="3" l="1" a="1"/>
  <c r="CL595" i="3" s="1"/>
  <c r="CL575" i="3"/>
  <c r="CL578" i="3"/>
  <c r="CL581" i="3" s="1"/>
  <c r="CM576" i="3"/>
  <c r="CK548" i="3"/>
  <c r="CK540" i="3"/>
  <c r="CL531" i="3"/>
  <c r="CK532" i="3"/>
  <c r="CM595" i="3" l="1" a="1"/>
  <c r="CM595" i="3" s="1"/>
  <c r="CM575" i="3"/>
  <c r="CM578" i="3"/>
  <c r="CM581" i="3" s="1"/>
  <c r="CN576" i="3"/>
  <c r="CL548" i="3"/>
  <c r="CL540" i="3"/>
  <c r="CM531" i="3"/>
  <c r="CL532" i="3"/>
  <c r="CN595" i="3" l="1" a="1"/>
  <c r="CN595" i="3" s="1"/>
  <c r="CN575" i="3"/>
  <c r="CN578" i="3"/>
  <c r="CN581" i="3" s="1"/>
  <c r="CO576" i="3"/>
  <c r="CM548" i="3"/>
  <c r="CM540" i="3"/>
  <c r="CM532" i="3"/>
  <c r="CN531" i="3"/>
  <c r="CO595" i="3" l="1" a="1"/>
  <c r="CO595" i="3" s="1"/>
  <c r="CO575" i="3"/>
  <c r="CO578" i="3"/>
  <c r="CO581" i="3" s="1"/>
  <c r="CP576" i="3"/>
  <c r="CN548" i="3"/>
  <c r="CN540" i="3"/>
  <c r="CN532" i="3"/>
  <c r="CO531" i="3"/>
  <c r="CP595" i="3" l="1" a="1"/>
  <c r="CP595" i="3" s="1"/>
  <c r="CP575" i="3"/>
  <c r="CP578" i="3"/>
  <c r="CP581" i="3" s="1"/>
  <c r="CQ576" i="3"/>
  <c r="CO548" i="3"/>
  <c r="CO540" i="3"/>
  <c r="CP531" i="3"/>
  <c r="CO532" i="3"/>
  <c r="CQ595" i="3" l="1" a="1"/>
  <c r="CQ595" i="3" s="1"/>
  <c r="CQ575" i="3"/>
  <c r="CQ578" i="3"/>
  <c r="CQ581" i="3" s="1"/>
  <c r="CR576" i="3"/>
  <c r="CP548" i="3"/>
  <c r="CP540" i="3"/>
  <c r="CQ531" i="3"/>
  <c r="CP532" i="3"/>
  <c r="CR595" i="3" l="1" a="1"/>
  <c r="CR595" i="3" s="1"/>
  <c r="CR575" i="3"/>
  <c r="CR578" i="3"/>
  <c r="CR581" i="3" s="1"/>
  <c r="CS576" i="3"/>
  <c r="CQ548" i="3"/>
  <c r="CQ540" i="3"/>
  <c r="CR531" i="3"/>
  <c r="CQ532" i="3"/>
  <c r="CS595" i="3" l="1" a="1"/>
  <c r="CS595" i="3" s="1"/>
  <c r="CS575" i="3"/>
  <c r="CS578" i="3"/>
  <c r="CS581" i="3" s="1"/>
  <c r="CT576" i="3"/>
  <c r="CR548" i="3"/>
  <c r="CR540" i="3"/>
  <c r="CS531" i="3"/>
  <c r="CR532" i="3"/>
  <c r="CT595" i="3" l="1" a="1"/>
  <c r="CT595" i="3" s="1"/>
  <c r="CT575" i="3"/>
  <c r="CT578" i="3"/>
  <c r="CT581" i="3" s="1"/>
  <c r="CU576" i="3"/>
  <c r="CS548" i="3"/>
  <c r="CS540" i="3"/>
  <c r="CT531" i="3"/>
  <c r="CS532" i="3"/>
  <c r="CU595" i="3" l="1" a="1"/>
  <c r="CU595" i="3" s="1"/>
  <c r="CU575" i="3"/>
  <c r="CU578" i="3"/>
  <c r="CU581" i="3" s="1"/>
  <c r="CV576" i="3"/>
  <c r="CT548" i="3"/>
  <c r="CT540" i="3"/>
  <c r="CU531" i="3"/>
  <c r="CT532" i="3"/>
  <c r="CV595" i="3" l="1" a="1"/>
  <c r="CV595" i="3" s="1"/>
  <c r="CV575" i="3"/>
  <c r="CV578" i="3"/>
  <c r="CV581" i="3" s="1"/>
  <c r="CW576" i="3"/>
  <c r="CU548" i="3"/>
  <c r="CU540" i="3"/>
  <c r="CU532" i="3"/>
  <c r="CV531" i="3"/>
  <c r="CW595" i="3" l="1" a="1"/>
  <c r="CW595" i="3" s="1"/>
  <c r="CW575" i="3"/>
  <c r="CW578" i="3"/>
  <c r="CW581" i="3" s="1"/>
  <c r="CX576" i="3"/>
  <c r="CV548" i="3"/>
  <c r="CV540" i="3"/>
  <c r="CV532" i="3"/>
  <c r="CW531" i="3"/>
  <c r="CX595" i="3" l="1" a="1"/>
  <c r="CX595" i="3" s="1"/>
  <c r="CX575" i="3"/>
  <c r="CX578" i="3"/>
  <c r="CX581" i="3" s="1"/>
  <c r="CY576" i="3"/>
  <c r="CW548" i="3"/>
  <c r="CW540" i="3"/>
  <c r="CW532" i="3"/>
  <c r="CX531" i="3"/>
  <c r="CY595" i="3" l="1" a="1"/>
  <c r="CY595" i="3" s="1"/>
  <c r="CY575" i="3"/>
  <c r="CY578" i="3"/>
  <c r="CY581" i="3" s="1"/>
  <c r="CZ576" i="3"/>
  <c r="CX548" i="3"/>
  <c r="CY531" i="3"/>
  <c r="CX540" i="3"/>
  <c r="CX532" i="3"/>
  <c r="CZ595" i="3" l="1" a="1"/>
  <c r="CZ595" i="3" s="1"/>
  <c r="CZ575" i="3"/>
  <c r="CZ578" i="3"/>
  <c r="CZ581" i="3" s="1"/>
  <c r="DA576" i="3"/>
  <c r="CY548" i="3"/>
  <c r="CY540" i="3"/>
  <c r="CZ531" i="3"/>
  <c r="CY532" i="3"/>
  <c r="DA595" i="3" l="1" a="1"/>
  <c r="DA595" i="3" s="1"/>
  <c r="DA575" i="3"/>
  <c r="DA578" i="3"/>
  <c r="DA581" i="3" s="1"/>
  <c r="DB576" i="3"/>
  <c r="CZ548" i="3"/>
  <c r="CZ540" i="3"/>
  <c r="DA531" i="3"/>
  <c r="CZ532" i="3"/>
  <c r="DB595" i="3" l="1" a="1"/>
  <c r="DB595" i="3" s="1"/>
  <c r="DB575" i="3"/>
  <c r="DB578" i="3"/>
  <c r="DB581" i="3" s="1"/>
  <c r="DC576" i="3"/>
  <c r="DA548" i="3"/>
  <c r="DA540" i="3"/>
  <c r="DA532" i="3"/>
  <c r="DB531" i="3"/>
  <c r="DC595" i="3" l="1" a="1"/>
  <c r="DC595" i="3" s="1"/>
  <c r="DC575" i="3"/>
  <c r="DC578" i="3"/>
  <c r="DC581" i="3" s="1"/>
  <c r="DD576" i="3"/>
  <c r="DB548" i="3"/>
  <c r="DB540" i="3"/>
  <c r="DC531" i="3"/>
  <c r="DB532" i="3"/>
  <c r="DD595" i="3" l="1" a="1"/>
  <c r="DD595" i="3" s="1"/>
  <c r="DD575" i="3"/>
  <c r="DD578" i="3"/>
  <c r="DD581" i="3" s="1"/>
  <c r="DE576" i="3"/>
  <c r="DC548" i="3"/>
  <c r="DC540" i="3"/>
  <c r="DC532" i="3"/>
  <c r="DD531" i="3"/>
  <c r="DE595" i="3" l="1" a="1"/>
  <c r="DE595" i="3" s="1"/>
  <c r="DE575" i="3"/>
  <c r="DE578" i="3"/>
  <c r="DE581" i="3" s="1"/>
  <c r="DF576" i="3"/>
  <c r="DD548" i="3"/>
  <c r="DD540" i="3"/>
  <c r="DE531" i="3"/>
  <c r="DD532" i="3"/>
  <c r="DF595" i="3" l="1" a="1"/>
  <c r="DF595" i="3" s="1"/>
  <c r="DF575" i="3"/>
  <c r="DF578" i="3"/>
  <c r="DF581" i="3" s="1"/>
  <c r="DG576" i="3"/>
  <c r="DE548" i="3"/>
  <c r="DE540" i="3"/>
  <c r="DE532" i="3"/>
  <c r="DF531" i="3"/>
  <c r="DG595" i="3" l="1" a="1"/>
  <c r="DG595" i="3" s="1"/>
  <c r="DG575" i="3"/>
  <c r="DG578" i="3"/>
  <c r="DG581" i="3" s="1"/>
  <c r="DH576" i="3"/>
  <c r="DF548" i="3"/>
  <c r="DF540" i="3"/>
  <c r="DG531" i="3"/>
  <c r="DF532" i="3"/>
  <c r="DH595" i="3" l="1" a="1"/>
  <c r="DH595" i="3" s="1"/>
  <c r="DH575" i="3"/>
  <c r="DH578" i="3"/>
  <c r="DH581" i="3" s="1"/>
  <c r="DI576" i="3"/>
  <c r="DG548" i="3"/>
  <c r="DG540" i="3"/>
  <c r="DG532" i="3"/>
  <c r="DH531" i="3"/>
  <c r="DI595" i="3" l="1" a="1"/>
  <c r="DI595" i="3" s="1"/>
  <c r="DI575" i="3"/>
  <c r="DI578" i="3"/>
  <c r="DI581" i="3" s="1"/>
  <c r="DJ576" i="3"/>
  <c r="DH548" i="3"/>
  <c r="DH540" i="3"/>
  <c r="DI531" i="3"/>
  <c r="DH532" i="3"/>
  <c r="DJ595" i="3" l="1" a="1"/>
  <c r="DJ595" i="3" s="1"/>
  <c r="DJ575" i="3"/>
  <c r="DJ578" i="3"/>
  <c r="DJ581" i="3" s="1"/>
  <c r="DK576" i="3"/>
  <c r="DI548" i="3"/>
  <c r="DI540" i="3"/>
  <c r="DJ531" i="3"/>
  <c r="DI532" i="3"/>
  <c r="DK595" i="3" l="1" a="1"/>
  <c r="DK595" i="3" s="1"/>
  <c r="DK575" i="3"/>
  <c r="DK578" i="3"/>
  <c r="DK581" i="3" s="1"/>
  <c r="DL576" i="3"/>
  <c r="DJ548" i="3"/>
  <c r="DJ540" i="3"/>
  <c r="DK531" i="3"/>
  <c r="DJ532" i="3"/>
  <c r="DL595" i="3" l="1" a="1"/>
  <c r="DL595" i="3" s="1"/>
  <c r="DL575" i="3"/>
  <c r="DL578" i="3"/>
  <c r="DL581" i="3" s="1"/>
  <c r="DM576" i="3"/>
  <c r="DK548" i="3"/>
  <c r="DK540" i="3"/>
  <c r="DK532" i="3"/>
  <c r="DL531" i="3"/>
  <c r="DM595" i="3" l="1" a="1"/>
  <c r="DM595" i="3" s="1"/>
  <c r="DM575" i="3"/>
  <c r="DM578" i="3"/>
  <c r="DM581" i="3" s="1"/>
  <c r="DN576" i="3"/>
  <c r="DL548" i="3"/>
  <c r="DL540" i="3"/>
  <c r="DM531" i="3"/>
  <c r="DL532" i="3"/>
  <c r="DN595" i="3" l="1" a="1"/>
  <c r="DN595" i="3" s="1"/>
  <c r="DN575" i="3"/>
  <c r="DN578" i="3"/>
  <c r="DN581" i="3" s="1"/>
  <c r="DO576" i="3"/>
  <c r="DM548" i="3"/>
  <c r="DM540" i="3"/>
  <c r="DN531" i="3"/>
  <c r="DM532" i="3"/>
  <c r="DO595" i="3" l="1" a="1"/>
  <c r="DO595" i="3" s="1"/>
  <c r="DO575" i="3"/>
  <c r="DO578" i="3"/>
  <c r="DO581" i="3" s="1"/>
  <c r="DP576" i="3"/>
  <c r="DN548" i="3"/>
  <c r="DN540" i="3"/>
  <c r="DO531" i="3"/>
  <c r="DN532" i="3"/>
  <c r="DP595" i="3" l="1" a="1"/>
  <c r="DP595" i="3" s="1"/>
  <c r="DP575" i="3"/>
  <c r="DP578" i="3"/>
  <c r="DP581" i="3" s="1"/>
  <c r="DQ576" i="3"/>
  <c r="DO548" i="3"/>
  <c r="DO540" i="3"/>
  <c r="DO532" i="3"/>
  <c r="DP531" i="3"/>
  <c r="DQ595" i="3" l="1" a="1"/>
  <c r="DQ595" i="3" s="1"/>
  <c r="DQ575" i="3"/>
  <c r="DQ578" i="3"/>
  <c r="DQ581" i="3" s="1"/>
  <c r="DR576" i="3"/>
  <c r="DP548" i="3"/>
  <c r="DP540" i="3"/>
  <c r="DP532" i="3"/>
  <c r="DQ531" i="3"/>
  <c r="DR595" i="3" l="1" a="1"/>
  <c r="DR595" i="3" s="1"/>
  <c r="DR575" i="3"/>
  <c r="DR578" i="3"/>
  <c r="DR581" i="3" s="1"/>
  <c r="DS576" i="3"/>
  <c r="DQ548" i="3"/>
  <c r="DQ540" i="3"/>
  <c r="DR531" i="3"/>
  <c r="DQ532" i="3"/>
  <c r="DS595" i="3" l="1" a="1"/>
  <c r="DS595" i="3" s="1"/>
  <c r="DS575" i="3"/>
  <c r="DS578" i="3"/>
  <c r="DS581" i="3" s="1"/>
  <c r="DT576" i="3"/>
  <c r="DR548" i="3"/>
  <c r="DR540" i="3"/>
  <c r="DS531" i="3"/>
  <c r="DR532" i="3"/>
  <c r="DT595" i="3" l="1" a="1"/>
  <c r="DT595" i="3" s="1"/>
  <c r="DT575" i="3"/>
  <c r="DT578" i="3"/>
  <c r="DT581" i="3" s="1"/>
  <c r="DU576" i="3"/>
  <c r="DS548" i="3"/>
  <c r="DS540" i="3"/>
  <c r="DS532" i="3"/>
  <c r="DT531" i="3"/>
  <c r="DU595" i="3" l="1" a="1"/>
  <c r="DU595" i="3" s="1"/>
  <c r="DU575" i="3"/>
  <c r="DU578" i="3"/>
  <c r="DU581" i="3" s="1"/>
  <c r="DV576" i="3"/>
  <c r="DT548" i="3"/>
  <c r="DT532" i="3"/>
  <c r="DU531" i="3"/>
  <c r="DT540" i="3"/>
  <c r="DV595" i="3" l="1" a="1"/>
  <c r="DV595" i="3" s="1"/>
  <c r="DV575" i="3"/>
  <c r="DV578" i="3"/>
  <c r="DV581" i="3" s="1"/>
  <c r="DW576" i="3"/>
  <c r="DU548" i="3"/>
  <c r="DU540" i="3"/>
  <c r="DV531" i="3"/>
  <c r="DU532" i="3"/>
  <c r="DW595" i="3" l="1" a="1"/>
  <c r="DW595" i="3" s="1"/>
  <c r="DW575" i="3"/>
  <c r="DW578" i="3"/>
  <c r="DW581" i="3" s="1"/>
  <c r="DX576" i="3"/>
  <c r="DV548" i="3"/>
  <c r="DW531" i="3"/>
  <c r="DV540" i="3"/>
  <c r="DV532" i="3"/>
  <c r="DX595" i="3" l="1" a="1"/>
  <c r="DX595" i="3" s="1"/>
  <c r="DX575" i="3"/>
  <c r="DX578" i="3"/>
  <c r="DX581" i="3" s="1"/>
  <c r="DY576" i="3"/>
  <c r="DW548" i="3"/>
  <c r="DW540" i="3"/>
  <c r="DX531" i="3"/>
  <c r="DW532" i="3"/>
  <c r="DY595" i="3" l="1" a="1"/>
  <c r="DY595" i="3" s="1"/>
  <c r="DY575" i="3"/>
  <c r="DY578" i="3"/>
  <c r="DY581" i="3" s="1"/>
  <c r="DZ576" i="3"/>
  <c r="DX548" i="3"/>
  <c r="DX540" i="3"/>
  <c r="DX532" i="3"/>
  <c r="DY531" i="3"/>
  <c r="DZ595" i="3" l="1" a="1"/>
  <c r="DZ595" i="3" s="1"/>
  <c r="DZ575" i="3"/>
  <c r="DZ578" i="3"/>
  <c r="DZ581" i="3" s="1"/>
  <c r="EA576" i="3"/>
  <c r="DY548" i="3"/>
  <c r="DY540" i="3"/>
  <c r="DY532" i="3"/>
  <c r="DZ531" i="3"/>
  <c r="EA595" i="3" l="1" a="1"/>
  <c r="EA595" i="3" s="1"/>
  <c r="EA575" i="3"/>
  <c r="EA578" i="3"/>
  <c r="EA581" i="3" s="1"/>
  <c r="EB576" i="3"/>
  <c r="DZ548" i="3"/>
  <c r="DZ540" i="3"/>
  <c r="EA531" i="3"/>
  <c r="DZ532" i="3"/>
  <c r="EB595" i="3" l="1" a="1"/>
  <c r="EB595" i="3" s="1"/>
  <c r="EB575" i="3"/>
  <c r="EB578" i="3"/>
  <c r="EB581" i="3" s="1"/>
  <c r="EC576" i="3"/>
  <c r="EA548" i="3"/>
  <c r="EA540" i="3"/>
  <c r="EA532" i="3"/>
  <c r="EB531" i="3"/>
  <c r="EC595" i="3" l="1" a="1"/>
  <c r="EC595" i="3" s="1"/>
  <c r="EC575" i="3"/>
  <c r="EC578" i="3"/>
  <c r="EC581" i="3" s="1"/>
  <c r="ED576" i="3"/>
  <c r="EB548" i="3"/>
  <c r="EB540" i="3"/>
  <c r="EC531" i="3"/>
  <c r="EB532" i="3"/>
  <c r="ED595" i="3" l="1" a="1"/>
  <c r="ED595" i="3" s="1"/>
  <c r="ED575" i="3"/>
  <c r="ED578" i="3"/>
  <c r="ED581" i="3" s="1"/>
  <c r="EE576" i="3"/>
  <c r="EC548" i="3"/>
  <c r="EC540" i="3"/>
  <c r="EC532" i="3"/>
  <c r="ED531" i="3"/>
  <c r="EE595" i="3" l="1" a="1"/>
  <c r="EE595" i="3" s="1"/>
  <c r="EE575" i="3"/>
  <c r="EE578" i="3"/>
  <c r="EE581" i="3" s="1"/>
  <c r="EF576" i="3"/>
  <c r="ED548" i="3"/>
  <c r="ED540" i="3"/>
  <c r="EE531" i="3"/>
  <c r="ED532" i="3"/>
  <c r="EF595" i="3" l="1" a="1"/>
  <c r="EF595" i="3" s="1"/>
  <c r="EF575" i="3"/>
  <c r="EF578" i="3"/>
  <c r="EF581" i="3" s="1"/>
  <c r="EG576" i="3"/>
  <c r="EE548" i="3"/>
  <c r="EE540" i="3"/>
  <c r="EF531" i="3"/>
  <c r="EE532" i="3"/>
  <c r="EG595" i="3" l="1" a="1"/>
  <c r="EG595" i="3" s="1"/>
  <c r="EG575" i="3"/>
  <c r="EG578" i="3"/>
  <c r="EG581" i="3" s="1"/>
  <c r="EH576" i="3"/>
  <c r="EF548" i="3"/>
  <c r="EG531" i="3"/>
  <c r="EF532" i="3"/>
  <c r="EF540" i="3"/>
  <c r="EH595" i="3" l="1" a="1"/>
  <c r="EH595" i="3" s="1"/>
  <c r="EH575" i="3"/>
  <c r="EH578" i="3"/>
  <c r="EH581" i="3" s="1"/>
  <c r="EI576" i="3"/>
  <c r="EG548" i="3"/>
  <c r="EG540" i="3"/>
  <c r="EG532" i="3"/>
  <c r="EH531" i="3"/>
  <c r="EI595" i="3" l="1" a="1"/>
  <c r="EI595" i="3" s="1"/>
  <c r="EI575" i="3"/>
  <c r="EI578" i="3"/>
  <c r="EI581" i="3" s="1"/>
  <c r="EJ576" i="3"/>
  <c r="EH548" i="3"/>
  <c r="EH540" i="3"/>
  <c r="EI531" i="3"/>
  <c r="EH532" i="3"/>
  <c r="EJ595" i="3" l="1" a="1"/>
  <c r="EJ595" i="3" s="1"/>
  <c r="EJ575" i="3"/>
  <c r="EJ578" i="3"/>
  <c r="EJ581" i="3" s="1"/>
  <c r="EK576" i="3"/>
  <c r="EI548" i="3"/>
  <c r="EI540" i="3"/>
  <c r="EI532" i="3"/>
  <c r="EJ531" i="3"/>
  <c r="EK595" i="3" l="1" a="1"/>
  <c r="EK595" i="3" s="1"/>
  <c r="EK575" i="3"/>
  <c r="EK578" i="3"/>
  <c r="EK581" i="3" s="1"/>
  <c r="EL576" i="3"/>
  <c r="EJ548" i="3"/>
  <c r="EJ540" i="3"/>
  <c r="EK531" i="3"/>
  <c r="EJ532" i="3"/>
  <c r="EL595" i="3" l="1" a="1"/>
  <c r="EL595" i="3" s="1"/>
  <c r="EL575" i="3"/>
  <c r="EL578" i="3"/>
  <c r="EL581" i="3" s="1"/>
  <c r="EM576" i="3"/>
  <c r="EK548" i="3"/>
  <c r="EK540" i="3"/>
  <c r="EL531" i="3"/>
  <c r="EK532" i="3"/>
  <c r="EM595" i="3" l="1" a="1"/>
  <c r="EM595" i="3" s="1"/>
  <c r="EM575" i="3"/>
  <c r="EM578" i="3"/>
  <c r="EM581" i="3" s="1"/>
  <c r="EN576" i="3"/>
  <c r="EL548" i="3"/>
  <c r="EL540" i="3"/>
  <c r="EM531" i="3"/>
  <c r="EL532" i="3"/>
  <c r="EN595" i="3" l="1" a="1"/>
  <c r="EN595" i="3" s="1"/>
  <c r="EN575" i="3"/>
  <c r="EN578" i="3"/>
  <c r="EN581" i="3" s="1"/>
  <c r="EO576" i="3"/>
  <c r="EM548" i="3"/>
  <c r="EM540" i="3"/>
  <c r="EN531" i="3"/>
  <c r="EM532" i="3"/>
  <c r="EO595" i="3" l="1" a="1"/>
  <c r="EO595" i="3" s="1"/>
  <c r="EO575" i="3"/>
  <c r="EO578" i="3"/>
  <c r="EO581" i="3" s="1"/>
  <c r="EP576" i="3"/>
  <c r="EN548" i="3"/>
  <c r="EN540" i="3"/>
  <c r="EO531" i="3"/>
  <c r="EN532" i="3"/>
  <c r="EP595" i="3" l="1" a="1"/>
  <c r="EP595" i="3" s="1"/>
  <c r="EP575" i="3"/>
  <c r="EP578" i="3"/>
  <c r="EP581" i="3" s="1"/>
  <c r="EQ576" i="3"/>
  <c r="EO548" i="3"/>
  <c r="EO540" i="3"/>
  <c r="EP531" i="3"/>
  <c r="EO532" i="3"/>
  <c r="EQ595" i="3" l="1" a="1"/>
  <c r="EQ595" i="3" s="1"/>
  <c r="EQ575" i="3"/>
  <c r="EQ578" i="3"/>
  <c r="EQ581" i="3" s="1"/>
  <c r="ER576" i="3"/>
  <c r="EP548" i="3"/>
  <c r="EP540" i="3"/>
  <c r="EP532" i="3"/>
  <c r="EQ531" i="3"/>
  <c r="ER595" i="3" l="1" a="1"/>
  <c r="ER595" i="3" s="1"/>
  <c r="ER575" i="3"/>
  <c r="ER578" i="3"/>
  <c r="ER581" i="3" s="1"/>
  <c r="ES576" i="3"/>
  <c r="EQ548" i="3"/>
  <c r="EQ540" i="3"/>
  <c r="EQ532" i="3"/>
  <c r="ER531" i="3"/>
  <c r="ES595" i="3" l="1" a="1"/>
  <c r="ES595" i="3" s="1"/>
  <c r="ES575" i="3"/>
  <c r="ES578" i="3"/>
  <c r="ES581" i="3" s="1"/>
  <c r="ET576" i="3"/>
  <c r="ER548" i="3"/>
  <c r="ER540" i="3"/>
  <c r="ES531" i="3"/>
  <c r="ER532" i="3"/>
  <c r="ET595" i="3" l="1" a="1"/>
  <c r="ET595" i="3" s="1"/>
  <c r="ET575" i="3"/>
  <c r="ET578" i="3"/>
  <c r="ET581" i="3" s="1"/>
  <c r="EU576" i="3"/>
  <c r="ES548" i="3"/>
  <c r="ES540" i="3"/>
  <c r="ET531" i="3"/>
  <c r="ES532" i="3"/>
  <c r="EU595" i="3" l="1" a="1"/>
  <c r="EU595" i="3" s="1"/>
  <c r="EU575" i="3"/>
  <c r="EU578" i="3"/>
  <c r="EU581" i="3" s="1"/>
  <c r="EV576" i="3"/>
  <c r="ET548" i="3"/>
  <c r="EU531" i="3"/>
  <c r="ET540" i="3"/>
  <c r="ET532" i="3"/>
  <c r="EV595" i="3" l="1" a="1"/>
  <c r="EV595" i="3" s="1"/>
  <c r="EV575" i="3"/>
  <c r="EV578" i="3"/>
  <c r="EV581" i="3" s="1"/>
  <c r="EW576" i="3"/>
  <c r="EU548" i="3"/>
  <c r="EU540" i="3"/>
  <c r="EU532" i="3"/>
  <c r="EV531" i="3"/>
  <c r="EW595" i="3" l="1" a="1"/>
  <c r="EW595" i="3" s="1"/>
  <c r="EW575" i="3"/>
  <c r="EW578" i="3"/>
  <c r="EW581" i="3" s="1"/>
  <c r="EX576" i="3"/>
  <c r="EV548" i="3"/>
  <c r="EV540" i="3"/>
  <c r="EW531" i="3"/>
  <c r="EV532" i="3"/>
  <c r="EX595" i="3" l="1" a="1"/>
  <c r="EX595" i="3" s="1"/>
  <c r="EX575" i="3"/>
  <c r="EX578" i="3"/>
  <c r="EX581" i="3" s="1"/>
  <c r="EY576" i="3"/>
  <c r="EW548" i="3"/>
  <c r="EW540" i="3"/>
  <c r="EX531" i="3"/>
  <c r="EW532" i="3"/>
  <c r="EY595" i="3" l="1" a="1"/>
  <c r="EY595" i="3" s="1"/>
  <c r="EY575" i="3"/>
  <c r="EY578" i="3"/>
  <c r="EY581" i="3" s="1"/>
  <c r="EZ576" i="3"/>
  <c r="EX548" i="3"/>
  <c r="EX540" i="3"/>
  <c r="EY531" i="3"/>
  <c r="EX532" i="3"/>
  <c r="EZ595" i="3" l="1" a="1"/>
  <c r="EZ595" i="3" s="1"/>
  <c r="EZ575" i="3"/>
  <c r="EZ578" i="3"/>
  <c r="EZ581" i="3" s="1"/>
  <c r="FA576" i="3"/>
  <c r="EY548" i="3"/>
  <c r="EY540" i="3"/>
  <c r="EY532" i="3"/>
  <c r="EZ531" i="3"/>
  <c r="FA595" i="3" l="1" a="1"/>
  <c r="FA595" i="3" s="1"/>
  <c r="FA575" i="3"/>
  <c r="FA578" i="3"/>
  <c r="FA581" i="3" s="1"/>
  <c r="FB576" i="3"/>
  <c r="EZ548" i="3"/>
  <c r="EZ540" i="3"/>
  <c r="EZ532" i="3"/>
  <c r="FA531" i="3"/>
  <c r="FB595" i="3" l="1" a="1"/>
  <c r="FB595" i="3" s="1"/>
  <c r="FB575" i="3"/>
  <c r="FB578" i="3"/>
  <c r="FB581" i="3" s="1"/>
  <c r="FC576" i="3"/>
  <c r="FA548" i="3"/>
  <c r="FA540" i="3"/>
  <c r="FB531" i="3"/>
  <c r="FA532" i="3"/>
  <c r="FC595" i="3" l="1" a="1"/>
  <c r="FC595" i="3" s="1"/>
  <c r="FC575" i="3"/>
  <c r="FC578" i="3"/>
  <c r="FC581" i="3" s="1"/>
  <c r="FD576" i="3"/>
  <c r="FB548" i="3"/>
  <c r="FB540" i="3"/>
  <c r="FC531" i="3"/>
  <c r="FB532" i="3"/>
  <c r="FD595" i="3" l="1" a="1"/>
  <c r="FD595" i="3" s="1"/>
  <c r="FD575" i="3"/>
  <c r="FD578" i="3"/>
  <c r="FD581" i="3" s="1"/>
  <c r="FE576" i="3"/>
  <c r="FC548" i="3"/>
  <c r="FC540" i="3"/>
  <c r="FD531" i="3"/>
  <c r="FC532" i="3"/>
  <c r="FE595" i="3" l="1" a="1"/>
  <c r="FE595" i="3" s="1"/>
  <c r="FE575" i="3"/>
  <c r="FE578" i="3"/>
  <c r="FE581" i="3" s="1"/>
  <c r="FF576" i="3"/>
  <c r="FD548" i="3"/>
  <c r="FD540" i="3"/>
  <c r="FE531" i="3"/>
  <c r="FD532" i="3"/>
  <c r="FF595" i="3" l="1" a="1"/>
  <c r="FF595" i="3" s="1"/>
  <c r="FF575" i="3"/>
  <c r="FF578" i="3"/>
  <c r="FF581" i="3" s="1"/>
  <c r="FG576" i="3"/>
  <c r="FE548" i="3"/>
  <c r="FE540" i="3"/>
  <c r="FF531" i="3"/>
  <c r="FE532" i="3"/>
  <c r="FG595" i="3" l="1" a="1"/>
  <c r="FG595" i="3" s="1"/>
  <c r="FG575" i="3"/>
  <c r="FG578" i="3"/>
  <c r="FG581" i="3" s="1"/>
  <c r="FH576" i="3"/>
  <c r="FF548" i="3"/>
  <c r="FF540" i="3"/>
  <c r="FG531" i="3"/>
  <c r="FF532" i="3"/>
  <c r="FH595" i="3" l="1" a="1"/>
  <c r="FH595" i="3" s="1"/>
  <c r="FH575" i="3"/>
  <c r="FH578" i="3"/>
  <c r="FH581" i="3" s="1"/>
  <c r="FI576" i="3"/>
  <c r="FG548" i="3"/>
  <c r="FG540" i="3"/>
  <c r="FG532" i="3"/>
  <c r="FH531" i="3"/>
  <c r="FI595" i="3" l="1" a="1"/>
  <c r="FI595" i="3" s="1"/>
  <c r="FI575" i="3"/>
  <c r="FI578" i="3"/>
  <c r="FI581" i="3" s="1"/>
  <c r="FJ576" i="3"/>
  <c r="FH548" i="3"/>
  <c r="FH540" i="3"/>
  <c r="FH532" i="3"/>
  <c r="FI531" i="3"/>
  <c r="FJ595" i="3" l="1" a="1"/>
  <c r="FJ595" i="3" s="1"/>
  <c r="FJ575" i="3"/>
  <c r="FJ578" i="3"/>
  <c r="FJ581" i="3" s="1"/>
  <c r="FK576" i="3"/>
  <c r="FI548" i="3"/>
  <c r="FI540" i="3"/>
  <c r="FI532" i="3"/>
  <c r="FJ531" i="3"/>
  <c r="FK595" i="3" l="1" a="1"/>
  <c r="FK595" i="3" s="1"/>
  <c r="FK575" i="3"/>
  <c r="FK578" i="3"/>
  <c r="FK581" i="3" s="1"/>
  <c r="FL576" i="3"/>
  <c r="FJ548" i="3"/>
  <c r="FJ540" i="3"/>
  <c r="FK531" i="3"/>
  <c r="FJ532" i="3"/>
  <c r="FL595" i="3" l="1" a="1"/>
  <c r="FL595" i="3" s="1"/>
  <c r="FL575" i="3"/>
  <c r="FL578" i="3"/>
  <c r="FL581" i="3" s="1"/>
  <c r="FM576" i="3"/>
  <c r="FK548" i="3"/>
  <c r="FK540" i="3"/>
  <c r="FL531" i="3"/>
  <c r="FK532" i="3"/>
  <c r="FM595" i="3" l="1" a="1"/>
  <c r="FM595" i="3" s="1"/>
  <c r="FM575" i="3"/>
  <c r="FM578" i="3"/>
  <c r="FM581" i="3" s="1"/>
  <c r="FN576" i="3"/>
  <c r="FL548" i="3"/>
  <c r="FL540" i="3"/>
  <c r="FM531" i="3"/>
  <c r="FL532" i="3"/>
  <c r="FN595" i="3" l="1" a="1"/>
  <c r="FN595" i="3" s="1"/>
  <c r="FN575" i="3"/>
  <c r="FN578" i="3"/>
  <c r="FN581" i="3" s="1"/>
  <c r="FO576" i="3"/>
  <c r="FM548" i="3"/>
  <c r="FM540" i="3"/>
  <c r="FM532" i="3"/>
  <c r="FN531" i="3"/>
  <c r="FO595" i="3" l="1" a="1"/>
  <c r="FO595" i="3" s="1"/>
  <c r="FO575" i="3"/>
  <c r="FO578" i="3"/>
  <c r="FO581" i="3" s="1"/>
  <c r="FP576" i="3"/>
  <c r="FN548" i="3"/>
  <c r="FN540" i="3"/>
  <c r="FO531" i="3"/>
  <c r="FN532" i="3"/>
  <c r="FP595" i="3" l="1" a="1"/>
  <c r="FP595" i="3" s="1"/>
  <c r="FP575" i="3"/>
  <c r="FP578" i="3"/>
  <c r="FP581" i="3" s="1"/>
  <c r="FQ576" i="3"/>
  <c r="FO548" i="3"/>
  <c r="FO540" i="3"/>
  <c r="FO532" i="3"/>
  <c r="FP531" i="3"/>
  <c r="FQ595" i="3" l="1" a="1"/>
  <c r="FQ595" i="3" s="1"/>
  <c r="FQ575" i="3"/>
  <c r="FQ578" i="3"/>
  <c r="FQ581" i="3" s="1"/>
  <c r="FR576" i="3"/>
  <c r="FP548" i="3"/>
  <c r="FP540" i="3"/>
  <c r="FQ531" i="3"/>
  <c r="FP532" i="3"/>
  <c r="FR595" i="3" l="1" a="1"/>
  <c r="FR595" i="3" s="1"/>
  <c r="FR575" i="3"/>
  <c r="FR578" i="3"/>
  <c r="FR581" i="3" s="1"/>
  <c r="FS576" i="3"/>
  <c r="FQ548" i="3"/>
  <c r="FQ540" i="3"/>
  <c r="FQ532" i="3"/>
  <c r="FR531" i="3"/>
  <c r="FS595" i="3" l="1" a="1"/>
  <c r="FS595" i="3" s="1"/>
  <c r="FS575" i="3"/>
  <c r="FS578" i="3"/>
  <c r="FS581" i="3" s="1"/>
  <c r="FT576" i="3"/>
  <c r="FR548" i="3"/>
  <c r="FR540" i="3"/>
  <c r="FS531" i="3"/>
  <c r="FR532" i="3"/>
  <c r="FT595" i="3" l="1" a="1"/>
  <c r="FT595" i="3" s="1"/>
  <c r="FT575" i="3"/>
  <c r="FT578" i="3"/>
  <c r="FT581" i="3" s="1"/>
  <c r="FU576" i="3"/>
  <c r="FS548" i="3"/>
  <c r="FS540" i="3"/>
  <c r="FT531" i="3"/>
  <c r="FS532" i="3"/>
  <c r="FU595" i="3" l="1" a="1"/>
  <c r="FU595" i="3" s="1"/>
  <c r="FU575" i="3"/>
  <c r="FU578" i="3"/>
  <c r="FU581" i="3" s="1"/>
  <c r="FV576" i="3"/>
  <c r="FT548" i="3"/>
  <c r="FT540" i="3"/>
  <c r="FU531" i="3"/>
  <c r="FT532" i="3"/>
  <c r="FV595" i="3" l="1" a="1"/>
  <c r="FV595" i="3" s="1"/>
  <c r="FV575" i="3"/>
  <c r="FV578" i="3"/>
  <c r="FV581" i="3" s="1"/>
  <c r="FW576" i="3"/>
  <c r="FU548" i="3"/>
  <c r="FU540" i="3"/>
  <c r="FV531" i="3"/>
  <c r="FU532" i="3"/>
  <c r="FW595" i="3" l="1" a="1"/>
  <c r="FW595" i="3" s="1"/>
  <c r="FW575" i="3"/>
  <c r="FW578" i="3"/>
  <c r="FW581" i="3" s="1"/>
  <c r="FX576" i="3"/>
  <c r="FV548" i="3"/>
  <c r="FV540" i="3"/>
  <c r="FV532" i="3"/>
  <c r="FW531" i="3"/>
  <c r="FX595" i="3" l="1" a="1"/>
  <c r="FX595" i="3" s="1"/>
  <c r="FX575" i="3"/>
  <c r="FX578" i="3"/>
  <c r="FX581" i="3" s="1"/>
  <c r="FY576" i="3"/>
  <c r="FW548" i="3"/>
  <c r="FW540" i="3"/>
  <c r="FW532" i="3"/>
  <c r="FX531" i="3"/>
  <c r="FY595" i="3" l="1" a="1"/>
  <c r="FY595" i="3" s="1"/>
  <c r="FY575" i="3"/>
  <c r="FY578" i="3"/>
  <c r="FY581" i="3" s="1"/>
  <c r="FZ576" i="3"/>
  <c r="FX548" i="3"/>
  <c r="FX540" i="3"/>
  <c r="FY531" i="3"/>
  <c r="FX532" i="3"/>
  <c r="FZ595" i="3" l="1" a="1"/>
  <c r="FZ595" i="3" s="1"/>
  <c r="FZ575" i="3"/>
  <c r="FZ578" i="3"/>
  <c r="FZ581" i="3" s="1"/>
  <c r="GA576" i="3"/>
  <c r="FY548" i="3"/>
  <c r="FY540" i="3"/>
  <c r="FZ531" i="3"/>
  <c r="FY532" i="3"/>
  <c r="GA595" i="3" l="1" a="1"/>
  <c r="GA595" i="3" s="1"/>
  <c r="GA575" i="3"/>
  <c r="GA578" i="3"/>
  <c r="GA581" i="3" s="1"/>
  <c r="GB576" i="3"/>
  <c r="FZ548" i="3"/>
  <c r="FZ540" i="3"/>
  <c r="GA531" i="3"/>
  <c r="FZ532" i="3"/>
  <c r="GB595" i="3" l="1" a="1"/>
  <c r="GB595" i="3" s="1"/>
  <c r="GB575" i="3"/>
  <c r="GB578" i="3"/>
  <c r="GB581" i="3" s="1"/>
  <c r="GC576" i="3"/>
  <c r="GA548" i="3"/>
  <c r="GA540" i="3"/>
  <c r="GA532" i="3"/>
  <c r="GB531" i="3"/>
  <c r="GC595" i="3" l="1" a="1"/>
  <c r="GC595" i="3" s="1"/>
  <c r="GC575" i="3"/>
  <c r="GC578" i="3"/>
  <c r="GC581" i="3" s="1"/>
  <c r="GD576" i="3"/>
  <c r="GB548" i="3"/>
  <c r="GB540" i="3"/>
  <c r="GC531" i="3"/>
  <c r="GB532" i="3"/>
  <c r="GD595" i="3" l="1" a="1"/>
  <c r="GD595" i="3" s="1"/>
  <c r="GD575" i="3"/>
  <c r="GD578" i="3"/>
  <c r="GD581" i="3" s="1"/>
  <c r="GE576" i="3"/>
  <c r="GC548" i="3"/>
  <c r="GC540" i="3"/>
  <c r="GD531" i="3"/>
  <c r="GC532" i="3"/>
  <c r="GE595" i="3" l="1" a="1"/>
  <c r="GE595" i="3" s="1"/>
  <c r="GE575" i="3"/>
  <c r="GE578" i="3"/>
  <c r="GE581" i="3" s="1"/>
  <c r="GF576" i="3"/>
  <c r="GD548" i="3"/>
  <c r="GD540" i="3"/>
  <c r="GE531" i="3"/>
  <c r="GD532" i="3"/>
  <c r="GF595" i="3" l="1" a="1"/>
  <c r="GF595" i="3" s="1"/>
  <c r="GF575" i="3"/>
  <c r="GF578" i="3"/>
  <c r="GF581" i="3" s="1"/>
  <c r="GG576" i="3"/>
  <c r="GE548" i="3"/>
  <c r="GE540" i="3"/>
  <c r="GE532" i="3"/>
  <c r="GF531" i="3"/>
  <c r="GG595" i="3" l="1" a="1"/>
  <c r="GG595" i="3" s="1"/>
  <c r="GG575" i="3"/>
  <c r="GG578" i="3"/>
  <c r="GG581" i="3" s="1"/>
  <c r="GH576" i="3"/>
  <c r="GF548" i="3"/>
  <c r="GF532" i="3"/>
  <c r="GF540" i="3"/>
  <c r="GG531" i="3"/>
  <c r="GH595" i="3" l="1" a="1"/>
  <c r="GH595" i="3" s="1"/>
  <c r="GH575" i="3"/>
  <c r="GH578" i="3"/>
  <c r="GH581" i="3" s="1"/>
  <c r="GI576" i="3"/>
  <c r="GG548" i="3"/>
  <c r="GG540" i="3"/>
  <c r="GH531" i="3"/>
  <c r="GG532" i="3"/>
  <c r="GI595" i="3" l="1" a="1"/>
  <c r="GI595" i="3" s="1"/>
  <c r="GI575" i="3"/>
  <c r="GI578" i="3"/>
  <c r="GI581" i="3" s="1"/>
  <c r="GJ576" i="3"/>
  <c r="GH548" i="3"/>
  <c r="GI531" i="3"/>
  <c r="GH540" i="3"/>
  <c r="GH532" i="3"/>
  <c r="GJ595" i="3" l="1" a="1"/>
  <c r="GJ595" i="3" s="1"/>
  <c r="GJ575" i="3"/>
  <c r="GJ578" i="3"/>
  <c r="GJ581" i="3" s="1"/>
  <c r="GK576" i="3"/>
  <c r="GI548" i="3"/>
  <c r="GI540" i="3"/>
  <c r="GJ531" i="3"/>
  <c r="GI532" i="3"/>
  <c r="GK595" i="3" l="1" a="1"/>
  <c r="GK595" i="3" s="1"/>
  <c r="GK575" i="3"/>
  <c r="GK578" i="3"/>
  <c r="GK581" i="3" s="1"/>
  <c r="GL576" i="3"/>
  <c r="GJ548" i="3"/>
  <c r="GJ540" i="3"/>
  <c r="GJ532" i="3"/>
  <c r="GK531" i="3"/>
  <c r="GL595" i="3" l="1" a="1"/>
  <c r="GL595" i="3" s="1"/>
  <c r="GL575" i="3"/>
  <c r="GL578" i="3"/>
  <c r="GL581" i="3" s="1"/>
  <c r="GM576" i="3"/>
  <c r="GK548" i="3"/>
  <c r="GK540" i="3"/>
  <c r="GK532" i="3"/>
  <c r="GL531" i="3"/>
  <c r="GM595" i="3" l="1" a="1"/>
  <c r="GM595" i="3" s="1"/>
  <c r="GM575" i="3"/>
  <c r="GM578" i="3"/>
  <c r="GM581" i="3" s="1"/>
  <c r="GN576" i="3"/>
  <c r="GL548" i="3"/>
  <c r="GL540" i="3"/>
  <c r="GM531" i="3"/>
  <c r="GL532" i="3"/>
  <c r="GN595" i="3" l="1" a="1"/>
  <c r="GN595" i="3" s="1"/>
  <c r="GN575" i="3"/>
  <c r="GN578" i="3"/>
  <c r="GN581" i="3" s="1"/>
  <c r="GO576" i="3"/>
  <c r="GM548" i="3"/>
  <c r="GM540" i="3"/>
  <c r="GM532" i="3"/>
  <c r="GN531" i="3"/>
  <c r="GO595" i="3" l="1" a="1"/>
  <c r="GO595" i="3" s="1"/>
  <c r="GO575" i="3"/>
  <c r="GO578" i="3"/>
  <c r="GO581" i="3" s="1"/>
  <c r="GP576" i="3"/>
  <c r="GN548" i="3"/>
  <c r="GN540" i="3"/>
  <c r="GO531" i="3"/>
  <c r="GN532" i="3"/>
  <c r="GP595" i="3" l="1" a="1"/>
  <c r="GP595" i="3" s="1"/>
  <c r="GP575" i="3"/>
  <c r="GP578" i="3"/>
  <c r="GP581" i="3" s="1"/>
  <c r="GQ576" i="3"/>
  <c r="GO548" i="3"/>
  <c r="GO540" i="3"/>
  <c r="GP531" i="3"/>
  <c r="GO532" i="3"/>
  <c r="GQ595" i="3" l="1" a="1"/>
  <c r="GQ595" i="3" s="1"/>
  <c r="GQ575" i="3"/>
  <c r="GQ578" i="3"/>
  <c r="GQ581" i="3" s="1"/>
  <c r="GR576" i="3"/>
  <c r="GP548" i="3"/>
  <c r="GP540" i="3"/>
  <c r="GQ531" i="3"/>
  <c r="GP532" i="3"/>
  <c r="GR595" i="3" l="1" a="1"/>
  <c r="GR595" i="3" s="1"/>
  <c r="GR575" i="3"/>
  <c r="GR578" i="3"/>
  <c r="GR581" i="3" s="1"/>
  <c r="GS576" i="3"/>
  <c r="GQ548" i="3"/>
  <c r="GQ540" i="3"/>
  <c r="GR531" i="3"/>
  <c r="GQ532" i="3"/>
  <c r="GS595" i="3" l="1" a="1"/>
  <c r="GS595" i="3" s="1"/>
  <c r="GS575" i="3"/>
  <c r="GS578" i="3"/>
  <c r="GS581" i="3" s="1"/>
  <c r="GT576" i="3"/>
  <c r="GR548" i="3"/>
  <c r="GR540" i="3"/>
  <c r="GS531" i="3"/>
  <c r="GR532" i="3"/>
  <c r="GT595" i="3" l="1" a="1"/>
  <c r="GT595" i="3" s="1"/>
  <c r="GT575" i="3"/>
  <c r="GT578" i="3"/>
  <c r="GT581" i="3" s="1"/>
  <c r="GU576" i="3"/>
  <c r="GS548" i="3"/>
  <c r="GS540" i="3"/>
  <c r="GS532" i="3"/>
  <c r="GT531" i="3"/>
  <c r="GU595" i="3" l="1" a="1"/>
  <c r="GU595" i="3" s="1"/>
  <c r="GU575" i="3"/>
  <c r="GU578" i="3"/>
  <c r="GU581" i="3" s="1"/>
  <c r="GV576" i="3"/>
  <c r="GT548" i="3"/>
  <c r="GT540" i="3"/>
  <c r="GU531" i="3"/>
  <c r="GT532" i="3"/>
  <c r="GV595" i="3" l="1" a="1"/>
  <c r="GV595" i="3" s="1"/>
  <c r="GV575" i="3"/>
  <c r="GV578" i="3"/>
  <c r="GV581" i="3" s="1"/>
  <c r="GW576" i="3"/>
  <c r="GU548" i="3"/>
  <c r="GU532" i="3"/>
  <c r="GU540" i="3"/>
  <c r="GV531" i="3"/>
  <c r="GW595" i="3" l="1" a="1"/>
  <c r="GW595" i="3" s="1"/>
  <c r="GW575" i="3"/>
  <c r="GW578" i="3"/>
  <c r="GW581" i="3" s="1"/>
  <c r="GX576" i="3"/>
  <c r="GV548" i="3"/>
  <c r="GV540" i="3"/>
  <c r="GW531" i="3"/>
  <c r="GV532" i="3"/>
  <c r="GX595" i="3" l="1" a="1"/>
  <c r="GX595" i="3" s="1"/>
  <c r="GX575" i="3"/>
  <c r="GX578" i="3"/>
  <c r="GX581" i="3" s="1"/>
  <c r="GY576" i="3"/>
  <c r="GW548" i="3"/>
  <c r="GW540" i="3"/>
  <c r="GX531" i="3"/>
  <c r="GW532" i="3"/>
  <c r="GY595" i="3" l="1" a="1"/>
  <c r="GY595" i="3" s="1"/>
  <c r="GY575" i="3"/>
  <c r="GY578" i="3"/>
  <c r="GY581" i="3" s="1"/>
  <c r="GZ576" i="3"/>
  <c r="GX548" i="3"/>
  <c r="GX540" i="3"/>
  <c r="GY531" i="3"/>
  <c r="GX532" i="3"/>
  <c r="GZ595" i="3" l="1" a="1"/>
  <c r="GZ595" i="3" s="1"/>
  <c r="GZ575" i="3"/>
  <c r="GZ578" i="3"/>
  <c r="GZ581" i="3" s="1"/>
  <c r="HA576" i="3"/>
  <c r="GY548" i="3"/>
  <c r="GY540" i="3"/>
  <c r="GZ531" i="3"/>
  <c r="GY532" i="3"/>
  <c r="HA595" i="3" l="1" a="1"/>
  <c r="HA595" i="3" s="1"/>
  <c r="HA575" i="3"/>
  <c r="HA578" i="3"/>
  <c r="HA581" i="3" s="1"/>
  <c r="HB576" i="3"/>
  <c r="GZ548" i="3"/>
  <c r="GZ540" i="3"/>
  <c r="HA531" i="3"/>
  <c r="GZ532" i="3"/>
  <c r="HB595" i="3" l="1" a="1"/>
  <c r="HB595" i="3" s="1"/>
  <c r="HB575" i="3"/>
  <c r="HB578" i="3"/>
  <c r="HB581" i="3" s="1"/>
  <c r="HC576" i="3"/>
  <c r="HA548" i="3"/>
  <c r="HA540" i="3"/>
  <c r="HB531" i="3"/>
  <c r="HA532" i="3"/>
  <c r="HC595" i="3" l="1" a="1"/>
  <c r="HC595" i="3" s="1"/>
  <c r="HC575" i="3"/>
  <c r="HC578" i="3"/>
  <c r="HC581" i="3" s="1"/>
  <c r="HD576" i="3"/>
  <c r="HB548" i="3"/>
  <c r="HB540" i="3"/>
  <c r="HB532" i="3"/>
  <c r="HC531" i="3"/>
  <c r="HD595" i="3" l="1" a="1"/>
  <c r="HD595" i="3" s="1"/>
  <c r="HD575" i="3"/>
  <c r="HD578" i="3"/>
  <c r="HD581" i="3" s="1"/>
  <c r="HE576" i="3"/>
  <c r="HC548" i="3"/>
  <c r="HC540" i="3"/>
  <c r="HC532" i="3"/>
  <c r="HD531" i="3"/>
  <c r="HE595" i="3" l="1" a="1"/>
  <c r="HE595" i="3" s="1"/>
  <c r="HE575" i="3"/>
  <c r="HE578" i="3"/>
  <c r="HE581" i="3" s="1"/>
  <c r="HF576" i="3"/>
  <c r="HD548" i="3"/>
  <c r="HD540" i="3"/>
  <c r="HE531" i="3"/>
  <c r="HD532" i="3"/>
  <c r="HF595" i="3" l="1" a="1"/>
  <c r="HF595" i="3" s="1"/>
  <c r="HF575" i="3"/>
  <c r="HF578" i="3"/>
  <c r="HF581" i="3" s="1"/>
  <c r="HG576" i="3"/>
  <c r="HE548" i="3"/>
  <c r="HE540" i="3"/>
  <c r="HF531" i="3"/>
  <c r="HE532" i="3"/>
  <c r="HG595" i="3" l="1" a="1"/>
  <c r="HG595" i="3" s="1"/>
  <c r="HG575" i="3"/>
  <c r="HG578" i="3"/>
  <c r="HG581" i="3" s="1"/>
  <c r="HH576" i="3"/>
  <c r="HF548" i="3"/>
  <c r="HF540" i="3"/>
  <c r="HG531" i="3"/>
  <c r="HF532" i="3"/>
  <c r="HH595" i="3" l="1" a="1"/>
  <c r="HH595" i="3" s="1"/>
  <c r="HH575" i="3"/>
  <c r="HH578" i="3"/>
  <c r="HH581" i="3" s="1"/>
  <c r="HI576" i="3"/>
  <c r="HG548" i="3"/>
  <c r="HG540" i="3"/>
  <c r="HG532" i="3"/>
  <c r="HH531" i="3"/>
  <c r="HI595" i="3" l="1" a="1"/>
  <c r="HI595" i="3" s="1"/>
  <c r="HI575" i="3"/>
  <c r="HI578" i="3"/>
  <c r="HI581" i="3" s="1"/>
  <c r="HJ576" i="3"/>
  <c r="HH548" i="3"/>
  <c r="HH540" i="3"/>
  <c r="HI531" i="3"/>
  <c r="HH532" i="3"/>
  <c r="HJ595" i="3" l="1" a="1"/>
  <c r="HJ595" i="3" s="1"/>
  <c r="HJ575" i="3"/>
  <c r="HJ578" i="3"/>
  <c r="HJ581" i="3" s="1"/>
  <c r="HK576" i="3"/>
  <c r="HI548" i="3"/>
  <c r="HI540" i="3"/>
  <c r="HJ531" i="3"/>
  <c r="HI532" i="3"/>
  <c r="HK595" i="3" l="1" a="1"/>
  <c r="HK595" i="3" s="1"/>
  <c r="HK575" i="3"/>
  <c r="HK578" i="3"/>
  <c r="HK581" i="3" s="1"/>
  <c r="HL576" i="3"/>
  <c r="HJ548" i="3"/>
  <c r="HJ540" i="3"/>
  <c r="HK531" i="3"/>
  <c r="HJ532" i="3"/>
  <c r="HL595" i="3" l="1" a="1"/>
  <c r="HL595" i="3" s="1"/>
  <c r="HL575" i="3"/>
  <c r="HL578" i="3"/>
  <c r="HL581" i="3" s="1"/>
  <c r="HM576" i="3"/>
  <c r="HK548" i="3"/>
  <c r="HK540" i="3"/>
  <c r="HK532" i="3"/>
  <c r="HL531" i="3"/>
  <c r="HM595" i="3" l="1" a="1"/>
  <c r="HM595" i="3" s="1"/>
  <c r="HM575" i="3"/>
  <c r="HM578" i="3"/>
  <c r="HM581" i="3" s="1"/>
  <c r="HN576" i="3"/>
  <c r="HL548" i="3"/>
  <c r="HL540" i="3"/>
  <c r="HL532" i="3"/>
  <c r="HM531" i="3"/>
  <c r="HN595" i="3" l="1" a="1"/>
  <c r="HN595" i="3" s="1"/>
  <c r="HN575" i="3"/>
  <c r="HN578" i="3"/>
  <c r="HN581" i="3" s="1"/>
  <c r="HO576" i="3"/>
  <c r="HM548" i="3"/>
  <c r="HM540" i="3"/>
  <c r="HN531" i="3"/>
  <c r="HM532" i="3"/>
  <c r="HO595" i="3" l="1" a="1"/>
  <c r="HO595" i="3" s="1"/>
  <c r="HO575" i="3"/>
  <c r="HO578" i="3"/>
  <c r="HO581" i="3" s="1"/>
  <c r="HP576" i="3"/>
  <c r="HN548" i="3"/>
  <c r="HN540" i="3"/>
  <c r="HO531" i="3"/>
  <c r="HN532" i="3"/>
  <c r="HP595" i="3" l="1" a="1"/>
  <c r="HP595" i="3" s="1"/>
  <c r="HP575" i="3"/>
  <c r="HP578" i="3"/>
  <c r="HP581" i="3" s="1"/>
  <c r="HQ576" i="3"/>
  <c r="HO548" i="3"/>
  <c r="HO540" i="3"/>
  <c r="HP531" i="3"/>
  <c r="HO532" i="3"/>
  <c r="HQ595" i="3" l="1" a="1"/>
  <c r="HQ595" i="3" s="1"/>
  <c r="HQ575" i="3"/>
  <c r="HQ578" i="3"/>
  <c r="HQ581" i="3" s="1"/>
  <c r="HR576" i="3"/>
  <c r="HP548" i="3"/>
  <c r="HP540" i="3"/>
  <c r="HQ531" i="3"/>
  <c r="HP532" i="3"/>
  <c r="HR595" i="3" l="1" a="1"/>
  <c r="HR595" i="3" s="1"/>
  <c r="HR575" i="3"/>
  <c r="HR578" i="3"/>
  <c r="HR581" i="3" s="1"/>
  <c r="HS576" i="3"/>
  <c r="HQ548" i="3"/>
  <c r="HQ540" i="3"/>
  <c r="HR531" i="3"/>
  <c r="HQ532" i="3"/>
  <c r="HS595" i="3" l="1" a="1"/>
  <c r="HS595" i="3" s="1"/>
  <c r="HS575" i="3"/>
  <c r="HS578" i="3"/>
  <c r="HS581" i="3" s="1"/>
  <c r="HT576" i="3"/>
  <c r="HR548" i="3"/>
  <c r="HR540" i="3"/>
  <c r="HS531" i="3"/>
  <c r="HR532" i="3"/>
  <c r="HT595" i="3" l="1" a="1"/>
  <c r="HT595" i="3" s="1"/>
  <c r="HT575" i="3"/>
  <c r="HT578" i="3"/>
  <c r="HT581" i="3" s="1"/>
  <c r="HU576" i="3"/>
  <c r="HS548" i="3"/>
  <c r="HS540" i="3"/>
  <c r="HS532" i="3"/>
  <c r="HT531" i="3"/>
  <c r="HU595" i="3" l="1" a="1"/>
  <c r="HU595" i="3" s="1"/>
  <c r="HU575" i="3"/>
  <c r="HU578" i="3"/>
  <c r="HU581" i="3" s="1"/>
  <c r="HV576" i="3"/>
  <c r="HT548" i="3"/>
  <c r="HT540" i="3"/>
  <c r="HT532" i="3"/>
  <c r="HU531" i="3"/>
  <c r="HV595" i="3" l="1" a="1"/>
  <c r="HV595" i="3" s="1"/>
  <c r="HV575" i="3"/>
  <c r="HV578" i="3"/>
  <c r="HV581" i="3" s="1"/>
  <c r="HW576" i="3"/>
  <c r="HU548" i="3"/>
  <c r="HU540" i="3"/>
  <c r="HU532" i="3"/>
  <c r="HV531" i="3"/>
  <c r="HW595" i="3" l="1" a="1"/>
  <c r="HW595" i="3" s="1"/>
  <c r="HW575" i="3"/>
  <c r="HW578" i="3"/>
  <c r="HW581" i="3" s="1"/>
  <c r="HX576" i="3"/>
  <c r="HV548" i="3"/>
  <c r="HV540" i="3"/>
  <c r="HW531" i="3"/>
  <c r="HV532" i="3"/>
  <c r="HX595" i="3" l="1" a="1"/>
  <c r="HX595" i="3" s="1"/>
  <c r="HX575" i="3"/>
  <c r="HX578" i="3"/>
  <c r="HX581" i="3" s="1"/>
  <c r="HY576" i="3"/>
  <c r="HW548" i="3"/>
  <c r="HW540" i="3"/>
  <c r="HX531" i="3"/>
  <c r="HW532" i="3"/>
  <c r="HY595" i="3" l="1" a="1"/>
  <c r="HY595" i="3" s="1"/>
  <c r="HY575" i="3"/>
  <c r="HY578" i="3"/>
  <c r="HY581" i="3" s="1"/>
  <c r="HZ576" i="3"/>
  <c r="HX548" i="3"/>
  <c r="HX540" i="3"/>
  <c r="HY531" i="3"/>
  <c r="HX532" i="3"/>
  <c r="HZ595" i="3" l="1" a="1"/>
  <c r="HZ595" i="3" s="1"/>
  <c r="HZ575" i="3"/>
  <c r="HZ578" i="3"/>
  <c r="HZ581" i="3" s="1"/>
  <c r="IA576" i="3"/>
  <c r="HY548" i="3"/>
  <c r="HY540" i="3"/>
  <c r="HY532" i="3"/>
  <c r="HZ531" i="3"/>
  <c r="IA595" i="3" l="1" a="1"/>
  <c r="IA595" i="3" s="1"/>
  <c r="IA575" i="3"/>
  <c r="IA578" i="3"/>
  <c r="IA581" i="3" s="1"/>
  <c r="IB576" i="3"/>
  <c r="HZ548" i="3"/>
  <c r="IA531" i="3"/>
  <c r="HZ532" i="3"/>
  <c r="HZ540" i="3"/>
  <c r="IB595" i="3" l="1" a="1"/>
  <c r="IB595" i="3" s="1"/>
  <c r="IB575" i="3"/>
  <c r="IB578" i="3"/>
  <c r="IB581" i="3" s="1"/>
  <c r="IC576" i="3"/>
  <c r="IA548" i="3"/>
  <c r="IA540" i="3"/>
  <c r="IA532" i="3"/>
  <c r="IB531" i="3"/>
  <c r="IC595" i="3" l="1" a="1"/>
  <c r="IC595" i="3" s="1"/>
  <c r="IC575" i="3"/>
  <c r="IC578" i="3"/>
  <c r="IC581" i="3" s="1"/>
  <c r="ID576" i="3"/>
  <c r="IB548" i="3"/>
  <c r="IB540" i="3"/>
  <c r="IC531" i="3"/>
  <c r="IB532" i="3"/>
  <c r="ID595" i="3" l="1" a="1"/>
  <c r="ID595" i="3" s="1"/>
  <c r="ID575" i="3"/>
  <c r="ID578" i="3"/>
  <c r="ID581" i="3" s="1"/>
  <c r="IE576" i="3"/>
  <c r="IC548" i="3"/>
  <c r="IC540" i="3"/>
  <c r="IC532" i="3"/>
  <c r="ID531" i="3"/>
  <c r="IE595" i="3" l="1" a="1"/>
  <c r="IE595" i="3" s="1"/>
  <c r="IE575" i="3"/>
  <c r="IE578" i="3"/>
  <c r="IE581" i="3" s="1"/>
  <c r="IF576" i="3"/>
  <c r="ID548" i="3"/>
  <c r="ID540" i="3"/>
  <c r="IE531" i="3"/>
  <c r="ID532" i="3"/>
  <c r="IF595" i="3" l="1" a="1"/>
  <c r="IF595" i="3" s="1"/>
  <c r="IF575" i="3"/>
  <c r="IF578" i="3"/>
  <c r="IF581" i="3" s="1"/>
  <c r="IG576" i="3"/>
  <c r="IE548" i="3"/>
  <c r="IE540" i="3"/>
  <c r="IE532" i="3"/>
  <c r="IF531" i="3"/>
  <c r="IG595" i="3" l="1" a="1"/>
  <c r="IG595" i="3" s="1"/>
  <c r="IG575" i="3"/>
  <c r="IG578" i="3"/>
  <c r="IG581" i="3" s="1"/>
  <c r="IH576" i="3"/>
  <c r="IF548" i="3"/>
  <c r="IF540" i="3"/>
  <c r="IG531" i="3"/>
  <c r="IF532" i="3"/>
  <c r="IH595" i="3" l="1" a="1"/>
  <c r="IH595" i="3" s="1"/>
  <c r="IH575" i="3"/>
  <c r="IH578" i="3"/>
  <c r="IH581" i="3" s="1"/>
  <c r="II576" i="3"/>
  <c r="IG548" i="3"/>
  <c r="IG540" i="3"/>
  <c r="IH531" i="3"/>
  <c r="IG532" i="3"/>
  <c r="II595" i="3" l="1" a="1"/>
  <c r="II595" i="3" s="1"/>
  <c r="II575" i="3"/>
  <c r="II578" i="3"/>
  <c r="II581" i="3" s="1"/>
  <c r="IJ576" i="3"/>
  <c r="IH548" i="3"/>
  <c r="IH540" i="3"/>
  <c r="IH532" i="3"/>
  <c r="II531" i="3"/>
  <c r="IJ595" i="3" l="1" a="1"/>
  <c r="IJ595" i="3" s="1"/>
  <c r="IJ575" i="3"/>
  <c r="IJ578" i="3"/>
  <c r="IJ581" i="3" s="1"/>
  <c r="IK576" i="3"/>
  <c r="II548" i="3"/>
  <c r="II540" i="3"/>
  <c r="II532" i="3"/>
  <c r="IJ531" i="3"/>
  <c r="IK595" i="3" l="1" a="1"/>
  <c r="IK595" i="3" s="1"/>
  <c r="IK575" i="3"/>
  <c r="IK578" i="3"/>
  <c r="IK581" i="3" s="1"/>
  <c r="IL576" i="3"/>
  <c r="IJ548" i="3"/>
  <c r="IJ540" i="3"/>
  <c r="IK531" i="3"/>
  <c r="IJ532" i="3"/>
  <c r="IL595" i="3" l="1" a="1"/>
  <c r="IL595" i="3" s="1"/>
  <c r="IL575" i="3"/>
  <c r="IL578" i="3"/>
  <c r="IL581" i="3" s="1"/>
  <c r="IM576" i="3"/>
  <c r="IK548" i="3"/>
  <c r="IK540" i="3"/>
  <c r="IL531" i="3"/>
  <c r="IK532" i="3"/>
  <c r="IM595" i="3" l="1" a="1"/>
  <c r="IM595" i="3" s="1"/>
  <c r="IM575" i="3"/>
  <c r="IM578" i="3"/>
  <c r="IM581" i="3" s="1"/>
  <c r="IN576" i="3"/>
  <c r="IL548" i="3"/>
  <c r="IL540" i="3"/>
  <c r="IM531" i="3"/>
  <c r="IL532" i="3"/>
  <c r="IN595" i="3" l="1" a="1"/>
  <c r="IN595" i="3" s="1"/>
  <c r="IN575" i="3"/>
  <c r="IN578" i="3"/>
  <c r="IN581" i="3" s="1"/>
  <c r="IO576" i="3"/>
  <c r="IM548" i="3"/>
  <c r="IM540" i="3"/>
  <c r="IM532" i="3"/>
  <c r="IN531" i="3"/>
  <c r="IO595" i="3" l="1" a="1"/>
  <c r="IO595" i="3" s="1"/>
  <c r="IO575" i="3"/>
  <c r="IO578" i="3"/>
  <c r="IO581" i="3" s="1"/>
  <c r="IP576" i="3"/>
  <c r="IN548" i="3"/>
  <c r="IN540" i="3"/>
  <c r="IO531" i="3"/>
  <c r="IN532" i="3"/>
  <c r="IP595" i="3" l="1" a="1"/>
  <c r="IP595" i="3" s="1"/>
  <c r="IP575" i="3"/>
  <c r="IP578" i="3"/>
  <c r="IP581" i="3" s="1"/>
  <c r="IQ576" i="3"/>
  <c r="IO548" i="3"/>
  <c r="IO540" i="3"/>
  <c r="IP531" i="3"/>
  <c r="IO532" i="3"/>
  <c r="IQ595" i="3" l="1" a="1"/>
  <c r="IQ595" i="3" s="1"/>
  <c r="IQ575" i="3"/>
  <c r="IQ578" i="3"/>
  <c r="IQ581" i="3" s="1"/>
  <c r="IR576" i="3"/>
  <c r="IP548" i="3"/>
  <c r="IP540" i="3"/>
  <c r="IQ531" i="3"/>
  <c r="IP532" i="3"/>
  <c r="IR595" i="3" l="1" a="1"/>
  <c r="IR595" i="3" s="1"/>
  <c r="IR575" i="3"/>
  <c r="IR578" i="3"/>
  <c r="IR581" i="3" s="1"/>
  <c r="IS576" i="3"/>
  <c r="IQ548" i="3"/>
  <c r="IQ532" i="3"/>
  <c r="IR531" i="3"/>
  <c r="IQ540" i="3"/>
  <c r="IS595" i="3" l="1" a="1"/>
  <c r="IS595" i="3" s="1"/>
  <c r="IS575" i="3"/>
  <c r="IS578" i="3"/>
  <c r="IS581" i="3" s="1"/>
  <c r="IT576" i="3"/>
  <c r="IR548" i="3"/>
  <c r="IR540" i="3"/>
  <c r="IS531" i="3"/>
  <c r="IR532" i="3"/>
  <c r="IT595" i="3" l="1" a="1"/>
  <c r="IT595" i="3" s="1"/>
  <c r="IT575" i="3"/>
  <c r="IT578" i="3"/>
  <c r="IT581" i="3" s="1"/>
  <c r="IU576" i="3"/>
  <c r="IS548" i="3"/>
  <c r="IS540" i="3"/>
  <c r="IT531" i="3"/>
  <c r="IS532" i="3"/>
  <c r="IU595" i="3" l="1" a="1"/>
  <c r="IU595" i="3" s="1"/>
  <c r="IU575" i="3"/>
  <c r="IU578" i="3"/>
  <c r="IU581" i="3" s="1"/>
  <c r="IV576" i="3"/>
  <c r="IT548" i="3"/>
  <c r="IU531" i="3"/>
  <c r="IT540" i="3"/>
  <c r="IT532" i="3"/>
  <c r="IV595" i="3" l="1" a="1"/>
  <c r="IV595" i="3" s="1"/>
  <c r="IV575" i="3"/>
  <c r="IV578" i="3"/>
  <c r="IV581" i="3" s="1"/>
  <c r="IW576" i="3"/>
  <c r="IU548" i="3"/>
  <c r="IU540" i="3"/>
  <c r="IV531" i="3"/>
  <c r="IU532" i="3"/>
  <c r="IW595" i="3" l="1" a="1"/>
  <c r="IW595" i="3" s="1"/>
  <c r="IW575" i="3"/>
  <c r="IW578" i="3"/>
  <c r="IW581" i="3" s="1"/>
  <c r="IX576" i="3"/>
  <c r="IV548" i="3"/>
  <c r="IV540" i="3"/>
  <c r="IV532" i="3"/>
  <c r="IW531" i="3"/>
  <c r="IX595" i="3" l="1" a="1"/>
  <c r="IX595" i="3" s="1"/>
  <c r="IX575" i="3"/>
  <c r="IX578" i="3"/>
  <c r="IX581" i="3" s="1"/>
  <c r="IY576" i="3"/>
  <c r="IW548" i="3"/>
  <c r="IW540" i="3"/>
  <c r="IX531" i="3"/>
  <c r="IW532" i="3"/>
  <c r="IY595" i="3" l="1" a="1"/>
  <c r="IY595" i="3" s="1"/>
  <c r="IY575" i="3"/>
  <c r="IY578" i="3"/>
  <c r="IY581" i="3" s="1"/>
  <c r="IZ576" i="3"/>
  <c r="IX548" i="3"/>
  <c r="IX540" i="3"/>
  <c r="IY531" i="3"/>
  <c r="IX532" i="3"/>
  <c r="IZ595" i="3" l="1" a="1"/>
  <c r="IZ595" i="3" s="1"/>
  <c r="IZ575" i="3"/>
  <c r="IZ578" i="3"/>
  <c r="IZ581" i="3" s="1"/>
  <c r="JA576" i="3"/>
  <c r="IY548" i="3"/>
  <c r="IY540" i="3"/>
  <c r="IY532" i="3"/>
  <c r="IZ531" i="3"/>
  <c r="JA595" i="3" l="1" a="1"/>
  <c r="JA595" i="3" s="1"/>
  <c r="JA575" i="3"/>
  <c r="JA578" i="3"/>
  <c r="JA581" i="3" s="1"/>
  <c r="JB576" i="3"/>
  <c r="IZ548" i="3"/>
  <c r="IZ540" i="3"/>
  <c r="JA531" i="3"/>
  <c r="IZ532" i="3"/>
  <c r="JB595" i="3" l="1" a="1"/>
  <c r="JB595" i="3" s="1"/>
  <c r="JB575" i="3"/>
  <c r="JB578" i="3"/>
  <c r="JB581" i="3" s="1"/>
  <c r="JC576" i="3"/>
  <c r="JA548" i="3"/>
  <c r="JA540" i="3"/>
  <c r="JA532" i="3"/>
  <c r="JB531" i="3"/>
  <c r="JC595" i="3" l="1" a="1"/>
  <c r="JC595" i="3" s="1"/>
  <c r="JC575" i="3"/>
  <c r="JC578" i="3"/>
  <c r="JC581" i="3" s="1"/>
  <c r="JD576" i="3"/>
  <c r="JB548" i="3"/>
  <c r="JB540" i="3"/>
  <c r="JC531" i="3"/>
  <c r="JB532" i="3"/>
  <c r="JD595" i="3" l="1" a="1"/>
  <c r="JD595" i="3" s="1"/>
  <c r="JD575" i="3"/>
  <c r="JD578" i="3"/>
  <c r="JD581" i="3" s="1"/>
  <c r="JE576" i="3"/>
  <c r="JC548" i="3"/>
  <c r="JC540" i="3"/>
  <c r="JD531" i="3"/>
  <c r="JC532" i="3"/>
  <c r="JE595" i="3" l="1" a="1"/>
  <c r="JE595" i="3" s="1"/>
  <c r="JE575" i="3"/>
  <c r="JE578" i="3"/>
  <c r="JE581" i="3" s="1"/>
  <c r="JF576" i="3"/>
  <c r="JD548" i="3"/>
  <c r="JD540" i="3"/>
  <c r="JE531" i="3"/>
  <c r="JD532" i="3"/>
  <c r="JF595" i="3" l="1" a="1"/>
  <c r="JF595" i="3" s="1"/>
  <c r="JF575" i="3"/>
  <c r="JF578" i="3"/>
  <c r="JF581" i="3" s="1"/>
  <c r="JG576" i="3"/>
  <c r="JE548" i="3"/>
  <c r="JE540" i="3"/>
  <c r="JE532" i="3"/>
  <c r="JF531" i="3"/>
  <c r="JG595" i="3" l="1" a="1"/>
  <c r="JG595" i="3" s="1"/>
  <c r="JG575" i="3"/>
  <c r="JG578" i="3"/>
  <c r="JG581" i="3" s="1"/>
  <c r="JH576" i="3"/>
  <c r="JF548" i="3"/>
  <c r="JF540" i="3"/>
  <c r="JF532" i="3"/>
  <c r="JG531" i="3"/>
  <c r="JH595" i="3" l="1" a="1"/>
  <c r="JH595" i="3" s="1"/>
  <c r="JH575" i="3"/>
  <c r="JH578" i="3"/>
  <c r="JH581" i="3" s="1"/>
  <c r="JI576" i="3"/>
  <c r="JG548" i="3"/>
  <c r="JG540" i="3"/>
  <c r="JG532" i="3"/>
  <c r="JH531" i="3"/>
  <c r="JI595" i="3" l="1" a="1"/>
  <c r="JI595" i="3" s="1"/>
  <c r="JI575" i="3"/>
  <c r="JI578" i="3"/>
  <c r="JI581" i="3" s="1"/>
  <c r="JJ576" i="3"/>
  <c r="JH548" i="3"/>
  <c r="JI531" i="3"/>
  <c r="JH540" i="3"/>
  <c r="JH532" i="3"/>
  <c r="JJ595" i="3" l="1" a="1"/>
  <c r="JJ595" i="3" s="1"/>
  <c r="JJ575" i="3"/>
  <c r="JJ578" i="3"/>
  <c r="JJ581" i="3" s="1"/>
  <c r="JK576" i="3"/>
  <c r="JI548" i="3"/>
  <c r="JI540" i="3"/>
  <c r="JJ531" i="3"/>
  <c r="JI532" i="3"/>
  <c r="JK595" i="3" l="1" a="1"/>
  <c r="JK595" i="3" s="1"/>
  <c r="JK575" i="3"/>
  <c r="JK578" i="3"/>
  <c r="JK581" i="3" s="1"/>
  <c r="JL576" i="3"/>
  <c r="JJ548" i="3"/>
  <c r="JK531" i="3"/>
  <c r="JJ540" i="3"/>
  <c r="JJ532" i="3"/>
  <c r="JL595" i="3" l="1" a="1"/>
  <c r="JL595" i="3" s="1"/>
  <c r="JL575" i="3"/>
  <c r="JL578" i="3"/>
  <c r="JL581" i="3" s="1"/>
  <c r="JM576" i="3"/>
  <c r="JK548" i="3"/>
  <c r="JK540" i="3"/>
  <c r="JL531" i="3"/>
  <c r="JK532" i="3"/>
  <c r="JM595" i="3" l="1" a="1"/>
  <c r="JM595" i="3" s="1"/>
  <c r="JM575" i="3"/>
  <c r="JM578" i="3"/>
  <c r="JM581" i="3" s="1"/>
  <c r="JN576" i="3"/>
  <c r="JL548" i="3"/>
  <c r="JL540" i="3"/>
  <c r="JM531" i="3"/>
  <c r="JL532" i="3"/>
  <c r="JN595" i="3" l="1" a="1"/>
  <c r="JN595" i="3" s="1"/>
  <c r="JN575" i="3"/>
  <c r="JN578" i="3"/>
  <c r="JN581" i="3" s="1"/>
  <c r="JO576" i="3"/>
  <c r="JM548" i="3"/>
  <c r="JM540" i="3"/>
  <c r="JN531" i="3"/>
  <c r="JM532" i="3"/>
  <c r="JO595" i="3" l="1" a="1"/>
  <c r="JO595" i="3" s="1"/>
  <c r="JO575" i="3"/>
  <c r="JO578" i="3"/>
  <c r="JO581" i="3" s="1"/>
  <c r="JP576" i="3"/>
  <c r="JN548" i="3"/>
  <c r="JN540" i="3"/>
  <c r="JN532" i="3"/>
  <c r="JO531" i="3"/>
  <c r="JP595" i="3" l="1" a="1"/>
  <c r="JP595" i="3" s="1"/>
  <c r="JP575" i="3"/>
  <c r="JP578" i="3"/>
  <c r="JP581" i="3" s="1"/>
  <c r="JQ576" i="3"/>
  <c r="JO548" i="3"/>
  <c r="JO540" i="3"/>
  <c r="JO532" i="3"/>
  <c r="JP531" i="3"/>
  <c r="JQ595" i="3" l="1" a="1"/>
  <c r="JQ595" i="3" s="1"/>
  <c r="JQ575" i="3"/>
  <c r="JQ578" i="3"/>
  <c r="JQ581" i="3" s="1"/>
  <c r="JR576" i="3"/>
  <c r="JP548" i="3"/>
  <c r="JP540" i="3"/>
  <c r="JQ531" i="3"/>
  <c r="JP532" i="3"/>
  <c r="JR595" i="3" l="1" a="1"/>
  <c r="JR595" i="3" s="1"/>
  <c r="JR575" i="3"/>
  <c r="JR578" i="3"/>
  <c r="JR581" i="3" s="1"/>
  <c r="JS576" i="3"/>
  <c r="JQ548" i="3"/>
  <c r="JQ540" i="3"/>
  <c r="JR531" i="3"/>
  <c r="JQ532" i="3"/>
  <c r="JS595" i="3" l="1" a="1"/>
  <c r="JS595" i="3" s="1"/>
  <c r="JS575" i="3"/>
  <c r="JS578" i="3"/>
  <c r="JS581" i="3" s="1"/>
  <c r="JT576" i="3"/>
  <c r="JR548" i="3"/>
  <c r="JR540" i="3"/>
  <c r="JS531" i="3"/>
  <c r="JR532" i="3"/>
  <c r="JT595" i="3" l="1" a="1"/>
  <c r="JT595" i="3" s="1"/>
  <c r="JT575" i="3"/>
  <c r="JT578" i="3"/>
  <c r="JT581" i="3" s="1"/>
  <c r="JU576" i="3"/>
  <c r="JS548" i="3"/>
  <c r="JS540" i="3"/>
  <c r="JS532" i="3"/>
  <c r="JT531" i="3"/>
  <c r="JU595" i="3" l="1" a="1"/>
  <c r="JU595" i="3" s="1"/>
  <c r="JU575" i="3"/>
  <c r="JU578" i="3"/>
  <c r="JU581" i="3" s="1"/>
  <c r="JV576" i="3"/>
  <c r="JT548" i="3"/>
  <c r="JT532" i="3"/>
  <c r="JT540" i="3"/>
  <c r="JU531" i="3"/>
  <c r="JV595" i="3" l="1" a="1"/>
  <c r="JV595" i="3" s="1"/>
  <c r="JV575" i="3"/>
  <c r="JV578" i="3"/>
  <c r="JV581" i="3" s="1"/>
  <c r="JW576" i="3"/>
  <c r="JU548" i="3"/>
  <c r="JU540" i="3"/>
  <c r="JV531" i="3"/>
  <c r="JU532" i="3"/>
  <c r="JW595" i="3" l="1" a="1"/>
  <c r="JW595" i="3" s="1"/>
  <c r="JW575" i="3"/>
  <c r="JW578" i="3"/>
  <c r="JW581" i="3" s="1"/>
  <c r="JX576" i="3"/>
  <c r="JV548" i="3"/>
  <c r="JV540" i="3"/>
  <c r="JW531" i="3"/>
  <c r="JV532" i="3"/>
  <c r="JX595" i="3" l="1" a="1"/>
  <c r="JX595" i="3" s="1"/>
  <c r="JX575" i="3"/>
  <c r="JX578" i="3"/>
  <c r="JX581" i="3" s="1"/>
  <c r="JY576" i="3"/>
  <c r="JW548" i="3"/>
  <c r="JW540" i="3"/>
  <c r="JW532" i="3"/>
  <c r="JX531" i="3"/>
  <c r="JY595" i="3" l="1" a="1"/>
  <c r="JY595" i="3" s="1"/>
  <c r="JY575" i="3"/>
  <c r="JY578" i="3"/>
  <c r="JY581" i="3" s="1"/>
  <c r="JZ576" i="3"/>
  <c r="JX548" i="3"/>
  <c r="JX540" i="3"/>
  <c r="JX532" i="3"/>
  <c r="JY531" i="3"/>
  <c r="JZ595" i="3" l="1" a="1"/>
  <c r="JZ595" i="3" s="1"/>
  <c r="JZ575" i="3"/>
  <c r="JZ578" i="3"/>
  <c r="JZ581" i="3" s="1"/>
  <c r="KA576" i="3"/>
  <c r="JY548" i="3"/>
  <c r="JY540" i="3"/>
  <c r="JY532" i="3"/>
  <c r="JZ531" i="3"/>
  <c r="KA595" i="3" l="1" a="1"/>
  <c r="KA595" i="3" s="1"/>
  <c r="KA575" i="3"/>
  <c r="KA578" i="3"/>
  <c r="KA581" i="3" s="1"/>
  <c r="KB576" i="3"/>
  <c r="JZ548" i="3"/>
  <c r="KA531" i="3"/>
  <c r="JZ540" i="3"/>
  <c r="JZ532" i="3"/>
  <c r="KB595" i="3" l="1" a="1"/>
  <c r="KB595" i="3" s="1"/>
  <c r="KB575" i="3"/>
  <c r="KB578" i="3"/>
  <c r="KB581" i="3" s="1"/>
  <c r="KC576" i="3"/>
  <c r="KA548" i="3"/>
  <c r="KA540" i="3"/>
  <c r="KB531" i="3"/>
  <c r="KA532" i="3"/>
  <c r="KC595" i="3" l="1" a="1"/>
  <c r="KC595" i="3" s="1"/>
  <c r="KC575" i="3"/>
  <c r="KC578" i="3"/>
  <c r="KC581" i="3" s="1"/>
  <c r="KD576" i="3"/>
  <c r="KB548" i="3"/>
  <c r="KB540" i="3"/>
  <c r="KB532" i="3"/>
  <c r="KC531" i="3"/>
  <c r="KD595" i="3" l="1" a="1"/>
  <c r="KD595" i="3" s="1"/>
  <c r="KD575" i="3"/>
  <c r="KD578" i="3"/>
  <c r="KD581" i="3" s="1"/>
  <c r="KE576" i="3"/>
  <c r="KC548" i="3"/>
  <c r="KC540" i="3"/>
  <c r="KD531" i="3"/>
  <c r="KC532" i="3"/>
  <c r="KE595" i="3" l="1" a="1"/>
  <c r="KE595" i="3" s="1"/>
  <c r="KE575" i="3"/>
  <c r="KE578" i="3"/>
  <c r="KE581" i="3" s="1"/>
  <c r="KF576" i="3"/>
  <c r="KD548" i="3"/>
  <c r="KD540" i="3"/>
  <c r="KE531" i="3"/>
  <c r="KD532" i="3"/>
  <c r="KF595" i="3" l="1" a="1"/>
  <c r="KF595" i="3" s="1"/>
  <c r="KF575" i="3"/>
  <c r="KF578" i="3"/>
  <c r="KF581" i="3" s="1"/>
  <c r="KG576" i="3"/>
  <c r="KE548" i="3"/>
  <c r="KE540" i="3"/>
  <c r="KE532" i="3"/>
  <c r="KF531" i="3"/>
  <c r="KG595" i="3" l="1" a="1"/>
  <c r="KG595" i="3" s="1"/>
  <c r="KG575" i="3"/>
  <c r="KG578" i="3"/>
  <c r="KG581" i="3" s="1"/>
  <c r="KH576" i="3"/>
  <c r="KF548" i="3"/>
  <c r="KF540" i="3"/>
  <c r="KF532" i="3"/>
  <c r="KG531" i="3"/>
  <c r="KH595" i="3" l="1" a="1"/>
  <c r="KH595" i="3" s="1"/>
  <c r="KH575" i="3"/>
  <c r="KH578" i="3"/>
  <c r="KH581" i="3" s="1"/>
  <c r="KI576" i="3"/>
  <c r="KG548" i="3"/>
  <c r="KG540" i="3"/>
  <c r="KG532" i="3"/>
  <c r="KH531" i="3"/>
  <c r="KI595" i="3" l="1" a="1"/>
  <c r="KI595" i="3" s="1"/>
  <c r="KI575" i="3"/>
  <c r="KI578" i="3"/>
  <c r="KI581" i="3" s="1"/>
  <c r="KJ576" i="3"/>
  <c r="KH548" i="3"/>
  <c r="KH540" i="3"/>
  <c r="KI531" i="3"/>
  <c r="KH532" i="3"/>
  <c r="KJ595" i="3" l="1" a="1"/>
  <c r="KJ595" i="3" s="1"/>
  <c r="KJ575" i="3"/>
  <c r="KJ578" i="3"/>
  <c r="KJ581" i="3" s="1"/>
  <c r="KK576" i="3"/>
  <c r="KI548" i="3"/>
  <c r="KI540" i="3"/>
  <c r="KI532" i="3"/>
  <c r="KJ531" i="3"/>
  <c r="KK595" i="3" l="1" a="1"/>
  <c r="KK595" i="3" s="1"/>
  <c r="KK575" i="3"/>
  <c r="KK578" i="3"/>
  <c r="KK581" i="3" s="1"/>
  <c r="KL576" i="3"/>
  <c r="KJ548" i="3"/>
  <c r="KJ532" i="3"/>
  <c r="KJ540" i="3"/>
  <c r="KK531" i="3"/>
  <c r="KL595" i="3" l="1" a="1"/>
  <c r="KL595" i="3" s="1"/>
  <c r="KL575" i="3"/>
  <c r="KL578" i="3"/>
  <c r="KL581" i="3" s="1"/>
  <c r="KM576" i="3"/>
  <c r="KK548" i="3"/>
  <c r="KK540" i="3"/>
  <c r="KL531" i="3"/>
  <c r="KK532" i="3"/>
  <c r="KM595" i="3" l="1" a="1"/>
  <c r="KM595" i="3" s="1"/>
  <c r="KM575" i="3"/>
  <c r="KM578" i="3"/>
  <c r="KM581" i="3" s="1"/>
  <c r="KN576" i="3"/>
  <c r="KL548" i="3"/>
  <c r="KL540" i="3"/>
  <c r="KM531" i="3"/>
  <c r="KL532" i="3"/>
  <c r="KN595" i="3" l="1" a="1"/>
  <c r="KN595" i="3" s="1"/>
  <c r="KN575" i="3"/>
  <c r="KN578" i="3"/>
  <c r="KN581" i="3" s="1"/>
  <c r="KO576" i="3"/>
  <c r="KM548" i="3"/>
  <c r="KM540" i="3"/>
  <c r="KM532" i="3"/>
  <c r="KN531" i="3"/>
  <c r="KO595" i="3" l="1" a="1"/>
  <c r="KO595" i="3" s="1"/>
  <c r="KO575" i="3"/>
  <c r="KO578" i="3"/>
  <c r="KO581" i="3" s="1"/>
  <c r="KP576" i="3"/>
  <c r="KN548" i="3"/>
  <c r="KO531" i="3"/>
  <c r="KN540" i="3"/>
  <c r="KN532" i="3"/>
  <c r="KP595" i="3" l="1" a="1"/>
  <c r="KP595" i="3" s="1"/>
  <c r="KP575" i="3"/>
  <c r="KP578" i="3"/>
  <c r="KP581" i="3" s="1"/>
  <c r="KQ576" i="3"/>
  <c r="KO548" i="3"/>
  <c r="KO540" i="3"/>
  <c r="KO532" i="3"/>
  <c r="KP531" i="3"/>
  <c r="KQ595" i="3" l="1" a="1"/>
  <c r="KQ595" i="3" s="1"/>
  <c r="KQ575" i="3"/>
  <c r="KQ578" i="3"/>
  <c r="KQ581" i="3" s="1"/>
  <c r="KR576" i="3"/>
  <c r="KP548" i="3"/>
  <c r="KP540" i="3"/>
  <c r="KQ531" i="3"/>
  <c r="KP532" i="3"/>
  <c r="KR595" i="3" l="1" a="1"/>
  <c r="KR595" i="3" s="1"/>
  <c r="KR575" i="3"/>
  <c r="KR578" i="3"/>
  <c r="KR581" i="3" s="1"/>
  <c r="KS576" i="3"/>
  <c r="KQ548" i="3"/>
  <c r="KQ540" i="3"/>
  <c r="KQ532" i="3"/>
  <c r="KR531" i="3"/>
  <c r="KS595" i="3" l="1" a="1"/>
  <c r="KS595" i="3" s="1"/>
  <c r="KS575" i="3"/>
  <c r="KS578" i="3"/>
  <c r="KS581" i="3" s="1"/>
  <c r="KT576" i="3"/>
  <c r="KR548" i="3"/>
  <c r="KR532" i="3"/>
  <c r="KR540" i="3"/>
  <c r="KS531" i="3"/>
  <c r="KT595" i="3" l="1" a="1"/>
  <c r="KT595" i="3" s="1"/>
  <c r="KT575" i="3"/>
  <c r="KT578" i="3"/>
  <c r="KT581" i="3" s="1"/>
  <c r="KU576" i="3"/>
  <c r="KS548" i="3"/>
  <c r="KS540" i="3"/>
  <c r="KS532" i="3"/>
  <c r="KT531" i="3"/>
  <c r="KU595" i="3" l="1" a="1"/>
  <c r="KU595" i="3" s="1"/>
  <c r="KU575" i="3"/>
  <c r="KU578" i="3"/>
  <c r="KU581" i="3" s="1"/>
  <c r="KV576" i="3"/>
  <c r="KT548" i="3"/>
  <c r="KT540" i="3"/>
  <c r="KT532" i="3"/>
  <c r="KU531" i="3"/>
  <c r="KV595" i="3" l="1" a="1"/>
  <c r="KV595" i="3" s="1"/>
  <c r="KV575" i="3"/>
  <c r="KV578" i="3"/>
  <c r="KV581" i="3" s="1"/>
  <c r="KW576" i="3"/>
  <c r="KU548" i="3"/>
  <c r="KU540" i="3"/>
  <c r="KU532" i="3"/>
  <c r="KV531" i="3"/>
  <c r="KW595" i="3" l="1" a="1"/>
  <c r="KW595" i="3" s="1"/>
  <c r="KW575" i="3"/>
  <c r="KW578" i="3"/>
  <c r="KW581" i="3" s="1"/>
  <c r="KX576" i="3"/>
  <c r="KV548" i="3"/>
  <c r="KV540" i="3"/>
  <c r="KW531" i="3"/>
  <c r="KV532" i="3"/>
  <c r="KX595" i="3" l="1" a="1"/>
  <c r="KX595" i="3" s="1"/>
  <c r="KX575" i="3"/>
  <c r="KX578" i="3"/>
  <c r="KX581" i="3" s="1"/>
  <c r="KY576" i="3"/>
  <c r="KW548" i="3"/>
  <c r="KW540" i="3"/>
  <c r="KX531" i="3"/>
  <c r="KW532" i="3"/>
  <c r="KY595" i="3" l="1" a="1"/>
  <c r="KY595" i="3" s="1"/>
  <c r="KY575" i="3"/>
  <c r="KY578" i="3"/>
  <c r="KY581" i="3" s="1"/>
  <c r="KZ576" i="3"/>
  <c r="KX548" i="3"/>
  <c r="KX540" i="3"/>
  <c r="KY531" i="3"/>
  <c r="KX532" i="3"/>
  <c r="KZ595" i="3" l="1" a="1"/>
  <c r="KZ595" i="3" s="1"/>
  <c r="KZ575" i="3"/>
  <c r="KZ578" i="3"/>
  <c r="KZ581" i="3" s="1"/>
  <c r="LA576" i="3"/>
  <c r="KY548" i="3"/>
  <c r="KY540" i="3"/>
  <c r="KY532" i="3"/>
  <c r="KZ531" i="3"/>
  <c r="LA595" i="3" l="1" a="1"/>
  <c r="LA595" i="3" s="1"/>
  <c r="LA575" i="3"/>
  <c r="LA578" i="3"/>
  <c r="LA581" i="3" s="1"/>
  <c r="LB576" i="3"/>
  <c r="KZ548" i="3"/>
  <c r="KZ532" i="3"/>
  <c r="KZ540" i="3"/>
  <c r="LA531" i="3"/>
  <c r="LB595" i="3" l="1" a="1"/>
  <c r="LB595" i="3" s="1"/>
  <c r="LB575" i="3"/>
  <c r="LB578" i="3"/>
  <c r="LB581" i="3" s="1"/>
  <c r="LC576" i="3"/>
  <c r="LA548" i="3"/>
  <c r="LA540" i="3"/>
  <c r="LA532" i="3"/>
  <c r="LB531" i="3"/>
  <c r="LC595" i="3" l="1" a="1"/>
  <c r="LC595" i="3" s="1"/>
  <c r="LC575" i="3"/>
  <c r="LC578" i="3"/>
  <c r="LC581" i="3" s="1"/>
  <c r="LD576" i="3"/>
  <c r="LB548" i="3"/>
  <c r="LB540" i="3"/>
  <c r="LB532" i="3"/>
  <c r="LC531" i="3"/>
  <c r="LD595" i="3" l="1" a="1"/>
  <c r="LD595" i="3" s="1"/>
  <c r="LD575" i="3"/>
  <c r="LD578" i="3"/>
  <c r="LD581" i="3" s="1"/>
  <c r="LE576" i="3"/>
  <c r="LC548" i="3"/>
  <c r="LC540" i="3"/>
  <c r="LC532" i="3"/>
  <c r="LD531" i="3"/>
  <c r="LE595" i="3" l="1" a="1"/>
  <c r="LE595" i="3" s="1"/>
  <c r="LE575" i="3"/>
  <c r="LE578" i="3"/>
  <c r="LE581" i="3" s="1"/>
  <c r="LF576" i="3"/>
  <c r="LD548" i="3"/>
  <c r="LD540" i="3"/>
  <c r="LD532" i="3"/>
  <c r="LE531" i="3"/>
  <c r="LF595" i="3" l="1" a="1"/>
  <c r="LF595" i="3" s="1"/>
  <c r="LF575" i="3"/>
  <c r="LF578" i="3"/>
  <c r="LF581" i="3" s="1"/>
  <c r="LG576" i="3"/>
  <c r="LE548" i="3"/>
  <c r="LE540" i="3"/>
  <c r="LE532" i="3"/>
  <c r="LF531" i="3"/>
  <c r="LG595" i="3" l="1" a="1"/>
  <c r="LG595" i="3" s="1"/>
  <c r="LG575" i="3"/>
  <c r="LG578" i="3"/>
  <c r="LG581" i="3" s="1"/>
  <c r="LH576" i="3"/>
  <c r="LF548" i="3"/>
  <c r="LG531" i="3"/>
  <c r="LF540" i="3"/>
  <c r="LF532" i="3"/>
  <c r="LH595" i="3" l="1" a="1"/>
  <c r="LH595" i="3" s="1"/>
  <c r="LH575" i="3"/>
  <c r="LH578" i="3"/>
  <c r="LH581" i="3" s="1"/>
  <c r="LI576" i="3"/>
  <c r="LG548" i="3"/>
  <c r="LG540" i="3"/>
  <c r="LH531" i="3"/>
  <c r="LG532" i="3"/>
  <c r="LI595" i="3" l="1" a="1"/>
  <c r="LI595" i="3" s="1"/>
  <c r="LI575" i="3"/>
  <c r="LI578" i="3"/>
  <c r="LI581" i="3" s="1"/>
  <c r="LJ576" i="3"/>
  <c r="LH548" i="3"/>
  <c r="LH540" i="3"/>
  <c r="LH532" i="3"/>
  <c r="LI531" i="3"/>
  <c r="LJ595" i="3" l="1" a="1"/>
  <c r="LJ595" i="3" s="1"/>
  <c r="LJ575" i="3"/>
  <c r="LJ578" i="3"/>
  <c r="LJ581" i="3" s="1"/>
  <c r="LK576" i="3"/>
  <c r="LI548" i="3"/>
  <c r="LI540" i="3"/>
  <c r="LI532" i="3"/>
  <c r="LJ531" i="3"/>
  <c r="LK595" i="3" l="1" a="1"/>
  <c r="LK595" i="3" s="1"/>
  <c r="LK575" i="3"/>
  <c r="LK578" i="3"/>
  <c r="LK581" i="3" s="1"/>
  <c r="LL576" i="3"/>
  <c r="LJ548" i="3"/>
  <c r="LJ540" i="3"/>
  <c r="LJ532" i="3"/>
  <c r="LK531" i="3"/>
  <c r="LL595" i="3" l="1" a="1"/>
  <c r="LL595" i="3" s="1"/>
  <c r="LL575" i="3"/>
  <c r="LL578" i="3"/>
  <c r="LL581" i="3" s="1"/>
  <c r="LM576" i="3"/>
  <c r="LK548" i="3"/>
  <c r="LK540" i="3"/>
  <c r="LK532" i="3"/>
  <c r="LL531" i="3"/>
  <c r="LM595" i="3" l="1" a="1"/>
  <c r="LM595" i="3" s="1"/>
  <c r="LM575" i="3"/>
  <c r="LM578" i="3"/>
  <c r="LM581" i="3" s="1"/>
  <c r="LN576" i="3"/>
  <c r="LL548" i="3"/>
  <c r="LL540" i="3"/>
  <c r="LL532" i="3"/>
  <c r="LM531" i="3"/>
  <c r="LN595" i="3" l="1" a="1"/>
  <c r="LN595" i="3" s="1"/>
  <c r="LN575" i="3"/>
  <c r="LN578" i="3"/>
  <c r="LN581" i="3" s="1"/>
  <c r="LO576" i="3"/>
  <c r="LM548" i="3"/>
  <c r="LM540" i="3"/>
  <c r="LM532" i="3"/>
  <c r="LN531" i="3"/>
  <c r="LO595" i="3" l="1" a="1"/>
  <c r="LO595" i="3" s="1"/>
  <c r="LO575" i="3"/>
  <c r="LO578" i="3"/>
  <c r="LO581" i="3" s="1"/>
  <c r="LP576" i="3"/>
  <c r="LN548" i="3"/>
  <c r="LN540" i="3"/>
  <c r="LO531" i="3"/>
  <c r="LN532" i="3"/>
  <c r="LP595" i="3" l="1" a="1"/>
  <c r="LP595" i="3" s="1"/>
  <c r="LP575" i="3"/>
  <c r="LP578" i="3"/>
  <c r="LP581" i="3" s="1"/>
  <c r="LQ576" i="3"/>
  <c r="LO548" i="3"/>
  <c r="LO540" i="3"/>
  <c r="LO532" i="3"/>
  <c r="LP531" i="3"/>
  <c r="LQ595" i="3" l="1" a="1"/>
  <c r="LQ595" i="3" s="1"/>
  <c r="LQ575" i="3"/>
  <c r="LQ578" i="3"/>
  <c r="LQ581" i="3" s="1"/>
  <c r="LR576" i="3"/>
  <c r="LP548" i="3"/>
  <c r="LP532" i="3"/>
  <c r="LP540" i="3"/>
  <c r="LQ531" i="3"/>
  <c r="LR595" i="3" l="1" a="1"/>
  <c r="LR595" i="3" s="1"/>
  <c r="LR575" i="3"/>
  <c r="LR578" i="3"/>
  <c r="LR581" i="3" s="1"/>
  <c r="LS576" i="3"/>
  <c r="LQ548" i="3"/>
  <c r="LQ540" i="3"/>
  <c r="LQ532" i="3"/>
  <c r="LR531" i="3"/>
  <c r="LS595" i="3" l="1" a="1"/>
  <c r="LS595" i="3" s="1"/>
  <c r="LS575" i="3"/>
  <c r="LS578" i="3"/>
  <c r="LS581" i="3" s="1"/>
  <c r="LT576" i="3"/>
  <c r="LR548" i="3"/>
  <c r="LR540" i="3"/>
  <c r="LR532" i="3"/>
  <c r="LS531" i="3"/>
  <c r="LT595" i="3" l="1" a="1"/>
  <c r="LT595" i="3" s="1"/>
  <c r="LT575" i="3"/>
  <c r="LT578" i="3"/>
  <c r="LT581" i="3" s="1"/>
  <c r="LU576" i="3"/>
  <c r="LS548" i="3"/>
  <c r="LS540" i="3"/>
  <c r="LS532" i="3"/>
  <c r="LT531" i="3"/>
  <c r="LU595" i="3" l="1" a="1"/>
  <c r="LU595" i="3" s="1"/>
  <c r="LU575" i="3"/>
  <c r="LU578" i="3"/>
  <c r="LU581" i="3" s="1"/>
  <c r="LV576" i="3"/>
  <c r="LT548" i="3"/>
  <c r="LT540" i="3"/>
  <c r="LU531" i="3"/>
  <c r="LT532" i="3"/>
  <c r="LV595" i="3" l="1" a="1"/>
  <c r="LV595" i="3" s="1"/>
  <c r="LV575" i="3"/>
  <c r="LV578" i="3"/>
  <c r="LV581" i="3" s="1"/>
  <c r="LW576" i="3"/>
  <c r="LU548" i="3"/>
  <c r="LU540" i="3"/>
  <c r="LU532" i="3"/>
  <c r="LV531" i="3"/>
  <c r="LW595" i="3" l="1" a="1"/>
  <c r="LW595" i="3" s="1"/>
  <c r="LW575" i="3"/>
  <c r="LW578" i="3"/>
  <c r="LW581" i="3" s="1"/>
  <c r="LX576" i="3"/>
  <c r="LV548" i="3"/>
  <c r="LV540" i="3"/>
  <c r="LW531" i="3"/>
  <c r="LV532" i="3"/>
  <c r="LX595" i="3" l="1" a="1"/>
  <c r="LX595" i="3" s="1"/>
  <c r="LX575" i="3"/>
  <c r="LX578" i="3"/>
  <c r="LX581" i="3" s="1"/>
  <c r="LY576" i="3"/>
  <c r="LW548" i="3"/>
  <c r="LW540" i="3"/>
  <c r="LW532" i="3"/>
  <c r="LX531" i="3"/>
  <c r="LY595" i="3" l="1" a="1"/>
  <c r="LY595" i="3" s="1"/>
  <c r="LY575" i="3"/>
  <c r="LY578" i="3"/>
  <c r="LY581" i="3" s="1"/>
  <c r="LZ576" i="3"/>
  <c r="LX548" i="3"/>
  <c r="LX540" i="3"/>
  <c r="LX532" i="3"/>
  <c r="LY531" i="3"/>
  <c r="LZ595" i="3" l="1" a="1"/>
  <c r="LZ595" i="3" s="1"/>
  <c r="LZ575" i="3"/>
  <c r="LZ578" i="3"/>
  <c r="LZ581" i="3" s="1"/>
  <c r="MA576" i="3"/>
  <c r="LY548" i="3"/>
  <c r="LY540" i="3"/>
  <c r="LZ531" i="3"/>
  <c r="LY532" i="3"/>
  <c r="MA595" i="3" l="1" a="1"/>
  <c r="MA595" i="3" s="1"/>
  <c r="MA575" i="3"/>
  <c r="MA578" i="3"/>
  <c r="MA581" i="3" s="1"/>
  <c r="MB576" i="3"/>
  <c r="LZ548" i="3"/>
  <c r="LZ540" i="3"/>
  <c r="LZ532" i="3"/>
  <c r="MA531" i="3"/>
  <c r="MB595" i="3" l="1" a="1"/>
  <c r="MB595" i="3" s="1"/>
  <c r="MB575" i="3"/>
  <c r="MB578" i="3"/>
  <c r="MB581" i="3" s="1"/>
  <c r="MC576" i="3"/>
  <c r="MA548" i="3"/>
  <c r="MA540" i="3"/>
  <c r="MA532" i="3"/>
  <c r="MB531" i="3"/>
  <c r="MC595" i="3" l="1" a="1"/>
  <c r="MC595" i="3" s="1"/>
  <c r="MC575" i="3"/>
  <c r="MC578" i="3"/>
  <c r="MC581" i="3" s="1"/>
  <c r="MD576" i="3"/>
  <c r="MB548" i="3"/>
  <c r="MB540" i="3"/>
  <c r="MC531" i="3"/>
  <c r="MB532" i="3"/>
  <c r="MD595" i="3" l="1" a="1"/>
  <c r="MD595" i="3" s="1"/>
  <c r="MD575" i="3"/>
  <c r="MD578" i="3"/>
  <c r="MD581" i="3" s="1"/>
  <c r="ME576" i="3"/>
  <c r="MC548" i="3"/>
  <c r="MC540" i="3"/>
  <c r="MD531" i="3"/>
  <c r="MC532" i="3"/>
  <c r="ME595" i="3" l="1" a="1"/>
  <c r="ME595" i="3" s="1"/>
  <c r="ME575" i="3"/>
  <c r="ME578" i="3"/>
  <c r="ME581" i="3" s="1"/>
  <c r="MF576" i="3"/>
  <c r="MD548" i="3"/>
  <c r="MD540" i="3"/>
  <c r="ME531" i="3"/>
  <c r="MD532" i="3"/>
  <c r="MF595" i="3" l="1" a="1"/>
  <c r="MF595" i="3" s="1"/>
  <c r="MF575" i="3"/>
  <c r="MF578" i="3"/>
  <c r="MF581" i="3" s="1"/>
  <c r="MG576" i="3"/>
  <c r="ME548" i="3"/>
  <c r="ME540" i="3"/>
  <c r="MF531" i="3"/>
  <c r="ME532" i="3"/>
  <c r="MG595" i="3" l="1" a="1"/>
  <c r="MG595" i="3" s="1"/>
  <c r="MG575" i="3"/>
  <c r="MG578" i="3"/>
  <c r="MG581" i="3" s="1"/>
  <c r="MH576" i="3"/>
  <c r="MF548" i="3"/>
  <c r="MF540" i="3"/>
  <c r="MF532" i="3"/>
  <c r="MG531" i="3"/>
  <c r="MH595" i="3" l="1" a="1"/>
  <c r="MH595" i="3" s="1"/>
  <c r="MH575" i="3"/>
  <c r="MH578" i="3"/>
  <c r="MH581" i="3" s="1"/>
  <c r="MI576" i="3"/>
  <c r="MG548" i="3"/>
  <c r="MG540" i="3"/>
  <c r="MH531" i="3"/>
  <c r="MG532" i="3"/>
  <c r="MI595" i="3" l="1" a="1"/>
  <c r="MI595" i="3" s="1"/>
  <c r="MI575" i="3"/>
  <c r="MI578" i="3"/>
  <c r="MI581" i="3" s="1"/>
  <c r="MJ576" i="3"/>
  <c r="MH548" i="3"/>
  <c r="MH540" i="3"/>
  <c r="MI531" i="3"/>
  <c r="MH532" i="3"/>
  <c r="MJ595" i="3" l="1" a="1"/>
  <c r="MJ595" i="3" s="1"/>
  <c r="MJ575" i="3"/>
  <c r="MJ578" i="3"/>
  <c r="MJ581" i="3" s="1"/>
  <c r="MK576" i="3"/>
  <c r="MI548" i="3"/>
  <c r="MI540" i="3"/>
  <c r="MI532" i="3"/>
  <c r="MJ531" i="3"/>
  <c r="MK595" i="3" l="1" a="1"/>
  <c r="MK595" i="3" s="1"/>
  <c r="MK575" i="3"/>
  <c r="MK578" i="3"/>
  <c r="MK581" i="3" s="1"/>
  <c r="ML576" i="3"/>
  <c r="MJ548" i="3"/>
  <c r="MJ540" i="3"/>
  <c r="MJ532" i="3"/>
  <c r="MK531" i="3"/>
  <c r="ML595" i="3" l="1" a="1"/>
  <c r="ML595" i="3" s="1"/>
  <c r="ML575" i="3"/>
  <c r="ML578" i="3"/>
  <c r="ML581" i="3" s="1"/>
  <c r="MM576" i="3"/>
  <c r="MK548" i="3"/>
  <c r="MK540" i="3"/>
  <c r="MK532" i="3"/>
  <c r="ML531" i="3"/>
  <c r="MM595" i="3" l="1" a="1"/>
  <c r="MM595" i="3" s="1"/>
  <c r="MM575" i="3"/>
  <c r="MM578" i="3"/>
  <c r="MM581" i="3" s="1"/>
  <c r="MN576" i="3"/>
  <c r="ML548" i="3"/>
  <c r="ML540" i="3"/>
  <c r="MM531" i="3"/>
  <c r="ML532" i="3"/>
  <c r="MN595" i="3" l="1" a="1"/>
  <c r="MN595" i="3" s="1"/>
  <c r="MN575" i="3"/>
  <c r="MN578" i="3"/>
  <c r="MN581" i="3" s="1"/>
  <c r="MO576" i="3"/>
  <c r="MM548" i="3"/>
  <c r="MM540" i="3"/>
  <c r="MN531" i="3"/>
  <c r="MM532" i="3"/>
  <c r="MO595" i="3" l="1" a="1"/>
  <c r="MO595" i="3" s="1"/>
  <c r="MO575" i="3"/>
  <c r="MO578" i="3"/>
  <c r="MO581" i="3" s="1"/>
  <c r="MP576" i="3"/>
  <c r="MN548" i="3"/>
  <c r="MN532" i="3"/>
  <c r="MN540" i="3"/>
  <c r="MO531" i="3"/>
  <c r="MP595" i="3" l="1" a="1"/>
  <c r="MP595" i="3" s="1"/>
  <c r="MP575" i="3"/>
  <c r="MP578" i="3"/>
  <c r="MP581" i="3" s="1"/>
  <c r="MQ576" i="3"/>
  <c r="MO548" i="3"/>
  <c r="MO540" i="3"/>
  <c r="MP531" i="3"/>
  <c r="MO532" i="3"/>
  <c r="MQ595" i="3" l="1" a="1"/>
  <c r="MQ595" i="3" s="1"/>
  <c r="MQ575" i="3"/>
  <c r="MQ578" i="3"/>
  <c r="MQ581" i="3" s="1"/>
  <c r="MR576" i="3"/>
  <c r="MP548" i="3"/>
  <c r="MP540" i="3"/>
  <c r="MQ531" i="3"/>
  <c r="MP532" i="3"/>
  <c r="MR595" i="3" l="1" a="1"/>
  <c r="MR595" i="3" s="1"/>
  <c r="MR575" i="3"/>
  <c r="MR578" i="3"/>
  <c r="MR581" i="3" s="1"/>
  <c r="MS576" i="3"/>
  <c r="MQ548" i="3"/>
  <c r="MQ540" i="3"/>
  <c r="MQ532" i="3"/>
  <c r="MR531" i="3"/>
  <c r="MS595" i="3" l="1" a="1"/>
  <c r="MS595" i="3" s="1"/>
  <c r="MS575" i="3"/>
  <c r="MS578" i="3"/>
  <c r="MS581" i="3" s="1"/>
  <c r="MT576" i="3"/>
  <c r="MR548" i="3"/>
  <c r="MR540" i="3"/>
  <c r="MR532" i="3"/>
  <c r="MS531" i="3"/>
  <c r="MT595" i="3" l="1" a="1"/>
  <c r="MT595" i="3" s="1"/>
  <c r="MT575" i="3"/>
  <c r="MT578" i="3"/>
  <c r="MT581" i="3" s="1"/>
  <c r="MU576" i="3"/>
  <c r="MS548" i="3"/>
  <c r="MS540" i="3"/>
  <c r="MS532" i="3"/>
  <c r="MT531" i="3"/>
  <c r="MU595" i="3" l="1" a="1"/>
  <c r="MU595" i="3" s="1"/>
  <c r="MU575" i="3"/>
  <c r="MU578" i="3"/>
  <c r="MU581" i="3" s="1"/>
  <c r="MV576" i="3"/>
  <c r="MT548" i="3"/>
  <c r="MT540" i="3"/>
  <c r="MU531" i="3"/>
  <c r="MT532" i="3"/>
  <c r="MV595" i="3" l="1" a="1"/>
  <c r="MV595" i="3" s="1"/>
  <c r="MV575" i="3"/>
  <c r="MV578" i="3"/>
  <c r="MV581" i="3" s="1"/>
  <c r="MW576" i="3"/>
  <c r="MU548" i="3"/>
  <c r="MU540" i="3"/>
  <c r="MU532" i="3"/>
  <c r="MV531" i="3"/>
  <c r="MW595" i="3" l="1" a="1"/>
  <c r="MW595" i="3" s="1"/>
  <c r="MW575" i="3"/>
  <c r="MW578" i="3"/>
  <c r="MW581" i="3" s="1"/>
  <c r="MX576" i="3"/>
  <c r="MV548" i="3"/>
  <c r="MV532" i="3"/>
  <c r="MV540" i="3"/>
  <c r="MW531" i="3"/>
  <c r="MX595" i="3" l="1" a="1"/>
  <c r="MX595" i="3" s="1"/>
  <c r="MX575" i="3"/>
  <c r="MX578" i="3"/>
  <c r="MX581" i="3" s="1"/>
  <c r="MY576" i="3"/>
  <c r="MW548" i="3"/>
  <c r="MW540" i="3"/>
  <c r="MX531" i="3"/>
  <c r="MW532" i="3"/>
  <c r="MY595" i="3" l="1" a="1"/>
  <c r="MY595" i="3" s="1"/>
  <c r="MY575" i="3"/>
  <c r="MY578" i="3"/>
  <c r="MY581" i="3" s="1"/>
  <c r="MZ576" i="3"/>
  <c r="MX548" i="3"/>
  <c r="MX540" i="3"/>
  <c r="MY531" i="3"/>
  <c r="MX532" i="3"/>
  <c r="MZ595" i="3" l="1" a="1"/>
  <c r="MZ595" i="3" s="1"/>
  <c r="MZ575" i="3"/>
  <c r="MZ578" i="3"/>
  <c r="MZ581" i="3" s="1"/>
  <c r="NA576" i="3"/>
  <c r="MY548" i="3"/>
  <c r="MY540" i="3"/>
  <c r="MY532" i="3"/>
  <c r="MZ531" i="3"/>
  <c r="NA595" i="3" l="1" a="1"/>
  <c r="NA595" i="3" s="1"/>
  <c r="NA575" i="3"/>
  <c r="NA578" i="3"/>
  <c r="NA581" i="3" s="1"/>
  <c r="NB576" i="3"/>
  <c r="MZ548" i="3"/>
  <c r="MZ540" i="3"/>
  <c r="NA531" i="3"/>
  <c r="MZ532" i="3"/>
  <c r="NB595" i="3" l="1" a="1"/>
  <c r="NB595" i="3" s="1"/>
  <c r="NB575" i="3"/>
  <c r="NB578" i="3"/>
  <c r="NB581" i="3" s="1"/>
  <c r="NC576" i="3"/>
  <c r="NA548" i="3"/>
  <c r="NA540" i="3"/>
  <c r="NA532" i="3"/>
  <c r="NB531" i="3"/>
  <c r="NC595" i="3" l="1" a="1"/>
  <c r="NC595" i="3" s="1"/>
  <c r="NC575" i="3"/>
  <c r="NC578" i="3"/>
  <c r="NC581" i="3" s="1"/>
  <c r="ND576" i="3"/>
  <c r="NB548" i="3"/>
  <c r="NB540" i="3"/>
  <c r="NC531" i="3"/>
  <c r="NB532" i="3"/>
  <c r="ND595" i="3" l="1" a="1"/>
  <c r="ND595" i="3" s="1"/>
  <c r="ND575" i="3"/>
  <c r="ND578" i="3"/>
  <c r="ND581" i="3" s="1"/>
  <c r="NE576" i="3"/>
  <c r="NC548" i="3"/>
  <c r="NC540" i="3"/>
  <c r="NC532" i="3"/>
  <c r="ND531" i="3"/>
  <c r="NE595" i="3" l="1" a="1"/>
  <c r="NE595" i="3" s="1"/>
  <c r="NE575" i="3"/>
  <c r="NE578" i="3"/>
  <c r="NE581" i="3" s="1"/>
  <c r="NF576" i="3"/>
  <c r="ND548" i="3"/>
  <c r="ND540" i="3"/>
  <c r="ND532" i="3"/>
  <c r="NE531" i="3"/>
  <c r="NF595" i="3" l="1" a="1"/>
  <c r="NF595" i="3" s="1"/>
  <c r="NF575" i="3"/>
  <c r="NF578" i="3"/>
  <c r="NF581" i="3" s="1"/>
  <c r="NG576" i="3"/>
  <c r="NE548" i="3"/>
  <c r="NE532" i="3"/>
  <c r="NF531" i="3"/>
  <c r="NE540" i="3"/>
  <c r="NG595" i="3" l="1" a="1"/>
  <c r="NG595" i="3" s="1"/>
  <c r="NG575" i="3"/>
  <c r="NG578" i="3"/>
  <c r="NG581" i="3" s="1"/>
  <c r="NH576" i="3"/>
  <c r="NF548" i="3"/>
  <c r="NF540" i="3"/>
  <c r="NF532" i="3"/>
  <c r="NG531" i="3"/>
  <c r="NH595" i="3" l="1" a="1"/>
  <c r="NH595" i="3" s="1"/>
  <c r="NH575" i="3"/>
  <c r="NH578" i="3"/>
  <c r="NH581" i="3" s="1"/>
  <c r="NI576" i="3"/>
  <c r="NG548" i="3"/>
  <c r="NG540" i="3"/>
  <c r="NG532" i="3"/>
  <c r="NH531" i="3"/>
  <c r="NI595" i="3" l="1" a="1"/>
  <c r="NI595" i="3" s="1"/>
  <c r="NI575" i="3"/>
  <c r="NI578" i="3"/>
  <c r="NI581" i="3" s="1"/>
  <c r="NJ576" i="3"/>
  <c r="NH548" i="3"/>
  <c r="NH540" i="3"/>
  <c r="NI531" i="3"/>
  <c r="NH532" i="3"/>
  <c r="NJ595" i="3" l="1" a="1"/>
  <c r="NJ595" i="3" s="1"/>
  <c r="NJ575" i="3"/>
  <c r="NJ578" i="3"/>
  <c r="NJ581" i="3" s="1"/>
  <c r="NK576" i="3"/>
  <c r="NI548" i="3"/>
  <c r="NI540" i="3"/>
  <c r="NJ531" i="3"/>
  <c r="NI532" i="3"/>
  <c r="NK595" i="3" l="1" a="1"/>
  <c r="NK595" i="3" s="1"/>
  <c r="NK575" i="3"/>
  <c r="NK578" i="3"/>
  <c r="NK581" i="3" s="1"/>
  <c r="NL576" i="3"/>
  <c r="NJ548" i="3"/>
  <c r="NJ540" i="3"/>
  <c r="NK531" i="3"/>
  <c r="NJ532" i="3"/>
  <c r="NL595" i="3" l="1" a="1"/>
  <c r="NL595" i="3" s="1"/>
  <c r="NL575" i="3"/>
  <c r="NL578" i="3"/>
  <c r="NL581" i="3" s="1"/>
  <c r="NM576" i="3"/>
  <c r="NK548" i="3"/>
  <c r="NK540" i="3"/>
  <c r="NK532" i="3"/>
  <c r="NL531" i="3"/>
  <c r="NM595" i="3" l="1" a="1"/>
  <c r="NM595" i="3" s="1"/>
  <c r="NM575" i="3"/>
  <c r="NM578" i="3"/>
  <c r="NM581" i="3" s="1"/>
  <c r="NN576" i="3"/>
  <c r="NL548" i="3"/>
  <c r="NL540" i="3"/>
  <c r="NL532" i="3"/>
  <c r="NM531" i="3"/>
  <c r="NN595" i="3" l="1" a="1"/>
  <c r="NN595" i="3" s="1"/>
  <c r="NN575" i="3"/>
  <c r="NN578" i="3"/>
  <c r="NN581" i="3" s="1"/>
  <c r="NO576" i="3"/>
  <c r="NM548" i="3"/>
  <c r="NM540" i="3"/>
  <c r="NM532" i="3"/>
  <c r="NN531" i="3"/>
  <c r="NO595" i="3" l="1" a="1"/>
  <c r="NO595" i="3" s="1"/>
  <c r="NO575" i="3"/>
  <c r="NO578" i="3"/>
  <c r="NO581" i="3" s="1"/>
  <c r="NP576" i="3"/>
  <c r="NN548" i="3"/>
  <c r="NN540" i="3"/>
  <c r="NO531" i="3"/>
  <c r="NN532" i="3"/>
  <c r="NP595" i="3" l="1" a="1"/>
  <c r="NP595" i="3" s="1"/>
  <c r="NP575" i="3"/>
  <c r="NP578" i="3"/>
  <c r="NP581" i="3" s="1"/>
  <c r="NQ576" i="3"/>
  <c r="NO548" i="3"/>
  <c r="NO540" i="3"/>
  <c r="NO532" i="3"/>
  <c r="NP531" i="3"/>
  <c r="NQ595" i="3" l="1" a="1"/>
  <c r="NQ595" i="3" s="1"/>
  <c r="NQ575" i="3"/>
  <c r="NQ578" i="3"/>
  <c r="NQ581" i="3" s="1"/>
  <c r="NR576" i="3"/>
  <c r="NP548" i="3"/>
  <c r="NP540" i="3"/>
  <c r="NP532" i="3"/>
  <c r="NQ531" i="3"/>
  <c r="NR595" i="3" l="1" a="1"/>
  <c r="NR595" i="3" s="1"/>
  <c r="NR575" i="3"/>
  <c r="NR578" i="3"/>
  <c r="NR581" i="3" s="1"/>
  <c r="NS576" i="3"/>
  <c r="NQ548" i="3"/>
  <c r="NQ540" i="3"/>
  <c r="NQ532" i="3"/>
  <c r="NR531" i="3"/>
  <c r="NS595" i="3" l="1" a="1"/>
  <c r="NS595" i="3" s="1"/>
  <c r="NS575" i="3"/>
  <c r="NS578" i="3"/>
  <c r="NS581" i="3" s="1"/>
  <c r="NT576" i="3"/>
  <c r="NR548" i="3"/>
  <c r="NR540" i="3"/>
  <c r="NS531" i="3"/>
  <c r="NR532" i="3"/>
  <c r="NT595" i="3" l="1" a="1"/>
  <c r="NT595" i="3" s="1"/>
  <c r="NT575" i="3"/>
  <c r="NT578" i="3"/>
  <c r="NT581" i="3" s="1"/>
  <c r="NU576" i="3"/>
  <c r="NS548" i="3"/>
  <c r="NS540" i="3"/>
  <c r="NT531" i="3"/>
  <c r="NS532" i="3"/>
  <c r="NU595" i="3" l="1" a="1"/>
  <c r="NU595" i="3" s="1"/>
  <c r="NU575" i="3"/>
  <c r="NU578" i="3"/>
  <c r="NU581" i="3" s="1"/>
  <c r="NV576" i="3"/>
  <c r="NT548" i="3"/>
  <c r="NT540" i="3"/>
  <c r="NT532" i="3"/>
  <c r="NU531" i="3"/>
  <c r="NV595" i="3" l="1" a="1"/>
  <c r="NV595" i="3" s="1"/>
  <c r="NV575" i="3"/>
  <c r="NV578" i="3"/>
  <c r="NV581" i="3" s="1"/>
  <c r="NW576" i="3"/>
  <c r="NU548" i="3"/>
  <c r="NU540" i="3"/>
  <c r="NU532" i="3"/>
  <c r="NV531" i="3"/>
  <c r="NW595" i="3" l="1" a="1"/>
  <c r="NW595" i="3" s="1"/>
  <c r="NW575" i="3"/>
  <c r="NW578" i="3"/>
  <c r="NW581" i="3" s="1"/>
  <c r="NX576" i="3"/>
  <c r="NV548" i="3"/>
  <c r="NV540" i="3"/>
  <c r="NV532" i="3"/>
  <c r="NW531" i="3"/>
  <c r="NX595" i="3" l="1" a="1"/>
  <c r="NX595" i="3" s="1"/>
  <c r="NX575" i="3"/>
  <c r="NX578" i="3"/>
  <c r="NX581" i="3" s="1"/>
  <c r="NY576" i="3"/>
  <c r="NW548" i="3"/>
  <c r="NW532" i="3"/>
  <c r="NW540" i="3"/>
  <c r="NX531" i="3"/>
  <c r="NY595" i="3" l="1" a="1"/>
  <c r="NY595" i="3" s="1"/>
  <c r="NY575" i="3"/>
  <c r="NY578" i="3"/>
  <c r="NY581" i="3" s="1"/>
  <c r="NZ576" i="3"/>
  <c r="NX548" i="3"/>
  <c r="NX540" i="3"/>
  <c r="NX532" i="3"/>
  <c r="NY531" i="3"/>
  <c r="NZ595" i="3" l="1" a="1"/>
  <c r="NZ595" i="3" s="1"/>
  <c r="NZ575" i="3"/>
  <c r="NZ578" i="3"/>
  <c r="NZ581" i="3" s="1"/>
  <c r="OA576" i="3"/>
  <c r="NY548" i="3"/>
  <c r="NY540" i="3"/>
  <c r="NY532" i="3"/>
  <c r="NZ531" i="3"/>
  <c r="OA595" i="3" l="1" a="1"/>
  <c r="OA595" i="3" s="1"/>
  <c r="OA575" i="3"/>
  <c r="OA578" i="3"/>
  <c r="OA581" i="3" s="1"/>
  <c r="OB576" i="3"/>
  <c r="NZ548" i="3"/>
  <c r="NZ540" i="3"/>
  <c r="OA531" i="3"/>
  <c r="NZ532" i="3"/>
  <c r="OB595" i="3" l="1" a="1"/>
  <c r="OB595" i="3" s="1"/>
  <c r="OB575" i="3"/>
  <c r="OB578" i="3"/>
  <c r="OB581" i="3" s="1"/>
  <c r="OC576" i="3"/>
  <c r="OA548" i="3"/>
  <c r="OA540" i="3"/>
  <c r="OA532" i="3"/>
  <c r="OB531" i="3"/>
  <c r="OC595" i="3" l="1" a="1"/>
  <c r="OC595" i="3" s="1"/>
  <c r="OC575" i="3"/>
  <c r="OC578" i="3"/>
  <c r="OC581" i="3" s="1"/>
  <c r="OD576" i="3"/>
  <c r="OB548" i="3"/>
  <c r="OB540" i="3"/>
  <c r="OB532" i="3"/>
  <c r="OC531" i="3"/>
  <c r="OD595" i="3" l="1" a="1"/>
  <c r="OD595" i="3" s="1"/>
  <c r="OD575" i="3"/>
  <c r="OD578" i="3"/>
  <c r="OD581" i="3" s="1"/>
  <c r="OE576" i="3"/>
  <c r="OC548" i="3"/>
  <c r="OC540" i="3"/>
  <c r="OC532" i="3"/>
  <c r="OD531" i="3"/>
  <c r="OE595" i="3" l="1" a="1"/>
  <c r="OE595" i="3" s="1"/>
  <c r="OE575" i="3"/>
  <c r="OE578" i="3"/>
  <c r="OE581" i="3" s="1"/>
  <c r="OF576" i="3"/>
  <c r="OD548" i="3"/>
  <c r="OD540" i="3"/>
  <c r="OD532" i="3"/>
  <c r="OE531" i="3"/>
  <c r="OF595" i="3" l="1" a="1"/>
  <c r="OF595" i="3" s="1"/>
  <c r="OF575" i="3"/>
  <c r="OF578" i="3"/>
  <c r="OF581" i="3" s="1"/>
  <c r="OG576" i="3"/>
  <c r="OE548" i="3"/>
  <c r="OE540" i="3"/>
  <c r="OE532" i="3"/>
  <c r="OF531" i="3"/>
  <c r="OG595" i="3" l="1" a="1"/>
  <c r="OG595" i="3" s="1"/>
  <c r="OG575" i="3"/>
  <c r="OG578" i="3"/>
  <c r="OG581" i="3" s="1"/>
  <c r="OH576" i="3"/>
  <c r="OF548" i="3"/>
  <c r="OF540" i="3"/>
  <c r="OG531" i="3"/>
  <c r="OF532" i="3"/>
  <c r="OH595" i="3" l="1" a="1"/>
  <c r="OH595" i="3" s="1"/>
  <c r="OH575" i="3"/>
  <c r="OH578" i="3"/>
  <c r="OH581" i="3" s="1"/>
  <c r="OI576" i="3"/>
  <c r="OG548" i="3"/>
  <c r="OG540" i="3"/>
  <c r="OG532" i="3"/>
  <c r="OH531" i="3"/>
  <c r="OI595" i="3" l="1" a="1"/>
  <c r="OI595" i="3" s="1"/>
  <c r="OI575" i="3"/>
  <c r="OI578" i="3"/>
  <c r="OI581" i="3" s="1"/>
  <c r="OJ576" i="3"/>
  <c r="OH548" i="3"/>
  <c r="OH540" i="3"/>
  <c r="OI531" i="3"/>
  <c r="OH532" i="3"/>
  <c r="OJ595" i="3" l="1" a="1"/>
  <c r="OJ595" i="3" s="1"/>
  <c r="OJ575" i="3"/>
  <c r="OJ578" i="3"/>
  <c r="OJ581" i="3" s="1"/>
  <c r="OK576" i="3"/>
  <c r="OI548" i="3"/>
  <c r="OI540" i="3"/>
  <c r="OI532" i="3"/>
  <c r="OJ531" i="3"/>
  <c r="OK595" i="3" l="1" a="1"/>
  <c r="OK595" i="3" s="1"/>
  <c r="OK575" i="3"/>
  <c r="OK578" i="3"/>
  <c r="OK581" i="3" s="1"/>
  <c r="OL576" i="3"/>
  <c r="OJ548" i="3"/>
  <c r="OJ540" i="3"/>
  <c r="OJ532" i="3"/>
  <c r="OK531" i="3"/>
  <c r="OL595" i="3" l="1" a="1"/>
  <c r="OL595" i="3" s="1"/>
  <c r="OL575" i="3"/>
  <c r="OL578" i="3"/>
  <c r="OL581" i="3" s="1"/>
  <c r="OM576" i="3"/>
  <c r="OK548" i="3"/>
  <c r="OL531" i="3"/>
  <c r="OK532" i="3"/>
  <c r="OK540" i="3"/>
  <c r="OM595" i="3" l="1" a="1"/>
  <c r="OM595" i="3" s="1"/>
  <c r="OM575" i="3"/>
  <c r="OM578" i="3"/>
  <c r="OM581" i="3" s="1"/>
  <c r="ON576" i="3"/>
  <c r="OL548" i="3"/>
  <c r="OL540" i="3"/>
  <c r="OL532" i="3"/>
  <c r="OM531" i="3"/>
  <c r="ON595" i="3" l="1" a="1"/>
  <c r="ON595" i="3" s="1"/>
  <c r="ON575" i="3"/>
  <c r="ON578" i="3"/>
  <c r="ON581" i="3" s="1"/>
  <c r="OO576" i="3"/>
  <c r="OM548" i="3"/>
  <c r="OM540" i="3"/>
  <c r="OM532" i="3"/>
  <c r="ON531" i="3"/>
  <c r="OO595" i="3" l="1" a="1"/>
  <c r="OO595" i="3" s="1"/>
  <c r="OO575" i="3"/>
  <c r="OO578" i="3"/>
  <c r="OO581" i="3" s="1"/>
  <c r="OP576" i="3"/>
  <c r="ON548" i="3"/>
  <c r="ON540" i="3"/>
  <c r="OO531" i="3"/>
  <c r="ON532" i="3"/>
  <c r="OP595" i="3" l="1" a="1"/>
  <c r="OP595" i="3" s="1"/>
  <c r="OP575" i="3"/>
  <c r="OP578" i="3"/>
  <c r="OP581" i="3" s="1"/>
  <c r="OQ576" i="3"/>
  <c r="OO548" i="3"/>
  <c r="OO540" i="3"/>
  <c r="OP531" i="3"/>
  <c r="OO532" i="3"/>
  <c r="OQ595" i="3" l="1" a="1"/>
  <c r="OQ595" i="3" s="1"/>
  <c r="OQ575" i="3"/>
  <c r="OQ578" i="3"/>
  <c r="OQ581" i="3" s="1"/>
  <c r="OR576" i="3"/>
  <c r="OP548" i="3"/>
  <c r="OP540" i="3"/>
  <c r="OQ531" i="3"/>
  <c r="OP532" i="3"/>
  <c r="OR595" i="3" l="1" a="1"/>
  <c r="OR595" i="3" s="1"/>
  <c r="OR575" i="3"/>
  <c r="OR578" i="3"/>
  <c r="OR581" i="3" s="1"/>
  <c r="OS576" i="3"/>
  <c r="OQ548" i="3"/>
  <c r="OQ540" i="3"/>
  <c r="OQ532" i="3"/>
  <c r="OR531" i="3"/>
  <c r="OS595" i="3" l="1" a="1"/>
  <c r="OS595" i="3" s="1"/>
  <c r="OS575" i="3"/>
  <c r="OS578" i="3"/>
  <c r="OS581" i="3" s="1"/>
  <c r="OT576" i="3"/>
  <c r="OR548" i="3"/>
  <c r="OR532" i="3"/>
  <c r="OR540" i="3"/>
  <c r="OS531" i="3"/>
  <c r="OT595" i="3" l="1" a="1"/>
  <c r="OT595" i="3" s="1"/>
  <c r="OT575" i="3"/>
  <c r="OT578" i="3"/>
  <c r="OT581" i="3" s="1"/>
  <c r="OU576" i="3"/>
  <c r="OS548" i="3"/>
  <c r="OS540" i="3"/>
  <c r="OT531" i="3"/>
  <c r="OS532" i="3"/>
  <c r="OU595" i="3" l="1" a="1"/>
  <c r="OU595" i="3" s="1"/>
  <c r="OU575" i="3"/>
  <c r="OU578" i="3"/>
  <c r="OU581" i="3" s="1"/>
  <c r="OV576" i="3"/>
  <c r="OT548" i="3"/>
  <c r="OT540" i="3"/>
  <c r="OU531" i="3"/>
  <c r="OT532" i="3"/>
  <c r="OV595" i="3" l="1" a="1"/>
  <c r="OV595" i="3" s="1"/>
  <c r="OV575" i="3"/>
  <c r="OV578" i="3"/>
  <c r="OV581" i="3" s="1"/>
  <c r="OW576" i="3"/>
  <c r="OU548" i="3"/>
  <c r="OU540" i="3"/>
  <c r="OU532" i="3"/>
  <c r="OV531" i="3"/>
  <c r="OW595" i="3" l="1" a="1"/>
  <c r="OW595" i="3" s="1"/>
  <c r="OW575" i="3"/>
  <c r="OW578" i="3"/>
  <c r="OW581" i="3" s="1"/>
  <c r="OX576" i="3"/>
  <c r="OV548" i="3"/>
  <c r="OV540" i="3"/>
  <c r="OV532" i="3"/>
  <c r="OW531" i="3"/>
  <c r="OX595" i="3" l="1" a="1"/>
  <c r="OX595" i="3" s="1"/>
  <c r="OX575" i="3"/>
  <c r="OX578" i="3"/>
  <c r="OX581" i="3" s="1"/>
  <c r="OY576" i="3"/>
  <c r="OW548" i="3"/>
  <c r="OW540" i="3"/>
  <c r="OW532" i="3"/>
  <c r="OX531" i="3"/>
  <c r="OY595" i="3" l="1" a="1"/>
  <c r="OY595" i="3" s="1"/>
  <c r="OY575" i="3"/>
  <c r="OY578" i="3"/>
  <c r="OY581" i="3" s="1"/>
  <c r="OZ576" i="3"/>
  <c r="OX548" i="3"/>
  <c r="OX540" i="3"/>
  <c r="OY531" i="3"/>
  <c r="OX532" i="3"/>
  <c r="OZ595" i="3" l="1" a="1"/>
  <c r="OZ595" i="3" s="1"/>
  <c r="OZ575" i="3"/>
  <c r="OZ578" i="3"/>
  <c r="OZ581" i="3" s="1"/>
  <c r="PA576" i="3"/>
  <c r="OY548" i="3"/>
  <c r="OY540" i="3"/>
  <c r="OZ531" i="3"/>
  <c r="OY532" i="3"/>
  <c r="PA595" i="3" l="1" a="1"/>
  <c r="PA595" i="3" s="1"/>
  <c r="PA575" i="3"/>
  <c r="PA578" i="3"/>
  <c r="PA581" i="3" s="1"/>
  <c r="PB576" i="3"/>
  <c r="OZ548" i="3"/>
  <c r="OZ540" i="3"/>
  <c r="OZ532" i="3"/>
  <c r="PA531" i="3"/>
  <c r="PB595" i="3" l="1" a="1"/>
  <c r="PB595" i="3" s="1"/>
  <c r="PB575" i="3"/>
  <c r="PB578" i="3"/>
  <c r="PB581" i="3" s="1"/>
  <c r="PC576" i="3"/>
  <c r="PA548" i="3"/>
  <c r="PA540" i="3"/>
  <c r="PB531" i="3"/>
  <c r="PA532" i="3"/>
  <c r="PC595" i="3" l="1" a="1"/>
  <c r="PC595" i="3" s="1"/>
  <c r="PC575" i="3"/>
  <c r="PC578" i="3"/>
  <c r="PC581" i="3" s="1"/>
  <c r="PD576" i="3"/>
  <c r="PB548" i="3"/>
  <c r="PC531" i="3"/>
  <c r="PB532" i="3"/>
  <c r="PB540" i="3"/>
  <c r="PD595" i="3" l="1" a="1"/>
  <c r="PD595" i="3" s="1"/>
  <c r="PD575" i="3"/>
  <c r="PD578" i="3"/>
  <c r="PD581" i="3" s="1"/>
  <c r="PE576" i="3"/>
  <c r="PC548" i="3"/>
  <c r="PC540" i="3"/>
  <c r="PC532" i="3"/>
  <c r="PD531" i="3"/>
  <c r="PE595" i="3" l="1" a="1"/>
  <c r="PE595" i="3" s="1"/>
  <c r="PE575" i="3"/>
  <c r="PE578" i="3"/>
  <c r="PE581" i="3" s="1"/>
  <c r="PF576" i="3"/>
  <c r="PD548" i="3"/>
  <c r="PD540" i="3"/>
  <c r="PD532" i="3"/>
  <c r="PE531" i="3"/>
  <c r="PF595" i="3" l="1" a="1"/>
  <c r="PF595" i="3" s="1"/>
  <c r="PF575" i="3"/>
  <c r="PF578" i="3"/>
  <c r="PF581" i="3" s="1"/>
  <c r="PG576" i="3"/>
  <c r="PE548" i="3"/>
  <c r="PE540" i="3"/>
  <c r="PE532" i="3"/>
  <c r="PF531" i="3"/>
  <c r="PG595" i="3" l="1" a="1"/>
  <c r="PG595" i="3" s="1"/>
  <c r="PG575" i="3"/>
  <c r="PG578" i="3"/>
  <c r="PG581" i="3" s="1"/>
  <c r="PH576" i="3"/>
  <c r="PF548" i="3"/>
  <c r="PG531" i="3"/>
  <c r="PF540" i="3"/>
  <c r="PF532" i="3"/>
  <c r="PH595" i="3" l="1" a="1"/>
  <c r="PH595" i="3" s="1"/>
  <c r="PH575" i="3"/>
  <c r="PH578" i="3"/>
  <c r="PH581" i="3" s="1"/>
  <c r="PI576" i="3"/>
  <c r="PG548" i="3"/>
  <c r="PG540" i="3"/>
  <c r="PG532" i="3"/>
  <c r="PH531" i="3"/>
  <c r="PI595" i="3" l="1" a="1"/>
  <c r="PI595" i="3" s="1"/>
  <c r="PI575" i="3"/>
  <c r="PI578" i="3"/>
  <c r="PI581" i="3" s="1"/>
  <c r="PH548" i="3"/>
  <c r="PH540" i="3"/>
  <c r="PH532" i="3"/>
  <c r="PI531" i="3"/>
  <c r="PI548" i="3" l="1"/>
  <c r="PI540" i="3"/>
  <c r="PI532" i="3"/>
  <c r="M80" i="3" l="1"/>
  <c r="N80" i="3"/>
  <c r="M81" i="3"/>
  <c r="N81" i="3"/>
  <c r="M82" i="3"/>
  <c r="N82" i="3"/>
  <c r="E1712" i="3" l="1"/>
  <c r="AG1712" i="3" s="1"/>
  <c r="D1706" i="3"/>
  <c r="F1708" i="3"/>
  <c r="G1708" i="3" s="1"/>
  <c r="H1708" i="3" s="1"/>
  <c r="I1708" i="3" s="1"/>
  <c r="J1708" i="3" s="1"/>
  <c r="K1708" i="3" s="1"/>
  <c r="L1708" i="3" s="1"/>
  <c r="M1708" i="3" s="1"/>
  <c r="N1708" i="3" s="1"/>
  <c r="O1708" i="3" s="1"/>
  <c r="P1708" i="3" s="1"/>
  <c r="Q1708" i="3" s="1"/>
  <c r="R1708" i="3" s="1"/>
  <c r="S1708" i="3" s="1"/>
  <c r="T1708" i="3" s="1"/>
  <c r="U1708" i="3" s="1"/>
  <c r="V1708" i="3" s="1"/>
  <c r="W1708" i="3" s="1"/>
  <c r="X1708" i="3" s="1"/>
  <c r="Y1708" i="3" s="1"/>
  <c r="Z1708" i="3" s="1"/>
  <c r="AA1708" i="3" s="1"/>
  <c r="AB1708" i="3" s="1"/>
  <c r="AC1708" i="3" s="1"/>
  <c r="AD1708" i="3" s="1"/>
  <c r="AE1708" i="3" s="1"/>
  <c r="AF1708" i="3" s="1"/>
  <c r="AG1708" i="3" s="1"/>
  <c r="AH1708" i="3" s="1"/>
  <c r="AI1708" i="3" s="1"/>
  <c r="B1708" i="3"/>
  <c r="C1706" i="3"/>
  <c r="F1636" i="3"/>
  <c r="I1865" i="3"/>
  <c r="K1865" i="3" s="1"/>
  <c r="H1851" i="3"/>
  <c r="F5" i="21"/>
  <c r="G5" i="21" s="1"/>
  <c r="H5" i="21" s="1"/>
  <c r="I5" i="21" s="1"/>
  <c r="J5" i="21" s="1"/>
  <c r="K5" i="21" s="1"/>
  <c r="D7" i="21"/>
  <c r="D8" i="21" s="1"/>
  <c r="D9" i="21" s="1"/>
  <c r="D10" i="21" s="1"/>
  <c r="D11" i="21" s="1"/>
  <c r="D12" i="21" s="1"/>
  <c r="R1712" i="3" l="1"/>
  <c r="Z1712" i="3"/>
  <c r="J1712" i="3"/>
  <c r="AH1712" i="3"/>
  <c r="AB1712" i="3"/>
  <c r="F1712" i="3"/>
  <c r="N1712" i="3"/>
  <c r="V1712" i="3"/>
  <c r="AD1712" i="3"/>
  <c r="K1712" i="3"/>
  <c r="AA1712" i="3"/>
  <c r="L1712" i="3"/>
  <c r="M1712" i="3"/>
  <c r="U1712" i="3"/>
  <c r="G1712" i="3"/>
  <c r="O1712" i="3"/>
  <c r="W1712" i="3"/>
  <c r="AE1712" i="3"/>
  <c r="AC1712" i="3"/>
  <c r="H1712" i="3"/>
  <c r="P1712" i="3"/>
  <c r="X1712" i="3"/>
  <c r="AF1712" i="3"/>
  <c r="S1712" i="3"/>
  <c r="AI1712" i="3"/>
  <c r="T1712" i="3"/>
  <c r="I1712" i="3"/>
  <c r="Q1712" i="3"/>
  <c r="Y1712" i="3"/>
  <c r="AO1720" i="3"/>
  <c r="AN1720" i="3"/>
  <c r="AM1720" i="3"/>
  <c r="AL1720" i="3"/>
  <c r="AJ1720" i="3"/>
  <c r="AK1720" i="3"/>
  <c r="D133" i="2"/>
  <c r="D130" i="2" s="1"/>
  <c r="E130" i="2" s="1"/>
  <c r="D120" i="2"/>
  <c r="AI1657" i="3"/>
  <c r="AH1657" i="3"/>
  <c r="AG1657" i="3"/>
  <c r="AF1657" i="3"/>
  <c r="AE1657" i="3"/>
  <c r="AD1657" i="3"/>
  <c r="AC1657" i="3"/>
  <c r="AB1657" i="3"/>
  <c r="AA1657" i="3"/>
  <c r="Z1657" i="3"/>
  <c r="Y1657" i="3"/>
  <c r="X1657" i="3"/>
  <c r="W1657" i="3"/>
  <c r="V1657" i="3"/>
  <c r="U1657" i="3"/>
  <c r="T1657" i="3"/>
  <c r="S1657" i="3"/>
  <c r="R1657" i="3"/>
  <c r="Q1657" i="3"/>
  <c r="P1657" i="3"/>
  <c r="O1657" i="3"/>
  <c r="N1657" i="3"/>
  <c r="M1657" i="3"/>
  <c r="L1657" i="3"/>
  <c r="K1657" i="3"/>
  <c r="J1657" i="3"/>
  <c r="I1657" i="3"/>
  <c r="H1657" i="3"/>
  <c r="G1657" i="3"/>
  <c r="F1657" i="3"/>
  <c r="E1893" i="3" l="1"/>
  <c r="D1890" i="3"/>
  <c r="D1889" i="3"/>
  <c r="I1866" i="3"/>
  <c r="I1864" i="3"/>
  <c r="I1863" i="3"/>
  <c r="I1862" i="3"/>
  <c r="I1861" i="3"/>
  <c r="I1860" i="3"/>
  <c r="I1859" i="3"/>
  <c r="I1858" i="3"/>
  <c r="I1857" i="3"/>
  <c r="I1856" i="3"/>
  <c r="I1855" i="3"/>
  <c r="I1854" i="3"/>
  <c r="I1853" i="3"/>
  <c r="I1852" i="3"/>
  <c r="I1851" i="3"/>
  <c r="H1842" i="3"/>
  <c r="I1842" i="3" s="1"/>
  <c r="H1841" i="3"/>
  <c r="I1841" i="3" s="1"/>
  <c r="H1832" i="3"/>
  <c r="I1832" i="3" s="1"/>
  <c r="H1831" i="3"/>
  <c r="I1831" i="3" s="1"/>
  <c r="I1822" i="3"/>
  <c r="I1821" i="3"/>
  <c r="I1820" i="3"/>
  <c r="I1819" i="3"/>
  <c r="I1818" i="3"/>
  <c r="I1817" i="3"/>
  <c r="I1816" i="3"/>
  <c r="I1815" i="3"/>
  <c r="K1816" i="3" l="1"/>
  <c r="K1832" i="3"/>
  <c r="K1842" i="3"/>
  <c r="K1815" i="3"/>
  <c r="K1852" i="3"/>
  <c r="K1856" i="3"/>
  <c r="K1860" i="3"/>
  <c r="K1819" i="3"/>
  <c r="K1831" i="3"/>
  <c r="K1851" i="3"/>
  <c r="K1855" i="3"/>
  <c r="K1857" i="3"/>
  <c r="K1859" i="3"/>
  <c r="K1863" i="3"/>
  <c r="K1853" i="3"/>
  <c r="K1854" i="3"/>
  <c r="K1861" i="3"/>
  <c r="K1866" i="3"/>
  <c r="K1862" i="3"/>
  <c r="K1817" i="3"/>
  <c r="K1821" i="3"/>
  <c r="K1841" i="3"/>
  <c r="K1864" i="3"/>
  <c r="K1858" i="3"/>
  <c r="K1820" i="3"/>
  <c r="K1818" i="3"/>
  <c r="K1822" i="3"/>
  <c r="I1801" i="3"/>
  <c r="I1800" i="3"/>
  <c r="I1799" i="3"/>
  <c r="I1791" i="3"/>
  <c r="I1790" i="3"/>
  <c r="K1790" i="3" s="1"/>
  <c r="I1789" i="3"/>
  <c r="I1788" i="3"/>
  <c r="I1787" i="3"/>
  <c r="I1786" i="3"/>
  <c r="I1785" i="3"/>
  <c r="I1784" i="3"/>
  <c r="I1767" i="3"/>
  <c r="I1766" i="3"/>
  <c r="I1765" i="3"/>
  <c r="F1620" i="3"/>
  <c r="E1418" i="3"/>
  <c r="E1287" i="3"/>
  <c r="E1283" i="3"/>
  <c r="E1278" i="3"/>
  <c r="E1274" i="3"/>
  <c r="E1270" i="3"/>
  <c r="E1262" i="3"/>
  <c r="E1258" i="3"/>
  <c r="E1216" i="3"/>
  <c r="E1212" i="3"/>
  <c r="E1051" i="3"/>
  <c r="H989" i="3"/>
  <c r="H784" i="3"/>
  <c r="G784" i="3"/>
  <c r="F784" i="3"/>
  <c r="E784" i="3"/>
  <c r="H781" i="3"/>
  <c r="G781" i="3"/>
  <c r="F781" i="3"/>
  <c r="E781" i="3"/>
  <c r="AK298" i="3"/>
  <c r="AL298" i="3" s="1"/>
  <c r="AM298" i="3" s="1"/>
  <c r="AN298" i="3" s="1"/>
  <c r="AO298" i="3" s="1"/>
  <c r="AK297" i="3"/>
  <c r="AL297" i="3" s="1"/>
  <c r="AM297" i="3" s="1"/>
  <c r="AN297" i="3" s="1"/>
  <c r="AO297" i="3" s="1"/>
  <c r="AK296" i="3"/>
  <c r="AL296" i="3" s="1"/>
  <c r="AM296" i="3" s="1"/>
  <c r="AN296" i="3" s="1"/>
  <c r="AO296" i="3" s="1"/>
  <c r="AK295" i="3"/>
  <c r="AL295" i="3" s="1"/>
  <c r="AM295" i="3" s="1"/>
  <c r="AN295" i="3" s="1"/>
  <c r="AO295" i="3" s="1"/>
  <c r="K1893" i="3" l="1"/>
  <c r="K1765" i="3"/>
  <c r="K1801" i="3"/>
  <c r="K1767" i="3"/>
  <c r="K1787" i="3"/>
  <c r="K1791" i="3"/>
  <c r="K1789" i="3"/>
  <c r="K1800" i="3"/>
  <c r="K1788" i="3"/>
  <c r="K1799" i="3"/>
  <c r="K1784" i="3"/>
  <c r="K1785" i="3"/>
  <c r="K1766" i="3"/>
  <c r="K1786" i="3"/>
  <c r="LM366" i="12" l="1"/>
  <c r="BU366" i="13"/>
  <c r="U6" i="15"/>
  <c r="T6" i="15"/>
  <c r="S6" i="15"/>
  <c r="R6" i="15"/>
  <c r="Q6" i="15"/>
  <c r="P6" i="15"/>
  <c r="O6" i="15"/>
  <c r="N6" i="15"/>
  <c r="Q3" i="12"/>
  <c r="R126" i="2"/>
  <c r="Q126" i="2"/>
  <c r="P126" i="2"/>
  <c r="O126" i="2"/>
  <c r="N126" i="2"/>
  <c r="M126" i="2"/>
  <c r="L126" i="2"/>
  <c r="K126" i="2"/>
  <c r="J126" i="2"/>
  <c r="I126" i="2"/>
  <c r="H126" i="2"/>
  <c r="G126" i="2"/>
  <c r="F126" i="2"/>
  <c r="CX8" i="17"/>
  <c r="CX9" i="17"/>
  <c r="CX10" i="17"/>
  <c r="CX11" i="17"/>
  <c r="CX12" i="17"/>
  <c r="CX13" i="17"/>
  <c r="CX14" i="17"/>
  <c r="CX15" i="17"/>
  <c r="CX16" i="17"/>
  <c r="CX17" i="17"/>
  <c r="CX18" i="17"/>
  <c r="CX19" i="17"/>
  <c r="CX20" i="17"/>
  <c r="CX21" i="17"/>
  <c r="CX22" i="17"/>
  <c r="CX23" i="17"/>
  <c r="CX24" i="17"/>
  <c r="CX25" i="17"/>
  <c r="CX26" i="17"/>
  <c r="CX27" i="17"/>
  <c r="CX28" i="17"/>
  <c r="CX29" i="17"/>
  <c r="CX30" i="17"/>
  <c r="CX31" i="17"/>
  <c r="CX32" i="17"/>
  <c r="CX33" i="17"/>
  <c r="CX34" i="17"/>
  <c r="CX35" i="17"/>
  <c r="CX36" i="17"/>
  <c r="CX37" i="17"/>
  <c r="CX38" i="17"/>
  <c r="CX39" i="17"/>
  <c r="CX40" i="17"/>
  <c r="CX41" i="17"/>
  <c r="CX42" i="17"/>
  <c r="CX43" i="17"/>
  <c r="CX44" i="17"/>
  <c r="CX45" i="17"/>
  <c r="CX46" i="17"/>
  <c r="CX47" i="17"/>
  <c r="CX48" i="17"/>
  <c r="CX49" i="17"/>
  <c r="CX50" i="17"/>
  <c r="CX51" i="17"/>
  <c r="CX52" i="17"/>
  <c r="CX53" i="17"/>
  <c r="CX54" i="17"/>
  <c r="CX55" i="17"/>
  <c r="CX56" i="17"/>
  <c r="CX57" i="17"/>
  <c r="CX58" i="17"/>
  <c r="CX59" i="17"/>
  <c r="CX60" i="17"/>
  <c r="CX61" i="17"/>
  <c r="CX62" i="17"/>
  <c r="CX63" i="17"/>
  <c r="CX64" i="17"/>
  <c r="CX65" i="17"/>
  <c r="CX66" i="17"/>
  <c r="CX67" i="17"/>
  <c r="CX68" i="17"/>
  <c r="CX69" i="17"/>
  <c r="CX70" i="17"/>
  <c r="CX71" i="17"/>
  <c r="CX72" i="17"/>
  <c r="CX73" i="17"/>
  <c r="CX74" i="17"/>
  <c r="CX75" i="17"/>
  <c r="CX76" i="17"/>
  <c r="CX77" i="17"/>
  <c r="CX78" i="17"/>
  <c r="CX79" i="17"/>
  <c r="CX80" i="17"/>
  <c r="CX81" i="17"/>
  <c r="CX82" i="17"/>
  <c r="CX83" i="17"/>
  <c r="CX84" i="17"/>
  <c r="CX85" i="17"/>
  <c r="CX86" i="17"/>
  <c r="CX87" i="17"/>
  <c r="CX88" i="17"/>
  <c r="CX89" i="17"/>
  <c r="CX90" i="17"/>
  <c r="CX91" i="17"/>
  <c r="CX92" i="17"/>
  <c r="CX93" i="17"/>
  <c r="CX94" i="17"/>
  <c r="CX95" i="17"/>
  <c r="CX96" i="17"/>
  <c r="CX97" i="17"/>
  <c r="CX98" i="17"/>
  <c r="CX99" i="17"/>
  <c r="CX100" i="17"/>
  <c r="CX101" i="17"/>
  <c r="CX102" i="17"/>
  <c r="CX103" i="17"/>
  <c r="CX104" i="17"/>
  <c r="CX105" i="17"/>
  <c r="CX106" i="17"/>
  <c r="CX107" i="17"/>
  <c r="CX108" i="17"/>
  <c r="CX109" i="17"/>
  <c r="CX110" i="17"/>
  <c r="CX111" i="17"/>
  <c r="CX112" i="17"/>
  <c r="CX113" i="17"/>
  <c r="CX114" i="17"/>
  <c r="CX115" i="17"/>
  <c r="CX116" i="17"/>
  <c r="CX117" i="17"/>
  <c r="CX118" i="17"/>
  <c r="CX119" i="17"/>
  <c r="CX120" i="17"/>
  <c r="CX121" i="17"/>
  <c r="CX122" i="17"/>
  <c r="CX123" i="17"/>
  <c r="CX124" i="17"/>
  <c r="CX125" i="17"/>
  <c r="CX126" i="17"/>
  <c r="CX127" i="17"/>
  <c r="CX128" i="17"/>
  <c r="CX129" i="17"/>
  <c r="CX130" i="17"/>
  <c r="CX131" i="17"/>
  <c r="CX132" i="17"/>
  <c r="CX133" i="17"/>
  <c r="CX134" i="17"/>
  <c r="CX135" i="17"/>
  <c r="CX136" i="17"/>
  <c r="CX137" i="17"/>
  <c r="CX138" i="17"/>
  <c r="CX139" i="17"/>
  <c r="CX140" i="17"/>
  <c r="CX141" i="17"/>
  <c r="CX142" i="17"/>
  <c r="CX143" i="17"/>
  <c r="CX144" i="17"/>
  <c r="CX145" i="17"/>
  <c r="CX146" i="17"/>
  <c r="CX147" i="17"/>
  <c r="CX148" i="17"/>
  <c r="CX149" i="17"/>
  <c r="CX150" i="17"/>
  <c r="CX151" i="17"/>
  <c r="CX152" i="17"/>
  <c r="CX153" i="17"/>
  <c r="CX154" i="17"/>
  <c r="CX155" i="17"/>
  <c r="CX156" i="17"/>
  <c r="CX157" i="17"/>
  <c r="CX158" i="17"/>
  <c r="CX159" i="17"/>
  <c r="CX160" i="17"/>
  <c r="CX161" i="17"/>
  <c r="CX162" i="17"/>
  <c r="CX163" i="17"/>
  <c r="CX164" i="17"/>
  <c r="CX165" i="17"/>
  <c r="CX166" i="17"/>
  <c r="CX167" i="17"/>
  <c r="CX168" i="17"/>
  <c r="CX169" i="17"/>
  <c r="CX170" i="17"/>
  <c r="CX171" i="17"/>
  <c r="CX172" i="17"/>
  <c r="CX173" i="17"/>
  <c r="CX174" i="17"/>
  <c r="CX175" i="17"/>
  <c r="CX176" i="17"/>
  <c r="CX177" i="17"/>
  <c r="CX178" i="17"/>
  <c r="CX179" i="17"/>
  <c r="CX180" i="17"/>
  <c r="CX181" i="17"/>
  <c r="CX182" i="17"/>
  <c r="CX183" i="17"/>
  <c r="CX184" i="17"/>
  <c r="CX185" i="17"/>
  <c r="CX186" i="17"/>
  <c r="CX187" i="17"/>
  <c r="CX188" i="17"/>
  <c r="CX189" i="17"/>
  <c r="CX190" i="17"/>
  <c r="CX191" i="17"/>
  <c r="CX192" i="17"/>
  <c r="CX193" i="17"/>
  <c r="CX194" i="17"/>
  <c r="CX195" i="17"/>
  <c r="CX196" i="17"/>
  <c r="CX197" i="17"/>
  <c r="CX198" i="17"/>
  <c r="CX199" i="17"/>
  <c r="CX200" i="17"/>
  <c r="CX201" i="17"/>
  <c r="CX202" i="17"/>
  <c r="CX203" i="17"/>
  <c r="CX204" i="17"/>
  <c r="CX205" i="17"/>
  <c r="CX206" i="17"/>
  <c r="CX207" i="17"/>
  <c r="CX208" i="17"/>
  <c r="CX209" i="17"/>
  <c r="CX210" i="17"/>
  <c r="CX211" i="17"/>
  <c r="CX212" i="17"/>
  <c r="CX213" i="17"/>
  <c r="CX214" i="17"/>
  <c r="CX215" i="17"/>
  <c r="CX216" i="17"/>
  <c r="CX217" i="17"/>
  <c r="CX218" i="17"/>
  <c r="CX219" i="17"/>
  <c r="CX220" i="17"/>
  <c r="CX221" i="17"/>
  <c r="CX222" i="17"/>
  <c r="CX223" i="17"/>
  <c r="CX224" i="17"/>
  <c r="CX225" i="17"/>
  <c r="CX226" i="17"/>
  <c r="CX227" i="17"/>
  <c r="CX228" i="17"/>
  <c r="CX229" i="17"/>
  <c r="CX230" i="17"/>
  <c r="CX231" i="17"/>
  <c r="CX232" i="17"/>
  <c r="CX233" i="17"/>
  <c r="CX234" i="17"/>
  <c r="CX235" i="17"/>
  <c r="CX236" i="17"/>
  <c r="CX237" i="17"/>
  <c r="CX238" i="17"/>
  <c r="CX239" i="17"/>
  <c r="CX240" i="17"/>
  <c r="CX241" i="17"/>
  <c r="CX242" i="17"/>
  <c r="CX243" i="17"/>
  <c r="CX244" i="17"/>
  <c r="CX245" i="17"/>
  <c r="CX246" i="17"/>
  <c r="CX247" i="17"/>
  <c r="CX248" i="17"/>
  <c r="CX249" i="17"/>
  <c r="CX250" i="17"/>
  <c r="CX251" i="17"/>
  <c r="CX252" i="17"/>
  <c r="CX253" i="17"/>
  <c r="CX254" i="17"/>
  <c r="CX255" i="17"/>
  <c r="CX256" i="17"/>
  <c r="CX257" i="17"/>
  <c r="CX258" i="17"/>
  <c r="CX259" i="17"/>
  <c r="CX260" i="17"/>
  <c r="CX261" i="17"/>
  <c r="CX262" i="17"/>
  <c r="CX263" i="17"/>
  <c r="CX264" i="17"/>
  <c r="CX265" i="17"/>
  <c r="CX266" i="17"/>
  <c r="CX267" i="17"/>
  <c r="CX268" i="17"/>
  <c r="CX269" i="17"/>
  <c r="CX270" i="17"/>
  <c r="CX271" i="17"/>
  <c r="CX272" i="17"/>
  <c r="CX273" i="17"/>
  <c r="CX274" i="17"/>
  <c r="CX275" i="17"/>
  <c r="CX276" i="17"/>
  <c r="CX277" i="17"/>
  <c r="CX278" i="17"/>
  <c r="CX279" i="17"/>
  <c r="CX280" i="17"/>
  <c r="CX281" i="17"/>
  <c r="CX282" i="17"/>
  <c r="CX283" i="17"/>
  <c r="CX284" i="17"/>
  <c r="CX285" i="17"/>
  <c r="CX286" i="17"/>
  <c r="CX287" i="17"/>
  <c r="CX288" i="17"/>
  <c r="CX289" i="17"/>
  <c r="CX290" i="17"/>
  <c r="CX291" i="17"/>
  <c r="CX292" i="17"/>
  <c r="CX293" i="17"/>
  <c r="CX294" i="17"/>
  <c r="CX295" i="17"/>
  <c r="CX296" i="17"/>
  <c r="CX297" i="17"/>
  <c r="CX298" i="17"/>
  <c r="CX299" i="17"/>
  <c r="CX300" i="17"/>
  <c r="CX301" i="17"/>
  <c r="CX302" i="17"/>
  <c r="CX303" i="17"/>
  <c r="CX304" i="17"/>
  <c r="CX305" i="17"/>
  <c r="CX306" i="17"/>
  <c r="CX307" i="17"/>
  <c r="CX308" i="17"/>
  <c r="CX309" i="17"/>
  <c r="CX310" i="17"/>
  <c r="CX311" i="17"/>
  <c r="CX312" i="17"/>
  <c r="CX313" i="17"/>
  <c r="CX314" i="17"/>
  <c r="CX315" i="17"/>
  <c r="CX316" i="17"/>
  <c r="CX317" i="17"/>
  <c r="CX318" i="17"/>
  <c r="CX319" i="17"/>
  <c r="CX320" i="17"/>
  <c r="CX321" i="17"/>
  <c r="CX322" i="17"/>
  <c r="CX323" i="17"/>
  <c r="CX324" i="17"/>
  <c r="CX325" i="17"/>
  <c r="CX326" i="17"/>
  <c r="CX327" i="17"/>
  <c r="CX328" i="17"/>
  <c r="CX329" i="17"/>
  <c r="CX330" i="17"/>
  <c r="CX331" i="17"/>
  <c r="CX332" i="17"/>
  <c r="CX333" i="17"/>
  <c r="CX334" i="17"/>
  <c r="CX335" i="17"/>
  <c r="CX336" i="17"/>
  <c r="CX337" i="17"/>
  <c r="CX338" i="17"/>
  <c r="CX339" i="17"/>
  <c r="CX340" i="17"/>
  <c r="CX341" i="17"/>
  <c r="CX342" i="17"/>
  <c r="CX343" i="17"/>
  <c r="CX344" i="17"/>
  <c r="CX345" i="17"/>
  <c r="CX346" i="17"/>
  <c r="CX347" i="17"/>
  <c r="CX348" i="17"/>
  <c r="CX349" i="17"/>
  <c r="CX350" i="17"/>
  <c r="CX351" i="17"/>
  <c r="CX352" i="17"/>
  <c r="CX353" i="17"/>
  <c r="CX354" i="17"/>
  <c r="CX355" i="17"/>
  <c r="CX356" i="17"/>
  <c r="CX357" i="17"/>
  <c r="CX358" i="17"/>
  <c r="CX359" i="17"/>
  <c r="CX360" i="17"/>
  <c r="CX361" i="17"/>
  <c r="CX362" i="17"/>
  <c r="CX363" i="17"/>
  <c r="CX364" i="17"/>
  <c r="CX365" i="17"/>
  <c r="CX366" i="17"/>
  <c r="CX367" i="17"/>
  <c r="CX368" i="17"/>
  <c r="CX369" i="17"/>
  <c r="CX370" i="17"/>
  <c r="CX371" i="17"/>
  <c r="CX372" i="17"/>
  <c r="CX373" i="17"/>
  <c r="CX374" i="17"/>
  <c r="CX375" i="17"/>
  <c r="CX376" i="17"/>
  <c r="CX377" i="17"/>
  <c r="CX378" i="17"/>
  <c r="CX379" i="17"/>
  <c r="CX380" i="17"/>
  <c r="CX381" i="17"/>
  <c r="CX382" i="17"/>
  <c r="CX383" i="17"/>
  <c r="CX384" i="17"/>
  <c r="CX385" i="17"/>
  <c r="CX386" i="17"/>
  <c r="CX387" i="17"/>
  <c r="CX388" i="17"/>
  <c r="CX389" i="17"/>
  <c r="CX390" i="17"/>
  <c r="CX391" i="17"/>
  <c r="CX392" i="17"/>
  <c r="CX393" i="17"/>
  <c r="CX394" i="17"/>
  <c r="CX395" i="17"/>
  <c r="CX396" i="17"/>
  <c r="CX397" i="17"/>
  <c r="CX398" i="17"/>
  <c r="CX399" i="17"/>
  <c r="CX400" i="17"/>
  <c r="CX401" i="17"/>
  <c r="CX402" i="17"/>
  <c r="CX403" i="17"/>
  <c r="CX404" i="17"/>
  <c r="CX405" i="17"/>
  <c r="CX406" i="17"/>
  <c r="CX407" i="17"/>
  <c r="CX408" i="17"/>
  <c r="CX409" i="17"/>
  <c r="CX410" i="17"/>
  <c r="CX411" i="17"/>
  <c r="CX412" i="17"/>
  <c r="CX413" i="17"/>
  <c r="CX414" i="17"/>
  <c r="CX415" i="17"/>
  <c r="CX416" i="17"/>
  <c r="CX417" i="17"/>
  <c r="CX418" i="17"/>
  <c r="CX419" i="17"/>
  <c r="CX420" i="17"/>
  <c r="CX421" i="17"/>
  <c r="CX422" i="17"/>
  <c r="CX423" i="17"/>
  <c r="CX424" i="17"/>
  <c r="CX425" i="17"/>
  <c r="CX426" i="17"/>
  <c r="CX427" i="17"/>
  <c r="CX428" i="17"/>
  <c r="CX7" i="17"/>
  <c r="H37" i="3"/>
  <c r="I37" i="3"/>
  <c r="G37" i="3"/>
  <c r="CS428" i="17"/>
  <c r="CS427" i="17"/>
  <c r="CS426" i="17"/>
  <c r="CS425" i="17"/>
  <c r="CS424" i="17"/>
  <c r="CS423" i="17"/>
  <c r="CS422" i="17"/>
  <c r="CS421" i="17"/>
  <c r="CS420" i="17"/>
  <c r="CS419" i="17"/>
  <c r="CS418" i="17"/>
  <c r="CS417" i="17"/>
  <c r="CS416" i="17"/>
  <c r="CS415" i="17"/>
  <c r="CS414" i="17"/>
  <c r="CS413" i="17"/>
  <c r="CS412" i="17"/>
  <c r="CS411" i="17"/>
  <c r="CS410" i="17"/>
  <c r="CS409" i="17"/>
  <c r="CS408" i="17"/>
  <c r="CS407" i="17"/>
  <c r="CS406" i="17"/>
  <c r="CS405" i="17"/>
  <c r="CS404" i="17"/>
  <c r="CS403" i="17"/>
  <c r="CS402" i="17"/>
  <c r="CS401" i="17"/>
  <c r="CS400" i="17"/>
  <c r="CS399" i="17"/>
  <c r="CS398" i="17"/>
  <c r="CS397" i="17"/>
  <c r="CS396" i="17"/>
  <c r="CS395" i="17"/>
  <c r="CS394" i="17"/>
  <c r="CS393" i="17"/>
  <c r="CS392" i="17"/>
  <c r="CS391" i="17"/>
  <c r="CS390" i="17"/>
  <c r="CS389" i="17"/>
  <c r="CS388" i="17"/>
  <c r="CS387" i="17"/>
  <c r="CS386" i="17"/>
  <c r="CS385" i="17"/>
  <c r="CS384" i="17"/>
  <c r="CS383" i="17"/>
  <c r="CS382" i="17"/>
  <c r="CS381" i="17"/>
  <c r="CS380" i="17"/>
  <c r="CS379" i="17"/>
  <c r="CS378" i="17"/>
  <c r="CS377" i="17"/>
  <c r="CS376" i="17"/>
  <c r="CS375" i="17"/>
  <c r="CS374" i="17"/>
  <c r="CS373" i="17"/>
  <c r="CS372" i="17"/>
  <c r="CS371" i="17"/>
  <c r="CS370" i="17"/>
  <c r="CS369" i="17"/>
  <c r="CS368" i="17"/>
  <c r="CS367" i="17"/>
  <c r="CS366" i="17"/>
  <c r="CS365" i="17"/>
  <c r="CS364" i="17"/>
  <c r="CS363" i="17"/>
  <c r="CS362" i="17"/>
  <c r="CS361" i="17"/>
  <c r="CS360" i="17"/>
  <c r="CS359" i="17"/>
  <c r="CS358" i="17"/>
  <c r="CS357" i="17"/>
  <c r="CS356" i="17"/>
  <c r="CS355" i="17"/>
  <c r="CS354" i="17"/>
  <c r="CS353" i="17"/>
  <c r="CS352" i="17"/>
  <c r="CS351" i="17"/>
  <c r="CS350" i="17"/>
  <c r="CS349" i="17"/>
  <c r="CS348" i="17"/>
  <c r="CS347" i="17"/>
  <c r="CS346" i="17"/>
  <c r="CS345" i="17"/>
  <c r="CS344" i="17"/>
  <c r="CS343" i="17"/>
  <c r="CS342" i="17"/>
  <c r="CS341" i="17"/>
  <c r="CS340" i="17"/>
  <c r="CS339" i="17"/>
  <c r="CS338" i="17"/>
  <c r="CS337" i="17"/>
  <c r="CS336" i="17"/>
  <c r="CS335" i="17"/>
  <c r="CS334" i="17"/>
  <c r="CS333" i="17"/>
  <c r="CS332" i="17"/>
  <c r="CS331" i="17"/>
  <c r="CS330" i="17"/>
  <c r="CS329" i="17"/>
  <c r="CS328" i="17"/>
  <c r="CS327" i="17"/>
  <c r="CS326" i="17"/>
  <c r="CS325" i="17"/>
  <c r="CS324" i="17"/>
  <c r="CS323" i="17"/>
  <c r="CS322" i="17"/>
  <c r="CS321" i="17"/>
  <c r="CS320" i="17"/>
  <c r="CS319" i="17"/>
  <c r="CS318" i="17"/>
  <c r="CS317" i="17"/>
  <c r="CS316" i="17"/>
  <c r="CS315" i="17"/>
  <c r="CS314" i="17"/>
  <c r="CS313" i="17"/>
  <c r="CS312" i="17"/>
  <c r="CS311" i="17"/>
  <c r="CS310" i="17"/>
  <c r="CS309" i="17"/>
  <c r="CS308" i="17"/>
  <c r="CS307" i="17"/>
  <c r="CS306" i="17"/>
  <c r="CS305" i="17"/>
  <c r="CS304" i="17"/>
  <c r="CS303" i="17"/>
  <c r="CS302" i="17"/>
  <c r="CS301" i="17"/>
  <c r="CS300" i="17"/>
  <c r="CS299" i="17"/>
  <c r="CS298" i="17"/>
  <c r="CS297" i="17"/>
  <c r="CS296" i="17"/>
  <c r="CS295" i="17"/>
  <c r="CS294" i="17"/>
  <c r="CS293" i="17"/>
  <c r="CS292" i="17"/>
  <c r="CS291" i="17"/>
  <c r="CS290" i="17"/>
  <c r="CS289" i="17"/>
  <c r="CS288" i="17"/>
  <c r="CS287" i="17"/>
  <c r="CS286" i="17"/>
  <c r="CS285" i="17"/>
  <c r="CS284" i="17"/>
  <c r="CS283" i="17"/>
  <c r="CS282" i="17"/>
  <c r="CS281" i="17"/>
  <c r="CS280" i="17"/>
  <c r="CS279" i="17"/>
  <c r="CS278" i="17"/>
  <c r="CS277" i="17"/>
  <c r="CS276" i="17"/>
  <c r="CS275" i="17"/>
  <c r="CS274" i="17"/>
  <c r="CS273" i="17"/>
  <c r="CS272" i="17"/>
  <c r="CS271" i="17"/>
  <c r="CS270" i="17"/>
  <c r="CS269" i="17"/>
  <c r="CS268" i="17"/>
  <c r="CS267" i="17"/>
  <c r="CS266" i="17"/>
  <c r="CS265" i="17"/>
  <c r="CS264" i="17"/>
  <c r="CS263" i="17"/>
  <c r="CS262" i="17"/>
  <c r="CS261" i="17"/>
  <c r="CS260" i="17"/>
  <c r="CS259" i="17"/>
  <c r="CS258" i="17"/>
  <c r="CS257" i="17"/>
  <c r="CS256" i="17"/>
  <c r="CS255" i="17"/>
  <c r="CS254" i="17"/>
  <c r="CS253" i="17"/>
  <c r="CS252" i="17"/>
  <c r="CS251" i="17"/>
  <c r="CS250" i="17"/>
  <c r="CS249" i="17"/>
  <c r="CS248" i="17"/>
  <c r="CS247" i="17"/>
  <c r="CS246" i="17"/>
  <c r="CS245" i="17"/>
  <c r="CS244" i="17"/>
  <c r="CS243" i="17"/>
  <c r="CS242" i="17"/>
  <c r="CS241" i="17"/>
  <c r="CS240" i="17"/>
  <c r="CS239" i="17"/>
  <c r="CS238" i="17"/>
  <c r="CS237" i="17"/>
  <c r="CS236" i="17"/>
  <c r="CS235" i="17"/>
  <c r="CS234" i="17"/>
  <c r="CS233" i="17"/>
  <c r="CS232" i="17"/>
  <c r="CS231" i="17"/>
  <c r="CS230" i="17"/>
  <c r="CS229" i="17"/>
  <c r="CS228" i="17"/>
  <c r="CS227" i="17"/>
  <c r="CS226" i="17"/>
  <c r="CS225" i="17"/>
  <c r="CS224" i="17"/>
  <c r="CS223" i="17"/>
  <c r="CS222" i="17"/>
  <c r="CS221" i="17"/>
  <c r="CS220" i="17"/>
  <c r="CS219" i="17"/>
  <c r="CS218" i="17"/>
  <c r="CS217" i="17"/>
  <c r="CS216" i="17"/>
  <c r="CS215" i="17"/>
  <c r="CS214" i="17"/>
  <c r="CS213" i="17"/>
  <c r="CS212" i="17"/>
  <c r="CS211" i="17"/>
  <c r="CS210" i="17"/>
  <c r="CS209" i="17"/>
  <c r="CS208" i="17"/>
  <c r="CS207" i="17"/>
  <c r="CS206" i="17"/>
  <c r="CS205" i="17"/>
  <c r="CS204" i="17"/>
  <c r="CS203" i="17"/>
  <c r="CS202" i="17"/>
  <c r="CS201" i="17"/>
  <c r="CS200" i="17"/>
  <c r="CS199" i="17"/>
  <c r="CS198" i="17"/>
  <c r="CS197" i="17"/>
  <c r="CS196" i="17"/>
  <c r="CS195" i="17"/>
  <c r="CS194" i="17"/>
  <c r="CS193" i="17"/>
  <c r="CS192" i="17"/>
  <c r="CS191" i="17"/>
  <c r="CS190" i="17"/>
  <c r="CS189" i="17"/>
  <c r="CS188" i="17"/>
  <c r="CS187" i="17"/>
  <c r="CS186" i="17"/>
  <c r="CS185" i="17"/>
  <c r="CS184" i="17"/>
  <c r="CS183" i="17"/>
  <c r="CS182" i="17"/>
  <c r="CS181" i="17"/>
  <c r="CS180" i="17"/>
  <c r="CS179" i="17"/>
  <c r="CS178" i="17"/>
  <c r="CS177" i="17"/>
  <c r="CS176" i="17"/>
  <c r="CS175" i="17"/>
  <c r="CS174" i="17"/>
  <c r="CS173" i="17"/>
  <c r="CS172" i="17"/>
  <c r="CS171" i="17"/>
  <c r="CS170" i="17"/>
  <c r="CS169" i="17"/>
  <c r="CS168" i="17"/>
  <c r="CS167" i="17"/>
  <c r="CS166" i="17"/>
  <c r="CS165" i="17"/>
  <c r="CS164" i="17"/>
  <c r="CS163" i="17"/>
  <c r="CS162" i="17"/>
  <c r="CS161" i="17"/>
  <c r="CS160" i="17"/>
  <c r="CS159" i="17"/>
  <c r="CS158" i="17"/>
  <c r="CS157" i="17"/>
  <c r="CS156" i="17"/>
  <c r="CS155" i="17"/>
  <c r="CS154" i="17"/>
  <c r="CS153" i="17"/>
  <c r="CS152" i="17"/>
  <c r="CS151" i="17"/>
  <c r="CS150" i="17"/>
  <c r="CS149" i="17"/>
  <c r="CS148" i="17"/>
  <c r="CS147" i="17"/>
  <c r="CS146" i="17"/>
  <c r="CS145" i="17"/>
  <c r="CS144" i="17"/>
  <c r="CS143" i="17"/>
  <c r="CS142" i="17"/>
  <c r="CS141" i="17"/>
  <c r="CS140" i="17"/>
  <c r="CS139" i="17"/>
  <c r="CS138" i="17"/>
  <c r="CS137" i="17"/>
  <c r="CS136" i="17"/>
  <c r="CS135" i="17"/>
  <c r="CS134" i="17"/>
  <c r="CS133" i="17"/>
  <c r="CS132" i="17"/>
  <c r="CS131" i="17"/>
  <c r="CS130" i="17"/>
  <c r="CS129" i="17"/>
  <c r="CS128" i="17"/>
  <c r="CS127" i="17"/>
  <c r="CS126" i="17"/>
  <c r="CS125" i="17"/>
  <c r="CS124" i="17"/>
  <c r="CS123" i="17"/>
  <c r="CS122" i="17"/>
  <c r="CS121" i="17"/>
  <c r="CS120" i="17"/>
  <c r="CS119" i="17"/>
  <c r="CS118" i="17"/>
  <c r="CS117" i="17"/>
  <c r="CS116" i="17"/>
  <c r="CS115" i="17"/>
  <c r="CS114" i="17"/>
  <c r="CS113" i="17"/>
  <c r="CS112" i="17"/>
  <c r="CS111" i="17"/>
  <c r="CS110" i="17"/>
  <c r="CS109" i="17"/>
  <c r="CS108" i="17"/>
  <c r="CS107" i="17"/>
  <c r="CS106" i="17"/>
  <c r="CS105" i="17"/>
  <c r="CS104" i="17"/>
  <c r="CS103" i="17"/>
  <c r="CS102" i="17"/>
  <c r="CS101" i="17"/>
  <c r="CS100" i="17"/>
  <c r="CS99" i="17"/>
  <c r="CS98" i="17"/>
  <c r="CS97" i="17"/>
  <c r="CS96" i="17"/>
  <c r="CS95" i="17"/>
  <c r="CS94" i="17"/>
  <c r="CS93" i="17"/>
  <c r="CS92" i="17"/>
  <c r="CS91" i="17"/>
  <c r="CS90" i="17"/>
  <c r="CS89" i="17"/>
  <c r="CS88" i="17"/>
  <c r="CS87" i="17"/>
  <c r="CS86" i="17"/>
  <c r="CS85" i="17"/>
  <c r="CS84" i="17"/>
  <c r="CS83" i="17"/>
  <c r="CS82" i="17"/>
  <c r="CS81" i="17"/>
  <c r="CS80" i="17"/>
  <c r="CS79" i="17"/>
  <c r="CS78" i="17"/>
  <c r="CS77" i="17"/>
  <c r="CS76" i="17"/>
  <c r="CS75" i="17"/>
  <c r="CS74" i="17"/>
  <c r="CS73" i="17"/>
  <c r="CS72" i="17"/>
  <c r="CS71" i="17"/>
  <c r="CS70" i="17"/>
  <c r="CS69" i="17"/>
  <c r="CS68" i="17"/>
  <c r="CS67" i="17"/>
  <c r="CS66" i="17"/>
  <c r="CS65" i="17"/>
  <c r="CS64" i="17"/>
  <c r="CS63" i="17"/>
  <c r="CS62" i="17"/>
  <c r="CS61" i="17"/>
  <c r="CS60" i="17"/>
  <c r="CS59" i="17"/>
  <c r="CS58" i="17"/>
  <c r="CS57" i="17"/>
  <c r="CS56" i="17"/>
  <c r="CS55" i="17"/>
  <c r="CS54" i="17"/>
  <c r="CS53" i="17"/>
  <c r="CS52" i="17"/>
  <c r="CS51" i="17"/>
  <c r="CS50" i="17"/>
  <c r="CS49" i="17"/>
  <c r="CS48" i="17"/>
  <c r="CS47" i="17"/>
  <c r="CS46" i="17"/>
  <c r="CS45" i="17"/>
  <c r="CS44" i="17"/>
  <c r="CS43" i="17"/>
  <c r="CS42" i="17"/>
  <c r="CS41" i="17"/>
  <c r="CS40" i="17"/>
  <c r="CS39" i="17"/>
  <c r="CS38" i="17"/>
  <c r="CS37" i="17"/>
  <c r="CS36" i="17"/>
  <c r="CS35" i="17"/>
  <c r="CS34" i="17"/>
  <c r="CS33" i="17"/>
  <c r="CS32" i="17"/>
  <c r="CS31" i="17"/>
  <c r="CS30" i="17"/>
  <c r="CS29" i="17"/>
  <c r="CS28" i="17"/>
  <c r="CS27" i="17"/>
  <c r="CS26" i="17"/>
  <c r="CS25" i="17"/>
  <c r="CS24" i="17"/>
  <c r="CS23" i="17"/>
  <c r="CS22" i="17"/>
  <c r="CS21" i="17"/>
  <c r="CS20" i="17"/>
  <c r="CS19" i="17"/>
  <c r="CS18" i="17"/>
  <c r="CS17" i="17"/>
  <c r="CS16" i="17"/>
  <c r="CS15" i="17"/>
  <c r="CS14" i="17"/>
  <c r="CS13" i="17"/>
  <c r="CS12" i="17"/>
  <c r="CS11" i="17"/>
  <c r="CS10" i="17"/>
  <c r="CS9" i="17"/>
  <c r="CS8" i="17"/>
  <c r="CS7" i="17"/>
  <c r="CN20" i="17"/>
  <c r="CN21" i="17"/>
  <c r="CN22" i="17"/>
  <c r="CN23" i="17"/>
  <c r="CN24" i="17"/>
  <c r="CN25" i="17"/>
  <c r="CN26" i="17"/>
  <c r="CN27" i="17"/>
  <c r="CN28" i="17"/>
  <c r="CN29" i="17"/>
  <c r="CN30" i="17"/>
  <c r="CN31" i="17"/>
  <c r="CN32" i="17"/>
  <c r="CN33" i="17"/>
  <c r="CN34" i="17"/>
  <c r="CN35" i="17"/>
  <c r="CN36" i="17"/>
  <c r="CN37" i="17"/>
  <c r="CN38" i="17"/>
  <c r="CN39" i="17"/>
  <c r="CN40" i="17"/>
  <c r="CN41" i="17"/>
  <c r="CN42" i="17"/>
  <c r="CN43" i="17"/>
  <c r="CN44" i="17"/>
  <c r="CN45" i="17"/>
  <c r="CN46" i="17"/>
  <c r="CN47" i="17"/>
  <c r="CN48" i="17"/>
  <c r="CN49" i="17"/>
  <c r="CN50" i="17"/>
  <c r="CN51" i="17"/>
  <c r="CN52" i="17"/>
  <c r="CN53" i="17"/>
  <c r="CN54" i="17"/>
  <c r="CN55" i="17"/>
  <c r="CN56" i="17"/>
  <c r="CN57" i="17"/>
  <c r="CN58" i="17"/>
  <c r="CN59" i="17"/>
  <c r="CN60" i="17"/>
  <c r="CN61" i="17"/>
  <c r="CN62" i="17"/>
  <c r="CN63" i="17"/>
  <c r="CN64" i="17"/>
  <c r="CN65" i="17"/>
  <c r="CN66" i="17"/>
  <c r="CN67" i="17"/>
  <c r="CN68" i="17"/>
  <c r="CN69" i="17"/>
  <c r="CN70" i="17"/>
  <c r="CN71" i="17"/>
  <c r="CN72" i="17"/>
  <c r="CN73" i="17"/>
  <c r="CN74" i="17"/>
  <c r="CN75" i="17"/>
  <c r="CN76" i="17"/>
  <c r="CN77" i="17"/>
  <c r="CN78" i="17"/>
  <c r="CN79" i="17"/>
  <c r="CN80" i="17"/>
  <c r="CN81" i="17"/>
  <c r="CN82" i="17"/>
  <c r="CN83" i="17"/>
  <c r="CN84" i="17"/>
  <c r="CN85" i="17"/>
  <c r="CN86" i="17"/>
  <c r="CN87" i="17"/>
  <c r="CN88" i="17"/>
  <c r="CN89" i="17"/>
  <c r="CN90" i="17"/>
  <c r="CN91" i="17"/>
  <c r="CN92" i="17"/>
  <c r="CN93" i="17"/>
  <c r="CN94" i="17"/>
  <c r="CN95" i="17"/>
  <c r="CN96" i="17"/>
  <c r="CN97" i="17"/>
  <c r="CN98" i="17"/>
  <c r="CN99" i="17"/>
  <c r="CN100" i="17"/>
  <c r="CN101" i="17"/>
  <c r="CN102" i="17"/>
  <c r="CN103" i="17"/>
  <c r="CN104" i="17"/>
  <c r="CN105" i="17"/>
  <c r="CN106" i="17"/>
  <c r="CN107" i="17"/>
  <c r="CN108" i="17"/>
  <c r="CN109" i="17"/>
  <c r="CN110" i="17"/>
  <c r="CN111" i="17"/>
  <c r="CN112" i="17"/>
  <c r="CN113" i="17"/>
  <c r="CN114" i="17"/>
  <c r="CN115" i="17"/>
  <c r="CN116" i="17"/>
  <c r="CN117" i="17"/>
  <c r="CN118" i="17"/>
  <c r="CN119" i="17"/>
  <c r="CN120" i="17"/>
  <c r="CN121" i="17"/>
  <c r="CN122" i="17"/>
  <c r="CN123" i="17"/>
  <c r="CN124" i="17"/>
  <c r="CN125" i="17"/>
  <c r="CN126" i="17"/>
  <c r="CN127" i="17"/>
  <c r="CN128" i="17"/>
  <c r="CN129" i="17"/>
  <c r="CN130" i="17"/>
  <c r="CN131" i="17"/>
  <c r="CN132" i="17"/>
  <c r="CN133" i="17"/>
  <c r="CN134" i="17"/>
  <c r="CN135" i="17"/>
  <c r="CN136" i="17"/>
  <c r="CN137" i="17"/>
  <c r="CN138" i="17"/>
  <c r="CN139" i="17"/>
  <c r="CN140" i="17"/>
  <c r="CN141" i="17"/>
  <c r="CN142" i="17"/>
  <c r="CN143" i="17"/>
  <c r="CN144" i="17"/>
  <c r="CN145" i="17"/>
  <c r="CN146" i="17"/>
  <c r="CN147" i="17"/>
  <c r="CN148" i="17"/>
  <c r="CN149" i="17"/>
  <c r="CN150" i="17"/>
  <c r="CN151" i="17"/>
  <c r="CN152" i="17"/>
  <c r="CN153" i="17"/>
  <c r="CN154" i="17"/>
  <c r="CN155" i="17"/>
  <c r="CN156" i="17"/>
  <c r="CN157" i="17"/>
  <c r="CN158" i="17"/>
  <c r="CN159" i="17"/>
  <c r="CN160" i="17"/>
  <c r="CN161" i="17"/>
  <c r="CN162" i="17"/>
  <c r="CN163" i="17"/>
  <c r="CN164" i="17"/>
  <c r="CN165" i="17"/>
  <c r="CN166" i="17"/>
  <c r="CN167" i="17"/>
  <c r="CN168" i="17"/>
  <c r="CN169" i="17"/>
  <c r="CN170" i="17"/>
  <c r="CN171" i="17"/>
  <c r="CN172" i="17"/>
  <c r="CN173" i="17"/>
  <c r="CN174" i="17"/>
  <c r="CN175" i="17"/>
  <c r="CN176" i="17"/>
  <c r="CN177" i="17"/>
  <c r="CN178" i="17"/>
  <c r="CN179" i="17"/>
  <c r="CN180" i="17"/>
  <c r="CN181" i="17"/>
  <c r="CN182" i="17"/>
  <c r="CN183" i="17"/>
  <c r="CN184" i="17"/>
  <c r="CN185" i="17"/>
  <c r="CN186" i="17"/>
  <c r="CN187" i="17"/>
  <c r="CN188" i="17"/>
  <c r="CN189" i="17"/>
  <c r="CN190" i="17"/>
  <c r="CN191" i="17"/>
  <c r="CN192" i="17"/>
  <c r="CN193" i="17"/>
  <c r="CN194" i="17"/>
  <c r="CN195" i="17"/>
  <c r="CN196" i="17"/>
  <c r="CN197" i="17"/>
  <c r="CN198" i="17"/>
  <c r="CN199" i="17"/>
  <c r="CN200" i="17"/>
  <c r="CN201" i="17"/>
  <c r="CN202" i="17"/>
  <c r="CN203" i="17"/>
  <c r="CN204" i="17"/>
  <c r="CN205" i="17"/>
  <c r="CN206" i="17"/>
  <c r="CN207" i="17"/>
  <c r="CN208" i="17"/>
  <c r="CN209" i="17"/>
  <c r="CN210" i="17"/>
  <c r="CN211" i="17"/>
  <c r="CN212" i="17"/>
  <c r="CN213" i="17"/>
  <c r="CN214" i="17"/>
  <c r="CN215" i="17"/>
  <c r="CN216" i="17"/>
  <c r="CN217" i="17"/>
  <c r="CN218" i="17"/>
  <c r="CN219" i="17"/>
  <c r="CN220" i="17"/>
  <c r="CN221" i="17"/>
  <c r="CN222" i="17"/>
  <c r="CN223" i="17"/>
  <c r="CN224" i="17"/>
  <c r="CN225" i="17"/>
  <c r="CN226" i="17"/>
  <c r="CN227" i="17"/>
  <c r="CN228" i="17"/>
  <c r="CN229" i="17"/>
  <c r="CN230" i="17"/>
  <c r="CN231" i="17"/>
  <c r="CN232" i="17"/>
  <c r="CN233" i="17"/>
  <c r="CN234" i="17"/>
  <c r="CN235" i="17"/>
  <c r="CN236" i="17"/>
  <c r="CN237" i="17"/>
  <c r="CN238" i="17"/>
  <c r="CN239" i="17"/>
  <c r="CN240" i="17"/>
  <c r="CN241" i="17"/>
  <c r="CN242" i="17"/>
  <c r="CN243" i="17"/>
  <c r="CN244" i="17"/>
  <c r="CN245" i="17"/>
  <c r="CN246" i="17"/>
  <c r="CN247" i="17"/>
  <c r="CN248" i="17"/>
  <c r="CN249" i="17"/>
  <c r="CN250" i="17"/>
  <c r="CN251" i="17"/>
  <c r="CN252" i="17"/>
  <c r="CN253" i="17"/>
  <c r="CN254" i="17"/>
  <c r="CN255" i="17"/>
  <c r="CN256" i="17"/>
  <c r="CN257" i="17"/>
  <c r="CN258" i="17"/>
  <c r="CN259" i="17"/>
  <c r="CN260" i="17"/>
  <c r="CN261" i="17"/>
  <c r="CN262" i="17"/>
  <c r="CN263" i="17"/>
  <c r="CN264" i="17"/>
  <c r="CN265" i="17"/>
  <c r="CN266" i="17"/>
  <c r="CN267" i="17"/>
  <c r="CN268" i="17"/>
  <c r="CN269" i="17"/>
  <c r="CN270" i="17"/>
  <c r="CN271" i="17"/>
  <c r="CN272" i="17"/>
  <c r="CN273" i="17"/>
  <c r="CN274" i="17"/>
  <c r="CN275" i="17"/>
  <c r="CN276" i="17"/>
  <c r="CN277" i="17"/>
  <c r="CN278" i="17"/>
  <c r="CN279" i="17"/>
  <c r="CN280" i="17"/>
  <c r="CN281" i="17"/>
  <c r="CN282" i="17"/>
  <c r="CN283" i="17"/>
  <c r="CN284" i="17"/>
  <c r="CN285" i="17"/>
  <c r="CN286" i="17"/>
  <c r="CN287" i="17"/>
  <c r="CN288" i="17"/>
  <c r="CN289" i="17"/>
  <c r="CN290" i="17"/>
  <c r="CN291" i="17"/>
  <c r="CN292" i="17"/>
  <c r="CN293" i="17"/>
  <c r="CN294" i="17"/>
  <c r="CN295" i="17"/>
  <c r="CN296" i="17"/>
  <c r="CN297" i="17"/>
  <c r="CN298" i="17"/>
  <c r="CN299" i="17"/>
  <c r="CN300" i="17"/>
  <c r="CN301" i="17"/>
  <c r="CN302" i="17"/>
  <c r="CN303" i="17"/>
  <c r="CN304" i="17"/>
  <c r="CN305" i="17"/>
  <c r="CN306" i="17"/>
  <c r="CN307" i="17"/>
  <c r="CN308" i="17"/>
  <c r="CN309" i="17"/>
  <c r="CN310" i="17"/>
  <c r="CN311" i="17"/>
  <c r="CN312" i="17"/>
  <c r="CN313" i="17"/>
  <c r="CN314" i="17"/>
  <c r="CN315" i="17"/>
  <c r="CN316" i="17"/>
  <c r="CN317" i="17"/>
  <c r="CN318" i="17"/>
  <c r="CN319" i="17"/>
  <c r="CN320" i="17"/>
  <c r="CN321" i="17"/>
  <c r="CN322" i="17"/>
  <c r="CN323" i="17"/>
  <c r="CN324" i="17"/>
  <c r="CN325" i="17"/>
  <c r="CN326" i="17"/>
  <c r="CN327" i="17"/>
  <c r="CN328" i="17"/>
  <c r="CN329" i="17"/>
  <c r="CN330" i="17"/>
  <c r="CN331" i="17"/>
  <c r="CN332" i="17"/>
  <c r="CN333" i="17"/>
  <c r="CN334" i="17"/>
  <c r="CN335" i="17"/>
  <c r="CN336" i="17"/>
  <c r="CN337" i="17"/>
  <c r="CN338" i="17"/>
  <c r="CN339" i="17"/>
  <c r="CN340" i="17"/>
  <c r="CN341" i="17"/>
  <c r="CN342" i="17"/>
  <c r="CN343" i="17"/>
  <c r="CN344" i="17"/>
  <c r="CN345" i="17"/>
  <c r="CN346" i="17"/>
  <c r="CN347" i="17"/>
  <c r="CN348" i="17"/>
  <c r="CN349" i="17"/>
  <c r="CN350" i="17"/>
  <c r="CN351" i="17"/>
  <c r="CN352" i="17"/>
  <c r="CN353" i="17"/>
  <c r="CN354" i="17"/>
  <c r="CN355" i="17"/>
  <c r="CN356" i="17"/>
  <c r="CN357" i="17"/>
  <c r="CN358" i="17"/>
  <c r="CN359" i="17"/>
  <c r="CN360" i="17"/>
  <c r="CN361" i="17"/>
  <c r="CN362" i="17"/>
  <c r="CN363" i="17"/>
  <c r="CN364" i="17"/>
  <c r="CN365" i="17"/>
  <c r="CN366" i="17"/>
  <c r="CN367" i="17"/>
  <c r="CN368" i="17"/>
  <c r="CN369" i="17"/>
  <c r="CN370" i="17"/>
  <c r="CN371" i="17"/>
  <c r="CN372" i="17"/>
  <c r="CN373" i="17"/>
  <c r="CN374" i="17"/>
  <c r="CN375" i="17"/>
  <c r="CN376" i="17"/>
  <c r="CN377" i="17"/>
  <c r="CN378" i="17"/>
  <c r="CN379" i="17"/>
  <c r="CN380" i="17"/>
  <c r="CN381" i="17"/>
  <c r="CN382" i="17"/>
  <c r="CN383" i="17"/>
  <c r="CN384" i="17"/>
  <c r="CN385" i="17"/>
  <c r="CN386" i="17"/>
  <c r="CN387" i="17"/>
  <c r="CN388" i="17"/>
  <c r="CN389" i="17"/>
  <c r="CN390" i="17"/>
  <c r="CN391" i="17"/>
  <c r="CN392" i="17"/>
  <c r="CN393" i="17"/>
  <c r="CN394" i="17"/>
  <c r="CN395" i="17"/>
  <c r="CN396" i="17"/>
  <c r="CN397" i="17"/>
  <c r="CN398" i="17"/>
  <c r="CN399" i="17"/>
  <c r="CN400" i="17"/>
  <c r="CN401" i="17"/>
  <c r="CN402" i="17"/>
  <c r="CN403" i="17"/>
  <c r="CN404" i="17"/>
  <c r="CN405" i="17"/>
  <c r="CN406" i="17"/>
  <c r="CN407" i="17"/>
  <c r="CN408" i="17"/>
  <c r="CN409" i="17"/>
  <c r="CN410" i="17"/>
  <c r="CN411" i="17"/>
  <c r="CN412" i="17"/>
  <c r="CN413" i="17"/>
  <c r="CN414" i="17"/>
  <c r="CN415" i="17"/>
  <c r="CN416" i="17"/>
  <c r="CN417" i="17"/>
  <c r="CN418" i="17"/>
  <c r="CN419" i="17"/>
  <c r="CN420" i="17"/>
  <c r="CN421" i="17"/>
  <c r="CN422" i="17"/>
  <c r="CN423" i="17"/>
  <c r="CN424" i="17"/>
  <c r="CN425" i="17"/>
  <c r="CN426" i="17"/>
  <c r="CN427" i="17"/>
  <c r="CN428" i="17"/>
  <c r="CN19" i="17"/>
  <c r="CN8" i="17"/>
  <c r="CN9" i="17"/>
  <c r="CN10" i="17"/>
  <c r="CN11" i="17"/>
  <c r="CN12" i="17"/>
  <c r="CN13" i="17"/>
  <c r="CN14" i="17"/>
  <c r="CN15" i="17"/>
  <c r="CN16" i="17"/>
  <c r="CN17" i="17"/>
  <c r="CN18" i="17"/>
  <c r="CN7" i="17"/>
  <c r="DC32" i="17"/>
  <c r="DC33" i="17"/>
  <c r="DC34" i="17"/>
  <c r="DC35" i="17"/>
  <c r="DC36" i="17"/>
  <c r="DC37" i="17"/>
  <c r="DC38" i="17"/>
  <c r="DC39" i="17"/>
  <c r="DC40" i="17"/>
  <c r="DC41" i="17"/>
  <c r="DC42" i="17"/>
  <c r="DC43" i="17"/>
  <c r="DC44" i="17"/>
  <c r="DC45" i="17"/>
  <c r="DC46" i="17"/>
  <c r="DC47" i="17"/>
  <c r="DC48" i="17"/>
  <c r="DC49" i="17"/>
  <c r="DC50" i="17"/>
  <c r="DC51" i="17"/>
  <c r="DC52" i="17"/>
  <c r="DC53" i="17"/>
  <c r="DC54" i="17"/>
  <c r="DC55" i="17"/>
  <c r="DC56" i="17"/>
  <c r="DC57" i="17"/>
  <c r="DC58" i="17"/>
  <c r="DC59" i="17"/>
  <c r="DC60" i="17"/>
  <c r="DC61" i="17"/>
  <c r="DC62" i="17"/>
  <c r="DC63" i="17"/>
  <c r="DC64" i="17"/>
  <c r="DC65" i="17"/>
  <c r="DC66" i="17"/>
  <c r="DC67" i="17"/>
  <c r="DC68" i="17"/>
  <c r="DC69" i="17"/>
  <c r="DC70" i="17"/>
  <c r="DC71" i="17"/>
  <c r="DC72" i="17"/>
  <c r="DC73" i="17"/>
  <c r="DC74" i="17"/>
  <c r="DC75" i="17"/>
  <c r="DC76" i="17"/>
  <c r="DC77" i="17"/>
  <c r="DC78" i="17"/>
  <c r="DC79" i="17"/>
  <c r="DC80" i="17"/>
  <c r="DC81" i="17"/>
  <c r="DC82" i="17"/>
  <c r="DC83" i="17"/>
  <c r="DC84" i="17"/>
  <c r="DC85" i="17"/>
  <c r="DC86" i="17"/>
  <c r="DC87" i="17"/>
  <c r="DC88" i="17"/>
  <c r="DC89" i="17"/>
  <c r="DC90" i="17"/>
  <c r="DC91" i="17"/>
  <c r="DC92" i="17"/>
  <c r="DC93" i="17"/>
  <c r="DC94" i="17"/>
  <c r="DC95" i="17"/>
  <c r="DC96" i="17"/>
  <c r="DC97" i="17"/>
  <c r="DC98" i="17"/>
  <c r="DC99" i="17"/>
  <c r="DC100" i="17"/>
  <c r="DC101" i="17"/>
  <c r="DC102" i="17"/>
  <c r="DC103" i="17"/>
  <c r="DC104" i="17"/>
  <c r="DC105" i="17"/>
  <c r="DC106" i="17"/>
  <c r="DC107" i="17"/>
  <c r="DC108" i="17"/>
  <c r="DC109" i="17"/>
  <c r="DC110" i="17"/>
  <c r="DC111" i="17"/>
  <c r="DC112" i="17"/>
  <c r="DC113" i="17"/>
  <c r="DC114" i="17"/>
  <c r="DC115" i="17"/>
  <c r="DC116" i="17"/>
  <c r="DC117" i="17"/>
  <c r="DC118" i="17"/>
  <c r="DC119" i="17"/>
  <c r="DC120" i="17"/>
  <c r="DC121" i="17"/>
  <c r="DC122" i="17"/>
  <c r="DC123" i="17"/>
  <c r="DC124" i="17"/>
  <c r="DC125" i="17"/>
  <c r="DC126" i="17"/>
  <c r="DC127" i="17"/>
  <c r="DC128" i="17"/>
  <c r="DC129" i="17"/>
  <c r="DC130" i="17"/>
  <c r="DC131" i="17"/>
  <c r="DC132" i="17"/>
  <c r="DC133" i="17"/>
  <c r="DC134" i="17"/>
  <c r="DC135" i="17"/>
  <c r="DC136" i="17"/>
  <c r="DC137" i="17"/>
  <c r="DC138" i="17"/>
  <c r="DC139" i="17"/>
  <c r="DC140" i="17"/>
  <c r="DC141" i="17"/>
  <c r="DC142" i="17"/>
  <c r="DC143" i="17"/>
  <c r="DC144" i="17"/>
  <c r="DC145" i="17"/>
  <c r="DC146" i="17"/>
  <c r="DC147" i="17"/>
  <c r="DC148" i="17"/>
  <c r="DC149" i="17"/>
  <c r="DC150" i="17"/>
  <c r="DC151" i="17"/>
  <c r="DC152" i="17"/>
  <c r="DC153" i="17"/>
  <c r="DC154" i="17"/>
  <c r="DC155" i="17"/>
  <c r="DC156" i="17"/>
  <c r="DC157" i="17"/>
  <c r="DC158" i="17"/>
  <c r="DC159" i="17"/>
  <c r="DC160" i="17"/>
  <c r="DC161" i="17"/>
  <c r="DC162" i="17"/>
  <c r="DC163" i="17"/>
  <c r="DC164" i="17"/>
  <c r="DC165" i="17"/>
  <c r="DC166" i="17"/>
  <c r="DC167" i="17"/>
  <c r="DC168" i="17"/>
  <c r="DC169" i="17"/>
  <c r="DC170" i="17"/>
  <c r="DC171" i="17"/>
  <c r="DC172" i="17"/>
  <c r="DC173" i="17"/>
  <c r="DC174" i="17"/>
  <c r="DC175" i="17"/>
  <c r="DC176" i="17"/>
  <c r="DC177" i="17"/>
  <c r="DC178" i="17"/>
  <c r="DC179" i="17"/>
  <c r="DC180" i="17"/>
  <c r="DC181" i="17"/>
  <c r="DC182" i="17"/>
  <c r="DC183" i="17"/>
  <c r="DC184" i="17"/>
  <c r="DC185" i="17"/>
  <c r="DC186" i="17"/>
  <c r="DC187" i="17"/>
  <c r="DC188" i="17"/>
  <c r="DC189" i="17"/>
  <c r="DC190" i="17"/>
  <c r="DC191" i="17"/>
  <c r="DC192" i="17"/>
  <c r="DC193" i="17"/>
  <c r="DC194" i="17"/>
  <c r="DC195" i="17"/>
  <c r="DC196" i="17"/>
  <c r="DC197" i="17"/>
  <c r="DC198" i="17"/>
  <c r="DC199" i="17"/>
  <c r="DC200" i="17"/>
  <c r="DC201" i="17"/>
  <c r="DC202" i="17"/>
  <c r="DC203" i="17"/>
  <c r="DC204" i="17"/>
  <c r="DC205" i="17"/>
  <c r="DC206" i="17"/>
  <c r="DC207" i="17"/>
  <c r="DC208" i="17"/>
  <c r="DC209" i="17"/>
  <c r="DC210" i="17"/>
  <c r="DC211" i="17"/>
  <c r="DC212" i="17"/>
  <c r="DC213" i="17"/>
  <c r="DC214" i="17"/>
  <c r="DC215" i="17"/>
  <c r="DC216" i="17"/>
  <c r="DC217" i="17"/>
  <c r="DC218" i="17"/>
  <c r="DC219" i="17"/>
  <c r="DC220" i="17"/>
  <c r="DC221" i="17"/>
  <c r="DC222" i="17"/>
  <c r="DC223" i="17"/>
  <c r="DC224" i="17"/>
  <c r="DC225" i="17"/>
  <c r="DC226" i="17"/>
  <c r="DC227" i="17"/>
  <c r="DC228" i="17"/>
  <c r="DC229" i="17"/>
  <c r="DC230" i="17"/>
  <c r="DC231" i="17"/>
  <c r="DC232" i="17"/>
  <c r="DC233" i="17"/>
  <c r="DC234" i="17"/>
  <c r="DC235" i="17"/>
  <c r="DC236" i="17"/>
  <c r="DC237" i="17"/>
  <c r="DC238" i="17"/>
  <c r="DC239" i="17"/>
  <c r="DC240" i="17"/>
  <c r="DC241" i="17"/>
  <c r="DC242" i="17"/>
  <c r="DC243" i="17"/>
  <c r="DC244" i="17"/>
  <c r="DC245" i="17"/>
  <c r="DC246" i="17"/>
  <c r="DC247" i="17"/>
  <c r="DC248" i="17"/>
  <c r="DC249" i="17"/>
  <c r="DC250" i="17"/>
  <c r="DC251" i="17"/>
  <c r="DC252" i="17"/>
  <c r="DC253" i="17"/>
  <c r="DC254" i="17"/>
  <c r="DC255" i="17"/>
  <c r="DC256" i="17"/>
  <c r="DC257" i="17"/>
  <c r="DC258" i="17"/>
  <c r="DC259" i="17"/>
  <c r="DC260" i="17"/>
  <c r="DC261" i="17"/>
  <c r="DC262" i="17"/>
  <c r="DC263" i="17"/>
  <c r="DC264" i="17"/>
  <c r="DC265" i="17"/>
  <c r="DC266" i="17"/>
  <c r="DC267" i="17"/>
  <c r="DC268" i="17"/>
  <c r="DC269" i="17"/>
  <c r="DC270" i="17"/>
  <c r="DC271" i="17"/>
  <c r="DC272" i="17"/>
  <c r="DC273" i="17"/>
  <c r="DC274" i="17"/>
  <c r="DC275" i="17"/>
  <c r="DC276" i="17"/>
  <c r="DC277" i="17"/>
  <c r="DC278" i="17"/>
  <c r="DC279" i="17"/>
  <c r="DC280" i="17"/>
  <c r="DC281" i="17"/>
  <c r="DC282" i="17"/>
  <c r="DC283" i="17"/>
  <c r="DC284" i="17"/>
  <c r="DC285" i="17"/>
  <c r="DC286" i="17"/>
  <c r="DC287" i="17"/>
  <c r="DC288" i="17"/>
  <c r="DC289" i="17"/>
  <c r="DC290" i="17"/>
  <c r="DC291" i="17"/>
  <c r="DC292" i="17"/>
  <c r="DC293" i="17"/>
  <c r="DC294" i="17"/>
  <c r="DC295" i="17"/>
  <c r="DC296" i="17"/>
  <c r="DC297" i="17"/>
  <c r="DC298" i="17"/>
  <c r="DC299" i="17"/>
  <c r="DC300" i="17"/>
  <c r="DC301" i="17"/>
  <c r="DC302" i="17"/>
  <c r="DC303" i="17"/>
  <c r="DC304" i="17"/>
  <c r="DC305" i="17"/>
  <c r="DC306" i="17"/>
  <c r="DC307" i="17"/>
  <c r="DC308" i="17"/>
  <c r="DC309" i="17"/>
  <c r="DC310" i="17"/>
  <c r="DC311" i="17"/>
  <c r="DC312" i="17"/>
  <c r="DC313" i="17"/>
  <c r="DC314" i="17"/>
  <c r="DC315" i="17"/>
  <c r="DC316" i="17"/>
  <c r="DC317" i="17"/>
  <c r="DC318" i="17"/>
  <c r="DC319" i="17"/>
  <c r="DC320" i="17"/>
  <c r="DC321" i="17"/>
  <c r="DC322" i="17"/>
  <c r="DC323" i="17"/>
  <c r="DC324" i="17"/>
  <c r="DC325" i="17"/>
  <c r="DC326" i="17"/>
  <c r="DC327" i="17"/>
  <c r="DC328" i="17"/>
  <c r="DC329" i="17"/>
  <c r="DC330" i="17"/>
  <c r="DC331" i="17"/>
  <c r="DC332" i="17"/>
  <c r="DC333" i="17"/>
  <c r="DC334" i="17"/>
  <c r="DC335" i="17"/>
  <c r="DC336" i="17"/>
  <c r="DC337" i="17"/>
  <c r="DC338" i="17"/>
  <c r="DC339" i="17"/>
  <c r="DC340" i="17"/>
  <c r="DC341" i="17"/>
  <c r="DC342" i="17"/>
  <c r="DC343" i="17"/>
  <c r="DC344" i="17"/>
  <c r="DC345" i="17"/>
  <c r="DC346" i="17"/>
  <c r="DC347" i="17"/>
  <c r="DC348" i="17"/>
  <c r="DC349" i="17"/>
  <c r="DC350" i="17"/>
  <c r="DC351" i="17"/>
  <c r="DC352" i="17"/>
  <c r="DC353" i="17"/>
  <c r="DC354" i="17"/>
  <c r="DC355" i="17"/>
  <c r="DC356" i="17"/>
  <c r="DC357" i="17"/>
  <c r="DC358" i="17"/>
  <c r="DC359" i="17"/>
  <c r="DC360" i="17"/>
  <c r="DC361" i="17"/>
  <c r="DC362" i="17"/>
  <c r="DC363" i="17"/>
  <c r="DC364" i="17"/>
  <c r="DC365" i="17"/>
  <c r="DC366" i="17"/>
  <c r="DC367" i="17"/>
  <c r="DC368" i="17"/>
  <c r="DC369" i="17"/>
  <c r="DC370" i="17"/>
  <c r="DC371" i="17"/>
  <c r="DC372" i="17"/>
  <c r="DC373" i="17"/>
  <c r="DC374" i="17"/>
  <c r="DC375" i="17"/>
  <c r="DC376" i="17"/>
  <c r="DC377" i="17"/>
  <c r="DC378" i="17"/>
  <c r="DC379" i="17"/>
  <c r="DC380" i="17"/>
  <c r="DC381" i="17"/>
  <c r="DC382" i="17"/>
  <c r="DC383" i="17"/>
  <c r="DC384" i="17"/>
  <c r="DC385" i="17"/>
  <c r="DC386" i="17"/>
  <c r="DC387" i="17"/>
  <c r="DC388" i="17"/>
  <c r="DC389" i="17"/>
  <c r="DC390" i="17"/>
  <c r="DC391" i="17"/>
  <c r="DC392" i="17"/>
  <c r="DC393" i="17"/>
  <c r="DC394" i="17"/>
  <c r="DC395" i="17"/>
  <c r="DC396" i="17"/>
  <c r="DC397" i="17"/>
  <c r="DC398" i="17"/>
  <c r="DC399" i="17"/>
  <c r="DC400" i="17"/>
  <c r="DC401" i="17"/>
  <c r="DC402" i="17"/>
  <c r="DC403" i="17"/>
  <c r="DC404" i="17"/>
  <c r="DC405" i="17"/>
  <c r="DC406" i="17"/>
  <c r="DC407" i="17"/>
  <c r="DC408" i="17"/>
  <c r="DC409" i="17"/>
  <c r="DC410" i="17"/>
  <c r="DC411" i="17"/>
  <c r="DC412" i="17"/>
  <c r="DC413" i="17"/>
  <c r="DC414" i="17"/>
  <c r="DC415" i="17"/>
  <c r="DC416" i="17"/>
  <c r="DC417" i="17"/>
  <c r="DC418" i="17"/>
  <c r="DC419" i="17"/>
  <c r="DC420" i="17"/>
  <c r="DC421" i="17"/>
  <c r="DC422" i="17"/>
  <c r="DC423" i="17"/>
  <c r="DC424" i="17"/>
  <c r="DC425" i="17"/>
  <c r="DC426" i="17"/>
  <c r="DC427" i="17"/>
  <c r="DC428" i="17"/>
  <c r="DC31" i="17"/>
  <c r="DC20" i="17"/>
  <c r="DC21" i="17"/>
  <c r="DC22" i="17"/>
  <c r="DC23" i="17"/>
  <c r="DC24" i="17"/>
  <c r="DC25" i="17"/>
  <c r="DC26" i="17"/>
  <c r="DC27" i="17"/>
  <c r="DC28" i="17"/>
  <c r="DC29" i="17"/>
  <c r="DC30" i="17"/>
  <c r="DC19" i="17"/>
  <c r="DC8" i="17"/>
  <c r="DC9" i="17"/>
  <c r="DC10" i="17"/>
  <c r="DC11" i="17"/>
  <c r="DC12" i="17"/>
  <c r="DC13" i="17"/>
  <c r="DC14" i="17"/>
  <c r="DC15" i="17"/>
  <c r="DC16" i="17"/>
  <c r="DC17" i="17"/>
  <c r="DC18" i="17"/>
  <c r="DC7" i="17"/>
  <c r="DH68" i="17"/>
  <c r="DH69" i="17"/>
  <c r="DH70" i="17"/>
  <c r="DH71" i="17"/>
  <c r="DH72" i="17"/>
  <c r="DH73" i="17"/>
  <c r="DH74" i="17"/>
  <c r="DH75" i="17"/>
  <c r="DH76" i="17"/>
  <c r="DH77" i="17"/>
  <c r="DH78" i="17"/>
  <c r="DH79" i="17"/>
  <c r="DH80" i="17"/>
  <c r="DH81" i="17"/>
  <c r="DH82" i="17"/>
  <c r="DH83" i="17"/>
  <c r="DH84" i="17"/>
  <c r="DH85" i="17"/>
  <c r="DH86" i="17"/>
  <c r="DH87" i="17"/>
  <c r="DH88" i="17"/>
  <c r="DH89" i="17"/>
  <c r="DH90" i="17"/>
  <c r="DH91" i="17"/>
  <c r="DH92" i="17"/>
  <c r="DH93" i="17"/>
  <c r="DH94" i="17"/>
  <c r="DH95" i="17"/>
  <c r="DH96" i="17"/>
  <c r="DH97" i="17"/>
  <c r="DH98" i="17"/>
  <c r="DH99" i="17"/>
  <c r="DH100" i="17"/>
  <c r="DH101" i="17"/>
  <c r="DH102" i="17"/>
  <c r="DH103" i="17"/>
  <c r="DH104" i="17"/>
  <c r="DH105" i="17"/>
  <c r="DH106" i="17"/>
  <c r="DH107" i="17"/>
  <c r="DH108" i="17"/>
  <c r="DH109" i="17"/>
  <c r="DH110" i="17"/>
  <c r="DH111" i="17"/>
  <c r="DH112" i="17"/>
  <c r="DH113" i="17"/>
  <c r="DH114" i="17"/>
  <c r="DH115" i="17"/>
  <c r="DH116" i="17"/>
  <c r="DH117" i="17"/>
  <c r="DH118" i="17"/>
  <c r="DH119" i="17"/>
  <c r="DH120" i="17"/>
  <c r="DH121" i="17"/>
  <c r="DH122" i="17"/>
  <c r="DH123" i="17"/>
  <c r="DH124" i="17"/>
  <c r="DH125" i="17"/>
  <c r="DH126" i="17"/>
  <c r="DH127" i="17"/>
  <c r="DH128" i="17"/>
  <c r="DH129" i="17"/>
  <c r="DH130" i="17"/>
  <c r="DH131" i="17"/>
  <c r="DH132" i="17"/>
  <c r="DH133" i="17"/>
  <c r="DH134" i="17"/>
  <c r="DH135" i="17"/>
  <c r="DH136" i="17"/>
  <c r="DH137" i="17"/>
  <c r="DH138" i="17"/>
  <c r="DH139" i="17"/>
  <c r="DH140" i="17"/>
  <c r="DH141" i="17"/>
  <c r="DH142" i="17"/>
  <c r="DH143" i="17"/>
  <c r="DH144" i="17"/>
  <c r="DH145" i="17"/>
  <c r="DH146" i="17"/>
  <c r="DH147" i="17"/>
  <c r="DH148" i="17"/>
  <c r="DH149" i="17"/>
  <c r="DH150" i="17"/>
  <c r="DH151" i="17"/>
  <c r="DH152" i="17"/>
  <c r="DH153" i="17"/>
  <c r="DH154" i="17"/>
  <c r="DH155" i="17"/>
  <c r="DH156" i="17"/>
  <c r="DH157" i="17"/>
  <c r="DH158" i="17"/>
  <c r="DH159" i="17"/>
  <c r="DH160" i="17"/>
  <c r="DH161" i="17"/>
  <c r="DH162" i="17"/>
  <c r="DH163" i="17"/>
  <c r="DH164" i="17"/>
  <c r="DH165" i="17"/>
  <c r="DH166" i="17"/>
  <c r="DH167" i="17"/>
  <c r="DH168" i="17"/>
  <c r="DH169" i="17"/>
  <c r="DH170" i="17"/>
  <c r="DH171" i="17"/>
  <c r="DH172" i="17"/>
  <c r="DH173" i="17"/>
  <c r="DH174" i="17"/>
  <c r="DH175" i="17"/>
  <c r="DH176" i="17"/>
  <c r="DH177" i="17"/>
  <c r="DH178" i="17"/>
  <c r="DH179" i="17"/>
  <c r="DH180" i="17"/>
  <c r="DH181" i="17"/>
  <c r="DH182" i="17"/>
  <c r="DH183" i="17"/>
  <c r="DH184" i="17"/>
  <c r="DH185" i="17"/>
  <c r="DH186" i="17"/>
  <c r="DH187" i="17"/>
  <c r="DH188" i="17"/>
  <c r="DH189" i="17"/>
  <c r="DH190" i="17"/>
  <c r="DH191" i="17"/>
  <c r="DH192" i="17"/>
  <c r="DH193" i="17"/>
  <c r="DH194" i="17"/>
  <c r="DH195" i="17"/>
  <c r="DH196" i="17"/>
  <c r="DH197" i="17"/>
  <c r="DH198" i="17"/>
  <c r="DH199" i="17"/>
  <c r="DH200" i="17"/>
  <c r="DH201" i="17"/>
  <c r="DH202" i="17"/>
  <c r="DH203" i="17"/>
  <c r="DH204" i="17"/>
  <c r="DH205" i="17"/>
  <c r="DH206" i="17"/>
  <c r="DH207" i="17"/>
  <c r="DH208" i="17"/>
  <c r="DH209" i="17"/>
  <c r="DH210" i="17"/>
  <c r="DH211" i="17"/>
  <c r="DH212" i="17"/>
  <c r="DH213" i="17"/>
  <c r="DH214" i="17"/>
  <c r="DH215" i="17"/>
  <c r="DH216" i="17"/>
  <c r="DH217" i="17"/>
  <c r="DH218" i="17"/>
  <c r="DH219" i="17"/>
  <c r="DH220" i="17"/>
  <c r="DH221" i="17"/>
  <c r="DH222" i="17"/>
  <c r="DH223" i="17"/>
  <c r="DH224" i="17"/>
  <c r="DH225" i="17"/>
  <c r="DH226" i="17"/>
  <c r="DH227" i="17"/>
  <c r="DH228" i="17"/>
  <c r="DH229" i="17"/>
  <c r="DH230" i="17"/>
  <c r="DH231" i="17"/>
  <c r="DH232" i="17"/>
  <c r="DH233" i="17"/>
  <c r="DH234" i="17"/>
  <c r="DH235" i="17"/>
  <c r="DH236" i="17"/>
  <c r="DH237" i="17"/>
  <c r="DH238" i="17"/>
  <c r="DH239" i="17"/>
  <c r="DH240" i="17"/>
  <c r="DH241" i="17"/>
  <c r="DH242" i="17"/>
  <c r="DH243" i="17"/>
  <c r="DH244" i="17"/>
  <c r="DH245" i="17"/>
  <c r="DH246" i="17"/>
  <c r="DH247" i="17"/>
  <c r="DH248" i="17"/>
  <c r="DH249" i="17"/>
  <c r="DH250" i="17"/>
  <c r="DH251" i="17"/>
  <c r="DH252" i="17"/>
  <c r="DH253" i="17"/>
  <c r="DH254" i="17"/>
  <c r="DH255" i="17"/>
  <c r="DH256" i="17"/>
  <c r="DH257" i="17"/>
  <c r="DH258" i="17"/>
  <c r="DH259" i="17"/>
  <c r="DH260" i="17"/>
  <c r="DH261" i="17"/>
  <c r="DH262" i="17"/>
  <c r="DH263" i="17"/>
  <c r="DH264" i="17"/>
  <c r="DH265" i="17"/>
  <c r="DH266" i="17"/>
  <c r="DH267" i="17"/>
  <c r="DH268" i="17"/>
  <c r="DH269" i="17"/>
  <c r="DH270" i="17"/>
  <c r="DH271" i="17"/>
  <c r="DH272" i="17"/>
  <c r="DH273" i="17"/>
  <c r="DH274" i="17"/>
  <c r="DH275" i="17"/>
  <c r="DH276" i="17"/>
  <c r="DH277" i="17"/>
  <c r="DH278" i="17"/>
  <c r="DH279" i="17"/>
  <c r="DH280" i="17"/>
  <c r="DH281" i="17"/>
  <c r="DH282" i="17"/>
  <c r="DH283" i="17"/>
  <c r="DH284" i="17"/>
  <c r="DH285" i="17"/>
  <c r="DH286" i="17"/>
  <c r="DH287" i="17"/>
  <c r="DH288" i="17"/>
  <c r="DH289" i="17"/>
  <c r="DH290" i="17"/>
  <c r="DH291" i="17"/>
  <c r="DH292" i="17"/>
  <c r="DH293" i="17"/>
  <c r="DH294" i="17"/>
  <c r="DH295" i="17"/>
  <c r="DH296" i="17"/>
  <c r="DH297" i="17"/>
  <c r="DH298" i="17"/>
  <c r="DH299" i="17"/>
  <c r="DH300" i="17"/>
  <c r="DH301" i="17"/>
  <c r="DH302" i="17"/>
  <c r="DH303" i="17"/>
  <c r="DH304" i="17"/>
  <c r="DH305" i="17"/>
  <c r="DH306" i="17"/>
  <c r="DH307" i="17"/>
  <c r="DH308" i="17"/>
  <c r="DH309" i="17"/>
  <c r="DH310" i="17"/>
  <c r="DH311" i="17"/>
  <c r="DH312" i="17"/>
  <c r="DH313" i="17"/>
  <c r="DH314" i="17"/>
  <c r="DH315" i="17"/>
  <c r="DH316" i="17"/>
  <c r="DH317" i="17"/>
  <c r="DH318" i="17"/>
  <c r="DH319" i="17"/>
  <c r="DH320" i="17"/>
  <c r="DH321" i="17"/>
  <c r="DH322" i="17"/>
  <c r="DH323" i="17"/>
  <c r="DH324" i="17"/>
  <c r="DH325" i="17"/>
  <c r="DH326" i="17"/>
  <c r="DH327" i="17"/>
  <c r="DH328" i="17"/>
  <c r="DH329" i="17"/>
  <c r="DH330" i="17"/>
  <c r="DH331" i="17"/>
  <c r="DH332" i="17"/>
  <c r="DH333" i="17"/>
  <c r="DH334" i="17"/>
  <c r="DH335" i="17"/>
  <c r="DH336" i="17"/>
  <c r="DH337" i="17"/>
  <c r="DH338" i="17"/>
  <c r="DH339" i="17"/>
  <c r="DH340" i="17"/>
  <c r="DH341" i="17"/>
  <c r="DH342" i="17"/>
  <c r="DH343" i="17"/>
  <c r="DH344" i="17"/>
  <c r="DH345" i="17"/>
  <c r="DH346" i="17"/>
  <c r="DH347" i="17"/>
  <c r="DH348" i="17"/>
  <c r="DH349" i="17"/>
  <c r="DH350" i="17"/>
  <c r="DH351" i="17"/>
  <c r="DH352" i="17"/>
  <c r="DH353" i="17"/>
  <c r="DH354" i="17"/>
  <c r="DH355" i="17"/>
  <c r="DH356" i="17"/>
  <c r="DH357" i="17"/>
  <c r="DH358" i="17"/>
  <c r="DH359" i="17"/>
  <c r="DH360" i="17"/>
  <c r="DH361" i="17"/>
  <c r="DH362" i="17"/>
  <c r="DH363" i="17"/>
  <c r="DH364" i="17"/>
  <c r="DH365" i="17"/>
  <c r="DH366" i="17"/>
  <c r="DH367" i="17"/>
  <c r="DH368" i="17"/>
  <c r="DH369" i="17"/>
  <c r="DH370" i="17"/>
  <c r="DH371" i="17"/>
  <c r="DH372" i="17"/>
  <c r="DH373" i="17"/>
  <c r="DH374" i="17"/>
  <c r="DH375" i="17"/>
  <c r="DH376" i="17"/>
  <c r="DH377" i="17"/>
  <c r="DH378" i="17"/>
  <c r="DH379" i="17"/>
  <c r="DH380" i="17"/>
  <c r="DH381" i="17"/>
  <c r="DH382" i="17"/>
  <c r="DH383" i="17"/>
  <c r="DH384" i="17"/>
  <c r="DH385" i="17"/>
  <c r="DH386" i="17"/>
  <c r="DH387" i="17"/>
  <c r="DH388" i="17"/>
  <c r="DH389" i="17"/>
  <c r="DH390" i="17"/>
  <c r="DH391" i="17"/>
  <c r="DH392" i="17"/>
  <c r="DH393" i="17"/>
  <c r="DH394" i="17"/>
  <c r="DH395" i="17"/>
  <c r="DH396" i="17"/>
  <c r="DH397" i="17"/>
  <c r="DH398" i="17"/>
  <c r="DH399" i="17"/>
  <c r="DH400" i="17"/>
  <c r="DH401" i="17"/>
  <c r="DH402" i="17"/>
  <c r="DH403" i="17"/>
  <c r="DH404" i="17"/>
  <c r="DH405" i="17"/>
  <c r="DH406" i="17"/>
  <c r="DH407" i="17"/>
  <c r="DH408" i="17"/>
  <c r="DH409" i="17"/>
  <c r="DH410" i="17"/>
  <c r="DH411" i="17"/>
  <c r="DH412" i="17"/>
  <c r="DH413" i="17"/>
  <c r="DH414" i="17"/>
  <c r="DH415" i="17"/>
  <c r="DH416" i="17"/>
  <c r="DH417" i="17"/>
  <c r="DH418" i="17"/>
  <c r="DH419" i="17"/>
  <c r="DH420" i="17"/>
  <c r="DH421" i="17"/>
  <c r="DH422" i="17"/>
  <c r="DH423" i="17"/>
  <c r="DH424" i="17"/>
  <c r="DH425" i="17"/>
  <c r="DH426" i="17"/>
  <c r="DH427" i="17"/>
  <c r="DH428" i="17"/>
  <c r="DH67" i="17"/>
  <c r="DH56" i="17"/>
  <c r="DH57" i="17"/>
  <c r="DH58" i="17"/>
  <c r="DH59" i="17"/>
  <c r="DH60" i="17"/>
  <c r="DH61" i="17"/>
  <c r="DH62" i="17"/>
  <c r="DH63" i="17"/>
  <c r="DH64" i="17"/>
  <c r="DH65" i="17"/>
  <c r="DH66" i="17"/>
  <c r="DH55" i="17"/>
  <c r="DH44" i="17"/>
  <c r="DH45" i="17"/>
  <c r="DH46" i="17"/>
  <c r="DH47" i="17"/>
  <c r="DH48" i="17"/>
  <c r="DH49" i="17"/>
  <c r="DH50" i="17"/>
  <c r="DH51" i="17"/>
  <c r="DH52" i="17"/>
  <c r="DH53" i="17"/>
  <c r="DH54" i="17"/>
  <c r="DH43" i="17"/>
  <c r="DH42" i="17"/>
  <c r="DH32" i="17"/>
  <c r="DH33" i="17"/>
  <c r="DH34" i="17"/>
  <c r="DH35" i="17"/>
  <c r="DH36" i="17"/>
  <c r="DH37" i="17"/>
  <c r="DH38" i="17"/>
  <c r="DH39" i="17"/>
  <c r="DH40" i="17"/>
  <c r="DH41" i="17"/>
  <c r="DH31" i="17"/>
  <c r="DH30" i="17"/>
  <c r="DH20" i="17"/>
  <c r="DH21" i="17"/>
  <c r="DH22" i="17"/>
  <c r="DH23" i="17"/>
  <c r="DH24" i="17"/>
  <c r="DH25" i="17"/>
  <c r="DH26" i="17"/>
  <c r="DH27" i="17"/>
  <c r="DH28" i="17"/>
  <c r="DH29" i="17"/>
  <c r="DH19" i="17"/>
  <c r="DH8" i="17"/>
  <c r="DH9" i="17"/>
  <c r="DH10" i="17"/>
  <c r="DH11" i="17"/>
  <c r="DH12" i="17"/>
  <c r="DH13" i="17"/>
  <c r="DH14" i="17"/>
  <c r="DH15" i="17"/>
  <c r="DH16" i="17"/>
  <c r="DH17" i="17"/>
  <c r="DH18" i="17"/>
  <c r="DH7" i="17"/>
  <c r="F13" i="18"/>
  <c r="F39" i="18" s="1"/>
  <c r="F9" i="18"/>
  <c r="AE4" i="14"/>
  <c r="AQ4" i="14"/>
  <c r="AW4" i="14"/>
  <c r="AD5" i="14"/>
  <c r="AO5" i="14"/>
  <c r="AQ5" i="14"/>
  <c r="AC7" i="14"/>
  <c r="AF7" i="14"/>
  <c r="AP7" i="14"/>
  <c r="AR7" i="14"/>
  <c r="AS7" i="14"/>
  <c r="AW7" i="14"/>
  <c r="AW8" i="14" s="1"/>
  <c r="AX7" i="14"/>
  <c r="AY7" i="14"/>
  <c r="AC8" i="14"/>
  <c r="AF8" i="14"/>
  <c r="AP8" i="14"/>
  <c r="AC9" i="14"/>
  <c r="AF9" i="14"/>
  <c r="AP9" i="14"/>
  <c r="AS9" i="14" s="1"/>
  <c r="AW9" i="14"/>
  <c r="AC10" i="14"/>
  <c r="AF10" i="14"/>
  <c r="AP10" i="14"/>
  <c r="AS10" i="14"/>
  <c r="AC11" i="14"/>
  <c r="AF11" i="14"/>
  <c r="AP11" i="14"/>
  <c r="AS11" i="14"/>
  <c r="AC12" i="14"/>
  <c r="AF12" i="14"/>
  <c r="AP12" i="14"/>
  <c r="AC13" i="14"/>
  <c r="AF13" i="14"/>
  <c r="AP13" i="14"/>
  <c r="AS13" i="14" s="1"/>
  <c r="AC14" i="14"/>
  <c r="AF14" i="14"/>
  <c r="AP14" i="14"/>
  <c r="AS14" i="14"/>
  <c r="AC15" i="14"/>
  <c r="AF15" i="14"/>
  <c r="AP15" i="14"/>
  <c r="AS15" i="14"/>
  <c r="AC16" i="14"/>
  <c r="AF16" i="14"/>
  <c r="AP16" i="14"/>
  <c r="AC17" i="14"/>
  <c r="AF17" i="14"/>
  <c r="AP17" i="14"/>
  <c r="AS17" i="14" s="1"/>
  <c r="AC18" i="14"/>
  <c r="AF18" i="14"/>
  <c r="AP18" i="14"/>
  <c r="AS18" i="14"/>
  <c r="AC19" i="14"/>
  <c r="AF19" i="14"/>
  <c r="AP19" i="14"/>
  <c r="AS19" i="14"/>
  <c r="AC20" i="14"/>
  <c r="AF20" i="14"/>
  <c r="AP20" i="14"/>
  <c r="AC21" i="14"/>
  <c r="AF21" i="14"/>
  <c r="AP21" i="14"/>
  <c r="AC22" i="14"/>
  <c r="AF22" i="14"/>
  <c r="AP22" i="14"/>
  <c r="AC23" i="14"/>
  <c r="AF23" i="14"/>
  <c r="AP23" i="14"/>
  <c r="AC24" i="14"/>
  <c r="AF24" i="14"/>
  <c r="AP24" i="14"/>
  <c r="AC25" i="14"/>
  <c r="AF25" i="14"/>
  <c r="AP25" i="14"/>
  <c r="AC26" i="14"/>
  <c r="AF26" i="14"/>
  <c r="AP26" i="14"/>
  <c r="AC27" i="14"/>
  <c r="AF27" i="14"/>
  <c r="AP27" i="14"/>
  <c r="AC28" i="14"/>
  <c r="AF28" i="14"/>
  <c r="AP28" i="14"/>
  <c r="AC29" i="14"/>
  <c r="AF29" i="14"/>
  <c r="AP29" i="14"/>
  <c r="AC30" i="14"/>
  <c r="AF30" i="14"/>
  <c r="AP30" i="14"/>
  <c r="AC31" i="14"/>
  <c r="AF31" i="14"/>
  <c r="AP31" i="14"/>
  <c r="AC32" i="14"/>
  <c r="AF32" i="14"/>
  <c r="AP32" i="14"/>
  <c r="AC33" i="14"/>
  <c r="AF33" i="14"/>
  <c r="AP33" i="14"/>
  <c r="AC34" i="14"/>
  <c r="AF34" i="14"/>
  <c r="AP34" i="14"/>
  <c r="AC35" i="14"/>
  <c r="AF35" i="14"/>
  <c r="AP35" i="14"/>
  <c r="AC36" i="14"/>
  <c r="AF36" i="14"/>
  <c r="AP36" i="14"/>
  <c r="AC37" i="14"/>
  <c r="AF37" i="14"/>
  <c r="AP37" i="14"/>
  <c r="AC38" i="14"/>
  <c r="AF38" i="14"/>
  <c r="AP38" i="14"/>
  <c r="AC39" i="14"/>
  <c r="AF39" i="14"/>
  <c r="AP39" i="14"/>
  <c r="AC40" i="14"/>
  <c r="AF40" i="14"/>
  <c r="AP40" i="14"/>
  <c r="AC41" i="14"/>
  <c r="AF41" i="14"/>
  <c r="AP41" i="14"/>
  <c r="AC42" i="14"/>
  <c r="AF42" i="14"/>
  <c r="AP42" i="14"/>
  <c r="AC43" i="14"/>
  <c r="AF43" i="14"/>
  <c r="AP43" i="14"/>
  <c r="AC44" i="14"/>
  <c r="AF44" i="14"/>
  <c r="AP44" i="14"/>
  <c r="AC45" i="14"/>
  <c r="AF45" i="14"/>
  <c r="AP45" i="14"/>
  <c r="AC46" i="14"/>
  <c r="AF46" i="14"/>
  <c r="AP46" i="14"/>
  <c r="AC47" i="14"/>
  <c r="AF47" i="14"/>
  <c r="AP47" i="14"/>
  <c r="AC48" i="14"/>
  <c r="AF48" i="14"/>
  <c r="AP48" i="14"/>
  <c r="AC49" i="14"/>
  <c r="AF49" i="14"/>
  <c r="AP49" i="14"/>
  <c r="AC50" i="14"/>
  <c r="AF50" i="14"/>
  <c r="AP50" i="14"/>
  <c r="AC51" i="14"/>
  <c r="AF51" i="14"/>
  <c r="AP51" i="14"/>
  <c r="AC52" i="14"/>
  <c r="AF52" i="14"/>
  <c r="AP52" i="14"/>
  <c r="AC53" i="14"/>
  <c r="AF53" i="14"/>
  <c r="AP53" i="14"/>
  <c r="AC54" i="14"/>
  <c r="AF54" i="14"/>
  <c r="AP54" i="14"/>
  <c r="AC55" i="14"/>
  <c r="AF55" i="14"/>
  <c r="AP55" i="14"/>
  <c r="AC56" i="14"/>
  <c r="AF56" i="14"/>
  <c r="AP56" i="14"/>
  <c r="AC57" i="14"/>
  <c r="AF57" i="14"/>
  <c r="AP57" i="14"/>
  <c r="AC58" i="14"/>
  <c r="AF58" i="14"/>
  <c r="AP58" i="14"/>
  <c r="AC59" i="14"/>
  <c r="AF59" i="14"/>
  <c r="AP59" i="14"/>
  <c r="AC60" i="14"/>
  <c r="AF60" i="14"/>
  <c r="AP60" i="14"/>
  <c r="AC61" i="14"/>
  <c r="AF61" i="14"/>
  <c r="AP61" i="14"/>
  <c r="AC62" i="14"/>
  <c r="AF62" i="14"/>
  <c r="AP62" i="14"/>
  <c r="AC63" i="14"/>
  <c r="AF63" i="14"/>
  <c r="AP63" i="14"/>
  <c r="AC64" i="14"/>
  <c r="AF64" i="14"/>
  <c r="AP64" i="14"/>
  <c r="AC65" i="14"/>
  <c r="AF65" i="14"/>
  <c r="AP65" i="14"/>
  <c r="AC66" i="14"/>
  <c r="AF66" i="14"/>
  <c r="AP66" i="14"/>
  <c r="AC67" i="14"/>
  <c r="AF67" i="14"/>
  <c r="AP67" i="14"/>
  <c r="AC68" i="14"/>
  <c r="AF68" i="14"/>
  <c r="AP68" i="14"/>
  <c r="AC69" i="14"/>
  <c r="AF69" i="14"/>
  <c r="AP69" i="14"/>
  <c r="AC70" i="14"/>
  <c r="AF70" i="14"/>
  <c r="AP70" i="14"/>
  <c r="AC71" i="14"/>
  <c r="AF71" i="14"/>
  <c r="AP71" i="14"/>
  <c r="AC72" i="14"/>
  <c r="AF72" i="14"/>
  <c r="AP72" i="14"/>
  <c r="AC73" i="14"/>
  <c r="AF73" i="14"/>
  <c r="AP73" i="14"/>
  <c r="AC74" i="14"/>
  <c r="AF74" i="14"/>
  <c r="AP74" i="14"/>
  <c r="AC75" i="14"/>
  <c r="AF75" i="14"/>
  <c r="AP75" i="14"/>
  <c r="AC76" i="14"/>
  <c r="AF76" i="14"/>
  <c r="AP76" i="14"/>
  <c r="AC77" i="14"/>
  <c r="AF77" i="14"/>
  <c r="AP77" i="14"/>
  <c r="AC78" i="14"/>
  <c r="AF78" i="14"/>
  <c r="AP78" i="14"/>
  <c r="AC79" i="14"/>
  <c r="AF79" i="14"/>
  <c r="AP79" i="14"/>
  <c r="AC80" i="14"/>
  <c r="AF80" i="14"/>
  <c r="AP80" i="14"/>
  <c r="AC81" i="14"/>
  <c r="AF81" i="14"/>
  <c r="AP81" i="14"/>
  <c r="AC82" i="14"/>
  <c r="AF82" i="14"/>
  <c r="AP82" i="14"/>
  <c r="AC83" i="14"/>
  <c r="AF83" i="14"/>
  <c r="AP83" i="14"/>
  <c r="AC84" i="14"/>
  <c r="AF84" i="14"/>
  <c r="AP84" i="14"/>
  <c r="AC85" i="14"/>
  <c r="AF85" i="14"/>
  <c r="AP85" i="14"/>
  <c r="AC86" i="14"/>
  <c r="AF86" i="14"/>
  <c r="AP86" i="14"/>
  <c r="AC87" i="14"/>
  <c r="AF87" i="14"/>
  <c r="AP87" i="14"/>
  <c r="AC88" i="14"/>
  <c r="AF88" i="14"/>
  <c r="AP88" i="14"/>
  <c r="AC89" i="14"/>
  <c r="AF89" i="14"/>
  <c r="AP89" i="14"/>
  <c r="AC90" i="14"/>
  <c r="AF90" i="14"/>
  <c r="AP90" i="14"/>
  <c r="AC91" i="14"/>
  <c r="AF91" i="14"/>
  <c r="AP91" i="14"/>
  <c r="AC92" i="14"/>
  <c r="AF92" i="14"/>
  <c r="AP92" i="14"/>
  <c r="AC93" i="14"/>
  <c r="AF93" i="14"/>
  <c r="AP93" i="14"/>
  <c r="AC94" i="14"/>
  <c r="AF94" i="14"/>
  <c r="AP94" i="14"/>
  <c r="AC95" i="14"/>
  <c r="AF95" i="14"/>
  <c r="AP95" i="14"/>
  <c r="AC96" i="14"/>
  <c r="AF96" i="14"/>
  <c r="AP96" i="14"/>
  <c r="AC97" i="14"/>
  <c r="AF97" i="14"/>
  <c r="AP97" i="14"/>
  <c r="AC98" i="14"/>
  <c r="AF98" i="14"/>
  <c r="AP98" i="14"/>
  <c r="AC99" i="14"/>
  <c r="AF99" i="14"/>
  <c r="AP99" i="14"/>
  <c r="AC100" i="14"/>
  <c r="AF100" i="14"/>
  <c r="AP100" i="14"/>
  <c r="AC101" i="14"/>
  <c r="AF101" i="14"/>
  <c r="AP101" i="14"/>
  <c r="AC102" i="14"/>
  <c r="AF102" i="14"/>
  <c r="AP102" i="14"/>
  <c r="AC103" i="14"/>
  <c r="AF103" i="14"/>
  <c r="AP103" i="14"/>
  <c r="AC104" i="14"/>
  <c r="AF104" i="14"/>
  <c r="AP104" i="14"/>
  <c r="AC105" i="14"/>
  <c r="AF105" i="14"/>
  <c r="AP105" i="14"/>
  <c r="AC106" i="14"/>
  <c r="AF106" i="14"/>
  <c r="AP106" i="14"/>
  <c r="AC107" i="14"/>
  <c r="AF107" i="14"/>
  <c r="AP107" i="14"/>
  <c r="AC108" i="14"/>
  <c r="AF108" i="14"/>
  <c r="AP108" i="14"/>
  <c r="AC109" i="14"/>
  <c r="AF109" i="14"/>
  <c r="AP109" i="14"/>
  <c r="AC110" i="14"/>
  <c r="AF110" i="14"/>
  <c r="AP110" i="14"/>
  <c r="AC111" i="14"/>
  <c r="AF111" i="14"/>
  <c r="AP111" i="14"/>
  <c r="AC112" i="14"/>
  <c r="AF112" i="14"/>
  <c r="AP112" i="14"/>
  <c r="AC113" i="14"/>
  <c r="AF113" i="14"/>
  <c r="AP113" i="14"/>
  <c r="AC114" i="14"/>
  <c r="AF114" i="14"/>
  <c r="AP114" i="14"/>
  <c r="AC115" i="14"/>
  <c r="AF115" i="14"/>
  <c r="AP115" i="14"/>
  <c r="AC116" i="14"/>
  <c r="AF116" i="14"/>
  <c r="AP116" i="14"/>
  <c r="AC117" i="14"/>
  <c r="AF117" i="14"/>
  <c r="AP117" i="14"/>
  <c r="AC118" i="14"/>
  <c r="AF118" i="14"/>
  <c r="AP118" i="14"/>
  <c r="AC119" i="14"/>
  <c r="AF119" i="14"/>
  <c r="AP119" i="14"/>
  <c r="AC120" i="14"/>
  <c r="AF120" i="14"/>
  <c r="AP120" i="14"/>
  <c r="AC121" i="14"/>
  <c r="AF121" i="14"/>
  <c r="AP121" i="14"/>
  <c r="AC122" i="14"/>
  <c r="AF122" i="14"/>
  <c r="AP122" i="14"/>
  <c r="AC123" i="14"/>
  <c r="AF123" i="14"/>
  <c r="AP123" i="14"/>
  <c r="AC124" i="14"/>
  <c r="AF124" i="14"/>
  <c r="AP124" i="14"/>
  <c r="AC125" i="14"/>
  <c r="AF125" i="14"/>
  <c r="AP125" i="14"/>
  <c r="AC126" i="14"/>
  <c r="AF126" i="14"/>
  <c r="AP126" i="14"/>
  <c r="AC127" i="14"/>
  <c r="AF127" i="14"/>
  <c r="AP127" i="14"/>
  <c r="AC128" i="14"/>
  <c r="AF128" i="14"/>
  <c r="AP128" i="14"/>
  <c r="AC129" i="14"/>
  <c r="AF129" i="14"/>
  <c r="AP129" i="14"/>
  <c r="AC130" i="14"/>
  <c r="AF130" i="14"/>
  <c r="AP130" i="14"/>
  <c r="AC131" i="14"/>
  <c r="AF131" i="14"/>
  <c r="AP131" i="14"/>
  <c r="AC132" i="14"/>
  <c r="AF132" i="14"/>
  <c r="AP132" i="14"/>
  <c r="AC133" i="14"/>
  <c r="AF133" i="14"/>
  <c r="AP133" i="14"/>
  <c r="AC134" i="14"/>
  <c r="AF134" i="14"/>
  <c r="AP134" i="14"/>
  <c r="AC135" i="14"/>
  <c r="AF135" i="14"/>
  <c r="AP135" i="14"/>
  <c r="AC136" i="14"/>
  <c r="AF136" i="14"/>
  <c r="AP136" i="14"/>
  <c r="AC137" i="14"/>
  <c r="AF137" i="14"/>
  <c r="AP137" i="14"/>
  <c r="AC138" i="14"/>
  <c r="AF138" i="14"/>
  <c r="AP138" i="14"/>
  <c r="AC139" i="14"/>
  <c r="AF139" i="14"/>
  <c r="AP139" i="14"/>
  <c r="AC140" i="14"/>
  <c r="AF140" i="14"/>
  <c r="AP140" i="14"/>
  <c r="AC141" i="14"/>
  <c r="AF141" i="14"/>
  <c r="AP141" i="14"/>
  <c r="AC142" i="14"/>
  <c r="AF142" i="14"/>
  <c r="AP142" i="14"/>
  <c r="AC143" i="14"/>
  <c r="AF143" i="14"/>
  <c r="AP143" i="14"/>
  <c r="AC144" i="14"/>
  <c r="AF144" i="14"/>
  <c r="AP144" i="14"/>
  <c r="AC145" i="14"/>
  <c r="AF145" i="14"/>
  <c r="AP145" i="14"/>
  <c r="AC146" i="14"/>
  <c r="AF146" i="14"/>
  <c r="AP146" i="14"/>
  <c r="AC147" i="14"/>
  <c r="AF147" i="14"/>
  <c r="AP147" i="14"/>
  <c r="AC148" i="14"/>
  <c r="AF148" i="14"/>
  <c r="AP148" i="14"/>
  <c r="AC149" i="14"/>
  <c r="AF149" i="14"/>
  <c r="AP149" i="14"/>
  <c r="AC150" i="14"/>
  <c r="AF150" i="14"/>
  <c r="AP150" i="14"/>
  <c r="AC151" i="14"/>
  <c r="AF151" i="14"/>
  <c r="AP151" i="14"/>
  <c r="AC152" i="14"/>
  <c r="AF152" i="14"/>
  <c r="AP152" i="14"/>
  <c r="AC153" i="14"/>
  <c r="AF153" i="14"/>
  <c r="AP153" i="14"/>
  <c r="AC154" i="14"/>
  <c r="AF154" i="14"/>
  <c r="AP154" i="14"/>
  <c r="AC155" i="14"/>
  <c r="AF155" i="14"/>
  <c r="AP155" i="14"/>
  <c r="AC156" i="14"/>
  <c r="AF156" i="14"/>
  <c r="AP156" i="14"/>
  <c r="AC157" i="14"/>
  <c r="AF157" i="14"/>
  <c r="AP157" i="14"/>
  <c r="AC158" i="14"/>
  <c r="AF158" i="14"/>
  <c r="AP158" i="14"/>
  <c r="AC159" i="14"/>
  <c r="AF159" i="14"/>
  <c r="AP159" i="14"/>
  <c r="AC160" i="14"/>
  <c r="AF160" i="14"/>
  <c r="AP160" i="14"/>
  <c r="AC161" i="14"/>
  <c r="AF161" i="14"/>
  <c r="AP161" i="14"/>
  <c r="AC162" i="14"/>
  <c r="AF162" i="14"/>
  <c r="AP162" i="14"/>
  <c r="AC163" i="14"/>
  <c r="AF163" i="14"/>
  <c r="AP163" i="14"/>
  <c r="AC164" i="14"/>
  <c r="AF164" i="14"/>
  <c r="AP164" i="14"/>
  <c r="AC165" i="14"/>
  <c r="AF165" i="14"/>
  <c r="AP165" i="14"/>
  <c r="AC166" i="14"/>
  <c r="AF166" i="14"/>
  <c r="AP166" i="14"/>
  <c r="AC167" i="14"/>
  <c r="AF167" i="14"/>
  <c r="AP167" i="14"/>
  <c r="AC168" i="14"/>
  <c r="AF168" i="14"/>
  <c r="AP168" i="14"/>
  <c r="AC169" i="14"/>
  <c r="AF169" i="14"/>
  <c r="AP169" i="14"/>
  <c r="AC170" i="14"/>
  <c r="AF170" i="14"/>
  <c r="AP170" i="14"/>
  <c r="AC171" i="14"/>
  <c r="AF171" i="14"/>
  <c r="AP171" i="14"/>
  <c r="AC172" i="14"/>
  <c r="AF172" i="14"/>
  <c r="AP172" i="14"/>
  <c r="AC173" i="14"/>
  <c r="AF173" i="14"/>
  <c r="AP173" i="14"/>
  <c r="AC174" i="14"/>
  <c r="AF174" i="14"/>
  <c r="AP174" i="14"/>
  <c r="AC175" i="14"/>
  <c r="AF175" i="14"/>
  <c r="AP175" i="14"/>
  <c r="AC176" i="14"/>
  <c r="AF176" i="14"/>
  <c r="AP176" i="14"/>
  <c r="AC177" i="14"/>
  <c r="AF177" i="14"/>
  <c r="AP177" i="14"/>
  <c r="AC178" i="14"/>
  <c r="AF178" i="14"/>
  <c r="AP178" i="14"/>
  <c r="AC179" i="14"/>
  <c r="AF179" i="14"/>
  <c r="AP179" i="14"/>
  <c r="AC180" i="14"/>
  <c r="AF180" i="14"/>
  <c r="AP180" i="14"/>
  <c r="AC181" i="14"/>
  <c r="AF181" i="14"/>
  <c r="AP181" i="14"/>
  <c r="AC182" i="14"/>
  <c r="AF182" i="14"/>
  <c r="AP182" i="14"/>
  <c r="AC183" i="14"/>
  <c r="AF183" i="14"/>
  <c r="AP183" i="14"/>
  <c r="AC184" i="14"/>
  <c r="AF184" i="14"/>
  <c r="AP184" i="14"/>
  <c r="AC185" i="14"/>
  <c r="AF185" i="14"/>
  <c r="AP185" i="14"/>
  <c r="AC186" i="14"/>
  <c r="AF186" i="14"/>
  <c r="AP186" i="14"/>
  <c r="AC187" i="14"/>
  <c r="AF187" i="14"/>
  <c r="AP187" i="14"/>
  <c r="AC188" i="14"/>
  <c r="AF188" i="14"/>
  <c r="AP188" i="14"/>
  <c r="AC189" i="14"/>
  <c r="AF189" i="14"/>
  <c r="AP189" i="14"/>
  <c r="AC190" i="14"/>
  <c r="AF190" i="14"/>
  <c r="AP190" i="14"/>
  <c r="AC191" i="14"/>
  <c r="AF191" i="14"/>
  <c r="AP191" i="14"/>
  <c r="AC192" i="14"/>
  <c r="AF192" i="14"/>
  <c r="AP192" i="14"/>
  <c r="AC193" i="14"/>
  <c r="AF193" i="14"/>
  <c r="AP193" i="14"/>
  <c r="AC194" i="14"/>
  <c r="AF194" i="14"/>
  <c r="AP194" i="14"/>
  <c r="AC195" i="14"/>
  <c r="AF195" i="14"/>
  <c r="AP195" i="14"/>
  <c r="AC196" i="14"/>
  <c r="AF196" i="14"/>
  <c r="AP196" i="14"/>
  <c r="AC197" i="14"/>
  <c r="AF197" i="14"/>
  <c r="AP197" i="14"/>
  <c r="AC198" i="14"/>
  <c r="AF198" i="14"/>
  <c r="AP198" i="14"/>
  <c r="AC199" i="14"/>
  <c r="AF199" i="14"/>
  <c r="AP199" i="14"/>
  <c r="AC200" i="14"/>
  <c r="AF200" i="14"/>
  <c r="AP200" i="14"/>
  <c r="AC201" i="14"/>
  <c r="AF201" i="14"/>
  <c r="AP201" i="14"/>
  <c r="AC202" i="14"/>
  <c r="AF202" i="14"/>
  <c r="AP202" i="14"/>
  <c r="AC203" i="14"/>
  <c r="AF203" i="14"/>
  <c r="AP203" i="14"/>
  <c r="AC204" i="14"/>
  <c r="AF204" i="14"/>
  <c r="AP204" i="14"/>
  <c r="AC205" i="14"/>
  <c r="AF205" i="14"/>
  <c r="AP205" i="14"/>
  <c r="AC206" i="14"/>
  <c r="AF206" i="14"/>
  <c r="AP206" i="14"/>
  <c r="AC207" i="14"/>
  <c r="AF207" i="14"/>
  <c r="AP207" i="14"/>
  <c r="AC208" i="14"/>
  <c r="AF208" i="14"/>
  <c r="AP208" i="14"/>
  <c r="AC209" i="14"/>
  <c r="AF209" i="14"/>
  <c r="AP209" i="14"/>
  <c r="AC210" i="14"/>
  <c r="AF210" i="14"/>
  <c r="AP210" i="14"/>
  <c r="AC211" i="14"/>
  <c r="AF211" i="14"/>
  <c r="AP211" i="14"/>
  <c r="AC212" i="14"/>
  <c r="AF212" i="14"/>
  <c r="AP212" i="14"/>
  <c r="AC213" i="14"/>
  <c r="AF213" i="14"/>
  <c r="AP213" i="14"/>
  <c r="AC214" i="14"/>
  <c r="AF214" i="14"/>
  <c r="AP214" i="14"/>
  <c r="AC215" i="14"/>
  <c r="AF215" i="14"/>
  <c r="AP215" i="14"/>
  <c r="AC216" i="14"/>
  <c r="AF216" i="14"/>
  <c r="AP216" i="14"/>
  <c r="AC217" i="14"/>
  <c r="AF217" i="14"/>
  <c r="AP217" i="14"/>
  <c r="AC218" i="14"/>
  <c r="AF218" i="14"/>
  <c r="AP218" i="14"/>
  <c r="AC219" i="14"/>
  <c r="AF219" i="14"/>
  <c r="AP219" i="14"/>
  <c r="AC220" i="14"/>
  <c r="AF220" i="14"/>
  <c r="AP220" i="14"/>
  <c r="AC221" i="14"/>
  <c r="AF221" i="14"/>
  <c r="AP221" i="14"/>
  <c r="AC222" i="14"/>
  <c r="AF222" i="14"/>
  <c r="AP222" i="14"/>
  <c r="AC223" i="14"/>
  <c r="AF223" i="14"/>
  <c r="AP223" i="14"/>
  <c r="AC224" i="14"/>
  <c r="AF224" i="14"/>
  <c r="AP224" i="14"/>
  <c r="AC225" i="14"/>
  <c r="AF225" i="14"/>
  <c r="AP225" i="14"/>
  <c r="AC226" i="14"/>
  <c r="AF226" i="14"/>
  <c r="AP226" i="14"/>
  <c r="AC227" i="14"/>
  <c r="AF227" i="14"/>
  <c r="AP227" i="14"/>
  <c r="AC228" i="14"/>
  <c r="AF228" i="14"/>
  <c r="AP228" i="14"/>
  <c r="AC229" i="14"/>
  <c r="AF229" i="14"/>
  <c r="AP229" i="14"/>
  <c r="AC230" i="14"/>
  <c r="AF230" i="14"/>
  <c r="AP230" i="14"/>
  <c r="AC231" i="14"/>
  <c r="AF231" i="14"/>
  <c r="AP231" i="14"/>
  <c r="AC232" i="14"/>
  <c r="AF232" i="14"/>
  <c r="AP232" i="14"/>
  <c r="AC233" i="14"/>
  <c r="AF233" i="14"/>
  <c r="AP233" i="14"/>
  <c r="AC234" i="14"/>
  <c r="AF234" i="14"/>
  <c r="AP234" i="14"/>
  <c r="AC235" i="14"/>
  <c r="AF235" i="14"/>
  <c r="AP235" i="14"/>
  <c r="AC236" i="14"/>
  <c r="AF236" i="14"/>
  <c r="AP236" i="14"/>
  <c r="AC237" i="14"/>
  <c r="AF237" i="14"/>
  <c r="AP237" i="14"/>
  <c r="AC238" i="14"/>
  <c r="AF238" i="14"/>
  <c r="AP238" i="14"/>
  <c r="AC239" i="14"/>
  <c r="AF239" i="14"/>
  <c r="AP239" i="14"/>
  <c r="AC240" i="14"/>
  <c r="AF240" i="14"/>
  <c r="AP240" i="14"/>
  <c r="AC241" i="14"/>
  <c r="AF241" i="14"/>
  <c r="AP241" i="14"/>
  <c r="AC242" i="14"/>
  <c r="AF242" i="14"/>
  <c r="AP242" i="14"/>
  <c r="AC243" i="14"/>
  <c r="AF243" i="14"/>
  <c r="AP243" i="14"/>
  <c r="AC244" i="14"/>
  <c r="AF244" i="14"/>
  <c r="AP244" i="14"/>
  <c r="AC245" i="14"/>
  <c r="AF245" i="14"/>
  <c r="AP245" i="14"/>
  <c r="AC246" i="14"/>
  <c r="AF246" i="14"/>
  <c r="AP246" i="14"/>
  <c r="AC247" i="14"/>
  <c r="AF247" i="14"/>
  <c r="AP247" i="14"/>
  <c r="AC248" i="14"/>
  <c r="AF248" i="14"/>
  <c r="AP248" i="14"/>
  <c r="AC249" i="14"/>
  <c r="AF249" i="14"/>
  <c r="AP249" i="14"/>
  <c r="AC250" i="14"/>
  <c r="AF250" i="14"/>
  <c r="AP250" i="14"/>
  <c r="AC251" i="14"/>
  <c r="AF251" i="14"/>
  <c r="AP251" i="14"/>
  <c r="AC252" i="14"/>
  <c r="AF252" i="14"/>
  <c r="AP252" i="14"/>
  <c r="AC253" i="14"/>
  <c r="AF253" i="14"/>
  <c r="AP253" i="14"/>
  <c r="AC254" i="14"/>
  <c r="AF254" i="14"/>
  <c r="AP254" i="14"/>
  <c r="AC255" i="14"/>
  <c r="AF255" i="14"/>
  <c r="AP255" i="14"/>
  <c r="AC256" i="14"/>
  <c r="AF256" i="14"/>
  <c r="AP256" i="14"/>
  <c r="AC257" i="14"/>
  <c r="AF257" i="14"/>
  <c r="AP257" i="14"/>
  <c r="AC258" i="14"/>
  <c r="AF258" i="14"/>
  <c r="AP258" i="14"/>
  <c r="AC259" i="14"/>
  <c r="AF259" i="14"/>
  <c r="AP259" i="14"/>
  <c r="AC260" i="14"/>
  <c r="AF260" i="14"/>
  <c r="AP260" i="14"/>
  <c r="AC261" i="14"/>
  <c r="AF261" i="14"/>
  <c r="AP261" i="14"/>
  <c r="AC262" i="14"/>
  <c r="AF262" i="14"/>
  <c r="AP262" i="14"/>
  <c r="AC263" i="14"/>
  <c r="AF263" i="14"/>
  <c r="AP263" i="14"/>
  <c r="AC264" i="14"/>
  <c r="AF264" i="14"/>
  <c r="AP264" i="14"/>
  <c r="AC265" i="14"/>
  <c r="AF265" i="14"/>
  <c r="AP265" i="14"/>
  <c r="AC266" i="14"/>
  <c r="AF266" i="14"/>
  <c r="AP266" i="14"/>
  <c r="AC267" i="14"/>
  <c r="AF267" i="14"/>
  <c r="AP267" i="14"/>
  <c r="AC268" i="14"/>
  <c r="AF268" i="14"/>
  <c r="AP268" i="14"/>
  <c r="AC269" i="14"/>
  <c r="AF269" i="14"/>
  <c r="AP269" i="14"/>
  <c r="AC270" i="14"/>
  <c r="AF270" i="14"/>
  <c r="AP270" i="14"/>
  <c r="AC271" i="14"/>
  <c r="AF271" i="14"/>
  <c r="AP271" i="14"/>
  <c r="AC272" i="14"/>
  <c r="AF272" i="14"/>
  <c r="AP272" i="14"/>
  <c r="AC273" i="14"/>
  <c r="AF273" i="14"/>
  <c r="AP273" i="14"/>
  <c r="AC274" i="14"/>
  <c r="AF274" i="14"/>
  <c r="AP274" i="14"/>
  <c r="AC275" i="14"/>
  <c r="AF275" i="14"/>
  <c r="AP275" i="14"/>
  <c r="AC276" i="14"/>
  <c r="AF276" i="14"/>
  <c r="AP276" i="14"/>
  <c r="AC277" i="14"/>
  <c r="AF277" i="14"/>
  <c r="AP277" i="14"/>
  <c r="AC278" i="14"/>
  <c r="AF278" i="14"/>
  <c r="AP278" i="14"/>
  <c r="AC279" i="14"/>
  <c r="AF279" i="14"/>
  <c r="AP279" i="14"/>
  <c r="AC280" i="14"/>
  <c r="AF280" i="14"/>
  <c r="AP280" i="14"/>
  <c r="AC281" i="14"/>
  <c r="AF281" i="14"/>
  <c r="AP281" i="14"/>
  <c r="AC282" i="14"/>
  <c r="AF282" i="14"/>
  <c r="AP282" i="14"/>
  <c r="AC283" i="14"/>
  <c r="AF283" i="14"/>
  <c r="AP283" i="14"/>
  <c r="AC284" i="14"/>
  <c r="AF284" i="14"/>
  <c r="AP284" i="14"/>
  <c r="AC285" i="14"/>
  <c r="AF285" i="14"/>
  <c r="AP285" i="14"/>
  <c r="AC286" i="14"/>
  <c r="AF286" i="14"/>
  <c r="AP286" i="14"/>
  <c r="AC287" i="14"/>
  <c r="AF287" i="14"/>
  <c r="AP287" i="14"/>
  <c r="AC288" i="14"/>
  <c r="AF288" i="14"/>
  <c r="AP288" i="14"/>
  <c r="AC289" i="14"/>
  <c r="AF289" i="14"/>
  <c r="AP289" i="14"/>
  <c r="AC290" i="14"/>
  <c r="AF290" i="14"/>
  <c r="AP290" i="14"/>
  <c r="AC291" i="14"/>
  <c r="AF291" i="14"/>
  <c r="AP291" i="14"/>
  <c r="AC292" i="14"/>
  <c r="AF292" i="14"/>
  <c r="AP292" i="14"/>
  <c r="AC293" i="14"/>
  <c r="AF293" i="14"/>
  <c r="AP293" i="14"/>
  <c r="AC294" i="14"/>
  <c r="AF294" i="14"/>
  <c r="AP294" i="14"/>
  <c r="AC295" i="14"/>
  <c r="AF295" i="14"/>
  <c r="AP295" i="14"/>
  <c r="AC296" i="14"/>
  <c r="AF296" i="14"/>
  <c r="AP296" i="14"/>
  <c r="AC297" i="14"/>
  <c r="AF297" i="14"/>
  <c r="AP297" i="14"/>
  <c r="AC298" i="14"/>
  <c r="AF298" i="14"/>
  <c r="AP298" i="14"/>
  <c r="AC299" i="14"/>
  <c r="AF299" i="14"/>
  <c r="AP299" i="14"/>
  <c r="AC300" i="14"/>
  <c r="AF300" i="14"/>
  <c r="AP300" i="14"/>
  <c r="AC301" i="14"/>
  <c r="AF301" i="14"/>
  <c r="AP301" i="14"/>
  <c r="AC302" i="14"/>
  <c r="AF302" i="14"/>
  <c r="AP302" i="14"/>
  <c r="AC303" i="14"/>
  <c r="AF303" i="14"/>
  <c r="AP303" i="14"/>
  <c r="AC304" i="14"/>
  <c r="AF304" i="14"/>
  <c r="AP304" i="14"/>
  <c r="AC305" i="14"/>
  <c r="AF305" i="14"/>
  <c r="AP305" i="14"/>
  <c r="AC306" i="14"/>
  <c r="AF306" i="14"/>
  <c r="AP306" i="14"/>
  <c r="AC307" i="14"/>
  <c r="AF307" i="14"/>
  <c r="AP307" i="14"/>
  <c r="AC308" i="14"/>
  <c r="AF308" i="14"/>
  <c r="AP308" i="14"/>
  <c r="AC309" i="14"/>
  <c r="AF309" i="14"/>
  <c r="AP309" i="14"/>
  <c r="AC310" i="14"/>
  <c r="AF310" i="14"/>
  <c r="AP310" i="14"/>
  <c r="AC311" i="14"/>
  <c r="AF311" i="14"/>
  <c r="AP311" i="14"/>
  <c r="AC312" i="14"/>
  <c r="AF312" i="14"/>
  <c r="AP312" i="14"/>
  <c r="AC313" i="14"/>
  <c r="AF313" i="14"/>
  <c r="AP313" i="14"/>
  <c r="AC314" i="14"/>
  <c r="AF314" i="14"/>
  <c r="AP314" i="14"/>
  <c r="AC315" i="14"/>
  <c r="AF315" i="14"/>
  <c r="AP315" i="14"/>
  <c r="AC316" i="14"/>
  <c r="AF316" i="14"/>
  <c r="AP316" i="14"/>
  <c r="AC317" i="14"/>
  <c r="AF317" i="14"/>
  <c r="AP317" i="14"/>
  <c r="AC318" i="14"/>
  <c r="AF318" i="14"/>
  <c r="AP318" i="14"/>
  <c r="AC319" i="14"/>
  <c r="AF319" i="14"/>
  <c r="AP319" i="14"/>
  <c r="AC320" i="14"/>
  <c r="AF320" i="14"/>
  <c r="AP320" i="14"/>
  <c r="AC321" i="14"/>
  <c r="AF321" i="14"/>
  <c r="AP321" i="14"/>
  <c r="AC322" i="14"/>
  <c r="AF322" i="14"/>
  <c r="AP322" i="14"/>
  <c r="AC323" i="14"/>
  <c r="AF323" i="14"/>
  <c r="AP323" i="14"/>
  <c r="AC324" i="14"/>
  <c r="AF324" i="14"/>
  <c r="AP324" i="14"/>
  <c r="AC325" i="14"/>
  <c r="AF325" i="14"/>
  <c r="AP325" i="14"/>
  <c r="AC326" i="14"/>
  <c r="AF326" i="14"/>
  <c r="AP326" i="14"/>
  <c r="AC327" i="14"/>
  <c r="AF327" i="14"/>
  <c r="AP327" i="14"/>
  <c r="AC328" i="14"/>
  <c r="AF328" i="14"/>
  <c r="AP328" i="14"/>
  <c r="AC329" i="14"/>
  <c r="AF329" i="14"/>
  <c r="AP329" i="14"/>
  <c r="AC330" i="14"/>
  <c r="AF330" i="14"/>
  <c r="AP330" i="14"/>
  <c r="AC331" i="14"/>
  <c r="AF331" i="14"/>
  <c r="AP331" i="14"/>
  <c r="AC332" i="14"/>
  <c r="AF332" i="14"/>
  <c r="AP332" i="14"/>
  <c r="AC333" i="14"/>
  <c r="AF333" i="14"/>
  <c r="AP333" i="14"/>
  <c r="AC334" i="14"/>
  <c r="AF334" i="14"/>
  <c r="AP334" i="14"/>
  <c r="AC335" i="14"/>
  <c r="AF335" i="14"/>
  <c r="AP335" i="14"/>
  <c r="AC336" i="14"/>
  <c r="AF336" i="14"/>
  <c r="AP336" i="14"/>
  <c r="AC337" i="14"/>
  <c r="AF337" i="14"/>
  <c r="AP337" i="14"/>
  <c r="AC338" i="14"/>
  <c r="AF338" i="14"/>
  <c r="AP338" i="14"/>
  <c r="AC339" i="14"/>
  <c r="AF339" i="14"/>
  <c r="AP339" i="14"/>
  <c r="AC340" i="14"/>
  <c r="AF340" i="14"/>
  <c r="AP340" i="14"/>
  <c r="AC341" i="14"/>
  <c r="AF341" i="14"/>
  <c r="AP341" i="14"/>
  <c r="AC342" i="14"/>
  <c r="AF342" i="14"/>
  <c r="AP342" i="14"/>
  <c r="AC343" i="14"/>
  <c r="AF343" i="14"/>
  <c r="AP343" i="14"/>
  <c r="AC344" i="14"/>
  <c r="AF344" i="14"/>
  <c r="AP344" i="14"/>
  <c r="AC345" i="14"/>
  <c r="AF345" i="14"/>
  <c r="AP345" i="14"/>
  <c r="AC346" i="14"/>
  <c r="AF346" i="14"/>
  <c r="AP346" i="14"/>
  <c r="AC347" i="14"/>
  <c r="AF347" i="14"/>
  <c r="AP347" i="14"/>
  <c r="AC348" i="14"/>
  <c r="AF348" i="14"/>
  <c r="AP348" i="14"/>
  <c r="AC349" i="14"/>
  <c r="AF349" i="14"/>
  <c r="AP349" i="14"/>
  <c r="AC350" i="14"/>
  <c r="AF350" i="14"/>
  <c r="AP350" i="14"/>
  <c r="AC351" i="14"/>
  <c r="AF351" i="14"/>
  <c r="AP351" i="14"/>
  <c r="AC352" i="14"/>
  <c r="AF352" i="14"/>
  <c r="AP352" i="14"/>
  <c r="AC353" i="14"/>
  <c r="AF353" i="14"/>
  <c r="AP353" i="14"/>
  <c r="AC354" i="14"/>
  <c r="AF354" i="14"/>
  <c r="AP354" i="14"/>
  <c r="AC355" i="14"/>
  <c r="AF355" i="14"/>
  <c r="AP355" i="14"/>
  <c r="AC356" i="14"/>
  <c r="AF356" i="14"/>
  <c r="AP356" i="14"/>
  <c r="AC357" i="14"/>
  <c r="AF357" i="14"/>
  <c r="AP357" i="14"/>
  <c r="AC358" i="14"/>
  <c r="AF358" i="14"/>
  <c r="AP358" i="14"/>
  <c r="AC359" i="14"/>
  <c r="AF359" i="14"/>
  <c r="AP359" i="14"/>
  <c r="AC360" i="14"/>
  <c r="AF360" i="14"/>
  <c r="AP360" i="14"/>
  <c r="AC361" i="14"/>
  <c r="AF361" i="14"/>
  <c r="AP361" i="14"/>
  <c r="AC362" i="14"/>
  <c r="AF362" i="14"/>
  <c r="AP362" i="14"/>
  <c r="AC363" i="14"/>
  <c r="AF363" i="14"/>
  <c r="AP363" i="14"/>
  <c r="AC364" i="14"/>
  <c r="AF364" i="14"/>
  <c r="AP364" i="14"/>
  <c r="AC365" i="14"/>
  <c r="AF365" i="14"/>
  <c r="AP365" i="14"/>
  <c r="AC366" i="14"/>
  <c r="AF366" i="14"/>
  <c r="AP366" i="14"/>
  <c r="AW7" i="10"/>
  <c r="AW8" i="10"/>
  <c r="AW9" i="10"/>
  <c r="AW10" i="10"/>
  <c r="AW11" i="10"/>
  <c r="AW12" i="10"/>
  <c r="AW13" i="10"/>
  <c r="AW14" i="10"/>
  <c r="AW15" i="10"/>
  <c r="AW16" i="10"/>
  <c r="AW17" i="10"/>
  <c r="AW18" i="10"/>
  <c r="AW19" i="10"/>
  <c r="AW20" i="10"/>
  <c r="AW21" i="10"/>
  <c r="AW22" i="10"/>
  <c r="AW23" i="10"/>
  <c r="AW24" i="10"/>
  <c r="AW25" i="10"/>
  <c r="AW26" i="10"/>
  <c r="AW27" i="10"/>
  <c r="AW28" i="10"/>
  <c r="AW29" i="10"/>
  <c r="AW30" i="10"/>
  <c r="AW31" i="10"/>
  <c r="AW32" i="10"/>
  <c r="AW33" i="10"/>
  <c r="AW34" i="10"/>
  <c r="AW35" i="10"/>
  <c r="AW36" i="10"/>
  <c r="AW37" i="10"/>
  <c r="AW38" i="10"/>
  <c r="AW39" i="10"/>
  <c r="AW40" i="10"/>
  <c r="AW41" i="10"/>
  <c r="AW42" i="10"/>
  <c r="AW43" i="10"/>
  <c r="AW44" i="10"/>
  <c r="AW45" i="10"/>
  <c r="AW46" i="10"/>
  <c r="AW47" i="10"/>
  <c r="AW48" i="10"/>
  <c r="AW49" i="10"/>
  <c r="AW50" i="10"/>
  <c r="AW51" i="10"/>
  <c r="AW52" i="10"/>
  <c r="AW53" i="10"/>
  <c r="AW54" i="10"/>
  <c r="AW55" i="10"/>
  <c r="AW56" i="10"/>
  <c r="AW57" i="10"/>
  <c r="AW58" i="10"/>
  <c r="AW59" i="10"/>
  <c r="AW60" i="10"/>
  <c r="AW61" i="10"/>
  <c r="AW62" i="10"/>
  <c r="AW63" i="10"/>
  <c r="AW64" i="10"/>
  <c r="AW65" i="10"/>
  <c r="AW66" i="10"/>
  <c r="AW67" i="10"/>
  <c r="AW68" i="10"/>
  <c r="AW69" i="10"/>
  <c r="AW70" i="10"/>
  <c r="AW71" i="10"/>
  <c r="AW72" i="10"/>
  <c r="AW73" i="10"/>
  <c r="AW74" i="10"/>
  <c r="AW75" i="10"/>
  <c r="AW76" i="10"/>
  <c r="AW77" i="10"/>
  <c r="AW78" i="10"/>
  <c r="AW79" i="10"/>
  <c r="AW80" i="10"/>
  <c r="AW81" i="10"/>
  <c r="AW82" i="10"/>
  <c r="AW83" i="10"/>
  <c r="AW84" i="10"/>
  <c r="AW85" i="10"/>
  <c r="AW86" i="10"/>
  <c r="AW87" i="10"/>
  <c r="AW88" i="10"/>
  <c r="AW89" i="10"/>
  <c r="AW90" i="10"/>
  <c r="AW91" i="10"/>
  <c r="AW92" i="10"/>
  <c r="AW93" i="10"/>
  <c r="AW94" i="10"/>
  <c r="AW95" i="10"/>
  <c r="AW96" i="10"/>
  <c r="AW97" i="10"/>
  <c r="AW98" i="10"/>
  <c r="AW99" i="10"/>
  <c r="AW100" i="10"/>
  <c r="AW101" i="10"/>
  <c r="AW102" i="10"/>
  <c r="AW103" i="10"/>
  <c r="AW104" i="10"/>
  <c r="AW105" i="10"/>
  <c r="AW106" i="10"/>
  <c r="AW107" i="10"/>
  <c r="AW108" i="10"/>
  <c r="AW109" i="10"/>
  <c r="AW110" i="10"/>
  <c r="AW111" i="10"/>
  <c r="AW112" i="10"/>
  <c r="AW113" i="10"/>
  <c r="AW114" i="10"/>
  <c r="AW115" i="10"/>
  <c r="AW116" i="10"/>
  <c r="AW117" i="10"/>
  <c r="AW118" i="10"/>
  <c r="AW119" i="10"/>
  <c r="AW120" i="10"/>
  <c r="AW121" i="10"/>
  <c r="AW122" i="10"/>
  <c r="AW123" i="10"/>
  <c r="AW124" i="10"/>
  <c r="AW125" i="10"/>
  <c r="AW126" i="10"/>
  <c r="AW127" i="10"/>
  <c r="AW128" i="10"/>
  <c r="AW129" i="10"/>
  <c r="AW130" i="10"/>
  <c r="AW131" i="10"/>
  <c r="AW132" i="10"/>
  <c r="AW133" i="10"/>
  <c r="AW134" i="10"/>
  <c r="AW135" i="10"/>
  <c r="AW136" i="10"/>
  <c r="AW137" i="10"/>
  <c r="AW138" i="10"/>
  <c r="AW139" i="10"/>
  <c r="AW140" i="10"/>
  <c r="AW141" i="10"/>
  <c r="AW142" i="10"/>
  <c r="AW143" i="10"/>
  <c r="AW144" i="10"/>
  <c r="AW145" i="10"/>
  <c r="AW146" i="10"/>
  <c r="AW147" i="10"/>
  <c r="AW148" i="10"/>
  <c r="AW149" i="10"/>
  <c r="AW150" i="10"/>
  <c r="AW151" i="10"/>
  <c r="AW152" i="10"/>
  <c r="AW153" i="10"/>
  <c r="AW154" i="10"/>
  <c r="AW155" i="10"/>
  <c r="AW156" i="10"/>
  <c r="AW157" i="10"/>
  <c r="AW158" i="10"/>
  <c r="AW159" i="10"/>
  <c r="AW160" i="10"/>
  <c r="AW161" i="10"/>
  <c r="AW162" i="10"/>
  <c r="AW163" i="10"/>
  <c r="AW164" i="10"/>
  <c r="AW165" i="10"/>
  <c r="AW166" i="10"/>
  <c r="AW167" i="10"/>
  <c r="AW168" i="10"/>
  <c r="AW169" i="10"/>
  <c r="AW170" i="10"/>
  <c r="AW171" i="10"/>
  <c r="AW172" i="10"/>
  <c r="AW173" i="10"/>
  <c r="AW174" i="10"/>
  <c r="AW175" i="10"/>
  <c r="AW176" i="10"/>
  <c r="AW177" i="10"/>
  <c r="AW178" i="10"/>
  <c r="AW179" i="10"/>
  <c r="AW180" i="10"/>
  <c r="AW181" i="10"/>
  <c r="AW182" i="10"/>
  <c r="AW183" i="10"/>
  <c r="AW184" i="10"/>
  <c r="AW185" i="10"/>
  <c r="AW186" i="10"/>
  <c r="AW187" i="10"/>
  <c r="AW188" i="10"/>
  <c r="AW189" i="10"/>
  <c r="AW190" i="10"/>
  <c r="AW191" i="10"/>
  <c r="AW192" i="10"/>
  <c r="AW193" i="10"/>
  <c r="AW194" i="10"/>
  <c r="AW195" i="10"/>
  <c r="AW196" i="10"/>
  <c r="AW197" i="10"/>
  <c r="AW198" i="10"/>
  <c r="AW199" i="10"/>
  <c r="AW200" i="10"/>
  <c r="AW201" i="10"/>
  <c r="AW202" i="10"/>
  <c r="AW203" i="10"/>
  <c r="AW204" i="10"/>
  <c r="AW205" i="10"/>
  <c r="AW206" i="10"/>
  <c r="AW207" i="10"/>
  <c r="AW208" i="10"/>
  <c r="AW209" i="10"/>
  <c r="AW210" i="10"/>
  <c r="AW211" i="10"/>
  <c r="AW212" i="10"/>
  <c r="AW213" i="10"/>
  <c r="AW214" i="10"/>
  <c r="AW215" i="10"/>
  <c r="AW216" i="10"/>
  <c r="AW217" i="10"/>
  <c r="AW218" i="10"/>
  <c r="AW219" i="10"/>
  <c r="AW220" i="10"/>
  <c r="AW221" i="10"/>
  <c r="AW222" i="10"/>
  <c r="AW223" i="10"/>
  <c r="AW224" i="10"/>
  <c r="AW225" i="10"/>
  <c r="AW226" i="10"/>
  <c r="AW227" i="10"/>
  <c r="AW228" i="10"/>
  <c r="AW229" i="10"/>
  <c r="AW230" i="10"/>
  <c r="AW231" i="10"/>
  <c r="AW232" i="10"/>
  <c r="AW233" i="10"/>
  <c r="AW234" i="10"/>
  <c r="AW235" i="10"/>
  <c r="AW236" i="10"/>
  <c r="AW237" i="10"/>
  <c r="AW238" i="10"/>
  <c r="AW239" i="10"/>
  <c r="AW240" i="10"/>
  <c r="AW241" i="10"/>
  <c r="AW242" i="10"/>
  <c r="AW243" i="10"/>
  <c r="AW244" i="10"/>
  <c r="AW245" i="10"/>
  <c r="AW246" i="10"/>
  <c r="AW247" i="10"/>
  <c r="AW248" i="10"/>
  <c r="AW249" i="10"/>
  <c r="AW250" i="10"/>
  <c r="AW251" i="10"/>
  <c r="AW252" i="10"/>
  <c r="AW253" i="10"/>
  <c r="AW254" i="10"/>
  <c r="AW255" i="10"/>
  <c r="AW256" i="10"/>
  <c r="AW257" i="10"/>
  <c r="AW258" i="10"/>
  <c r="AW259" i="10"/>
  <c r="AW260" i="10"/>
  <c r="AW261" i="10"/>
  <c r="AW262" i="10"/>
  <c r="AW263" i="10"/>
  <c r="AW264" i="10"/>
  <c r="AW265" i="10"/>
  <c r="AW266" i="10"/>
  <c r="AW267" i="10"/>
  <c r="AW268" i="10"/>
  <c r="AW269" i="10"/>
  <c r="AW270" i="10"/>
  <c r="AW271" i="10"/>
  <c r="AW272" i="10"/>
  <c r="AW273" i="10"/>
  <c r="AW274" i="10"/>
  <c r="AW275" i="10"/>
  <c r="AW276" i="10"/>
  <c r="AW277" i="10"/>
  <c r="AW278" i="10"/>
  <c r="AW279" i="10"/>
  <c r="AW280" i="10"/>
  <c r="AW281" i="10"/>
  <c r="AW282" i="10"/>
  <c r="AW283" i="10"/>
  <c r="AW284" i="10"/>
  <c r="AW285" i="10"/>
  <c r="AW286" i="10"/>
  <c r="AW287" i="10"/>
  <c r="AW288" i="10"/>
  <c r="AW289" i="10"/>
  <c r="AW290" i="10"/>
  <c r="AW291" i="10"/>
  <c r="AW292" i="10"/>
  <c r="AW293" i="10"/>
  <c r="AW294" i="10"/>
  <c r="AW295" i="10"/>
  <c r="AW296" i="10"/>
  <c r="AW297" i="10"/>
  <c r="AW298" i="10"/>
  <c r="AW299" i="10"/>
  <c r="AW300" i="10"/>
  <c r="AW301" i="10"/>
  <c r="AW302" i="10"/>
  <c r="AW303" i="10"/>
  <c r="AW304" i="10"/>
  <c r="AW305" i="10"/>
  <c r="AW306" i="10"/>
  <c r="AW307" i="10"/>
  <c r="AW308" i="10"/>
  <c r="AW309" i="10"/>
  <c r="AW310" i="10"/>
  <c r="AW311" i="10"/>
  <c r="AW312" i="10"/>
  <c r="AW313" i="10"/>
  <c r="AW314" i="10"/>
  <c r="AW315" i="10"/>
  <c r="AW316" i="10"/>
  <c r="AW317" i="10"/>
  <c r="AW318" i="10"/>
  <c r="AW319" i="10"/>
  <c r="AW320" i="10"/>
  <c r="AW321" i="10"/>
  <c r="AW322" i="10"/>
  <c r="AW323" i="10"/>
  <c r="AW324" i="10"/>
  <c r="AW325" i="10"/>
  <c r="AW326" i="10"/>
  <c r="AW327" i="10"/>
  <c r="AW328" i="10"/>
  <c r="AW329" i="10"/>
  <c r="AW330" i="10"/>
  <c r="AW331" i="10"/>
  <c r="AW332" i="10"/>
  <c r="AW333" i="10"/>
  <c r="AW334" i="10"/>
  <c r="AW335" i="10"/>
  <c r="AW336" i="10"/>
  <c r="AW337" i="10"/>
  <c r="AW338" i="10"/>
  <c r="AW339" i="10"/>
  <c r="AW340" i="10"/>
  <c r="AW341" i="10"/>
  <c r="AW342" i="10"/>
  <c r="AW343" i="10"/>
  <c r="AW344" i="10"/>
  <c r="AW345" i="10"/>
  <c r="AW346" i="10"/>
  <c r="AW347" i="10"/>
  <c r="AW348" i="10"/>
  <c r="AW349" i="10"/>
  <c r="AW350" i="10"/>
  <c r="AW351" i="10"/>
  <c r="AW352" i="10"/>
  <c r="AW353" i="10"/>
  <c r="AW354" i="10"/>
  <c r="AW355" i="10"/>
  <c r="AW356" i="10"/>
  <c r="AW357" i="10"/>
  <c r="AW358" i="10"/>
  <c r="AW359" i="10"/>
  <c r="AW360" i="10"/>
  <c r="AW361" i="10"/>
  <c r="AW362" i="10"/>
  <c r="AW363" i="10"/>
  <c r="AW364" i="10"/>
  <c r="AW365" i="10"/>
  <c r="AW366" i="10"/>
  <c r="Z5" i="14"/>
  <c r="P5" i="14"/>
  <c r="O5" i="14"/>
  <c r="CG5" i="10"/>
  <c r="BZ5" i="15"/>
  <c r="BY5" i="15"/>
  <c r="BX5" i="15"/>
  <c r="F46" i="3"/>
  <c r="E46" i="3"/>
  <c r="R134" i="2"/>
  <c r="Q134" i="2"/>
  <c r="P134" i="2"/>
  <c r="O134" i="2"/>
  <c r="N134" i="2"/>
  <c r="M134" i="2"/>
  <c r="L134" i="2"/>
  <c r="K134" i="2"/>
  <c r="J134" i="2"/>
  <c r="I134" i="2"/>
  <c r="H134" i="2"/>
  <c r="G134" i="2"/>
  <c r="F134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F128" i="2"/>
  <c r="R125" i="2"/>
  <c r="R133" i="2" s="1"/>
  <c r="Q125" i="2"/>
  <c r="Q133" i="2" s="1"/>
  <c r="P125" i="2"/>
  <c r="P133" i="2" s="1"/>
  <c r="O125" i="2"/>
  <c r="O133" i="2" s="1"/>
  <c r="N125" i="2"/>
  <c r="N133" i="2" s="1"/>
  <c r="M125" i="2"/>
  <c r="M133" i="2" s="1"/>
  <c r="L125" i="2"/>
  <c r="L133" i="2" s="1"/>
  <c r="K125" i="2"/>
  <c r="K133" i="2" s="1"/>
  <c r="J125" i="2"/>
  <c r="J133" i="2" s="1"/>
  <c r="I125" i="2"/>
  <c r="I133" i="2" s="1"/>
  <c r="H125" i="2"/>
  <c r="H133" i="2" s="1"/>
  <c r="G125" i="2"/>
  <c r="G133" i="2" s="1"/>
  <c r="F125" i="2"/>
  <c r="F133" i="2" s="1"/>
  <c r="R121" i="2"/>
  <c r="Q121" i="2"/>
  <c r="P121" i="2"/>
  <c r="O121" i="2"/>
  <c r="N121" i="2"/>
  <c r="M121" i="2"/>
  <c r="L121" i="2"/>
  <c r="K121" i="2"/>
  <c r="J121" i="2"/>
  <c r="I121" i="2"/>
  <c r="H121" i="2"/>
  <c r="G121" i="2"/>
  <c r="F121" i="2"/>
  <c r="R119" i="2"/>
  <c r="Q119" i="2"/>
  <c r="P119" i="2"/>
  <c r="O119" i="2"/>
  <c r="N119" i="2"/>
  <c r="M119" i="2"/>
  <c r="L119" i="2"/>
  <c r="K119" i="2"/>
  <c r="J119" i="2"/>
  <c r="I119" i="2"/>
  <c r="H119" i="2"/>
  <c r="G119" i="2"/>
  <c r="F119" i="2"/>
  <c r="R118" i="2"/>
  <c r="R132" i="2" s="1"/>
  <c r="Q118" i="2"/>
  <c r="Q132" i="2" s="1"/>
  <c r="P118" i="2"/>
  <c r="P132" i="2" s="1"/>
  <c r="O118" i="2"/>
  <c r="O132" i="2" s="1"/>
  <c r="N118" i="2"/>
  <c r="N132" i="2" s="1"/>
  <c r="M118" i="2"/>
  <c r="L118" i="2"/>
  <c r="L132" i="2" s="1"/>
  <c r="K118" i="2"/>
  <c r="K132" i="2" s="1"/>
  <c r="J118" i="2"/>
  <c r="I118" i="2"/>
  <c r="H118" i="2"/>
  <c r="H132" i="2" s="1"/>
  <c r="G118" i="2"/>
  <c r="G132" i="2" s="1"/>
  <c r="F118" i="2"/>
  <c r="F132" i="2" s="1"/>
  <c r="G108" i="2"/>
  <c r="H108" i="2" s="1"/>
  <c r="I108" i="2" s="1"/>
  <c r="J108" i="2" s="1"/>
  <c r="K108" i="2" s="1"/>
  <c r="L108" i="2" s="1"/>
  <c r="M108" i="2" s="1"/>
  <c r="N108" i="2" s="1"/>
  <c r="O108" i="2" s="1"/>
  <c r="P108" i="2" s="1"/>
  <c r="Q108" i="2" s="1"/>
  <c r="R108" i="2" s="1"/>
  <c r="F48" i="18" l="1"/>
  <c r="F30" i="18"/>
  <c r="AJ5" i="14"/>
  <c r="AW10" i="14"/>
  <c r="AY8" i="14"/>
  <c r="AP5" i="14"/>
  <c r="AS16" i="14"/>
  <c r="AT7" i="14"/>
  <c r="AK5" i="14"/>
  <c r="AS12" i="14"/>
  <c r="AS8" i="14"/>
  <c r="AX8" i="14"/>
  <c r="AX9" i="14" s="1"/>
  <c r="AM8" i="14"/>
  <c r="F120" i="2"/>
  <c r="O120" i="2"/>
  <c r="L135" i="2"/>
  <c r="L136" i="2" s="1"/>
  <c r="G120" i="2"/>
  <c r="N120" i="2"/>
  <c r="J120" i="2"/>
  <c r="K120" i="2"/>
  <c r="M120" i="2"/>
  <c r="Q135" i="2"/>
  <c r="Q136" i="2" s="1"/>
  <c r="R120" i="2"/>
  <c r="J11" i="2"/>
  <c r="P120" i="2"/>
  <c r="Q120" i="2"/>
  <c r="K135" i="2"/>
  <c r="K136" i="2" s="1"/>
  <c r="O135" i="2"/>
  <c r="O136" i="2" s="1"/>
  <c r="H120" i="2"/>
  <c r="P135" i="2"/>
  <c r="P136" i="2" s="1"/>
  <c r="H135" i="2"/>
  <c r="H136" i="2" s="1"/>
  <c r="I132" i="2"/>
  <c r="I135" i="2" s="1"/>
  <c r="I136" i="2" s="1"/>
  <c r="I120" i="2"/>
  <c r="N135" i="2"/>
  <c r="N136" i="2" s="1"/>
  <c r="L120" i="2"/>
  <c r="F135" i="2"/>
  <c r="F136" i="2" s="1"/>
  <c r="R135" i="2"/>
  <c r="R136" i="2" s="1"/>
  <c r="G135" i="2"/>
  <c r="G136" i="2" s="1"/>
  <c r="J132" i="2"/>
  <c r="J135" i="2" s="1"/>
  <c r="J136" i="2" s="1"/>
  <c r="M132" i="2"/>
  <c r="M135" i="2" s="1"/>
  <c r="M136" i="2" s="1"/>
  <c r="AK6" i="14" l="1"/>
  <c r="AX10" i="14"/>
  <c r="AX11" i="14" s="1"/>
  <c r="AX12" i="14" s="1"/>
  <c r="AX13" i="14" s="1"/>
  <c r="AX14" i="14" s="1"/>
  <c r="AX15" i="14" s="1"/>
  <c r="AX16" i="14" s="1"/>
  <c r="AX17" i="14" s="1"/>
  <c r="AX18" i="14" s="1"/>
  <c r="AX19" i="14" s="1"/>
  <c r="AX20" i="14" s="1"/>
  <c r="AX21" i="14" s="1"/>
  <c r="AX22" i="14" s="1"/>
  <c r="AX23" i="14" s="1"/>
  <c r="AX24" i="14" s="1"/>
  <c r="AX25" i="14" s="1"/>
  <c r="AX26" i="14" s="1"/>
  <c r="AX27" i="14" s="1"/>
  <c r="AX28" i="14" s="1"/>
  <c r="AX29" i="14" s="1"/>
  <c r="AX30" i="14" s="1"/>
  <c r="AX31" i="14" s="1"/>
  <c r="AX32" i="14" s="1"/>
  <c r="AX33" i="14" s="1"/>
  <c r="AX34" i="14" s="1"/>
  <c r="AX35" i="14" s="1"/>
  <c r="AX36" i="14" s="1"/>
  <c r="AX37" i="14" s="1"/>
  <c r="AX38" i="14" s="1"/>
  <c r="AX39" i="14" s="1"/>
  <c r="AX40" i="14" s="1"/>
  <c r="AX41" i="14" s="1"/>
  <c r="AX42" i="14" s="1"/>
  <c r="AX43" i="14" s="1"/>
  <c r="AX44" i="14" s="1"/>
  <c r="AX45" i="14" s="1"/>
  <c r="AX46" i="14" s="1"/>
  <c r="AX47" i="14" s="1"/>
  <c r="AX48" i="14" s="1"/>
  <c r="AX49" i="14" s="1"/>
  <c r="AX50" i="14" s="1"/>
  <c r="AX51" i="14" s="1"/>
  <c r="AX52" i="14" s="1"/>
  <c r="AX53" i="14" s="1"/>
  <c r="AX54" i="14" s="1"/>
  <c r="AX55" i="14" s="1"/>
  <c r="AX56" i="14" s="1"/>
  <c r="AX57" i="14" s="1"/>
  <c r="AX58" i="14" s="1"/>
  <c r="AX59" i="14" s="1"/>
  <c r="AX60" i="14" s="1"/>
  <c r="AX61" i="14" s="1"/>
  <c r="AX62" i="14" s="1"/>
  <c r="AX63" i="14" s="1"/>
  <c r="AX64" i="14" s="1"/>
  <c r="AX65" i="14" s="1"/>
  <c r="AX66" i="14" s="1"/>
  <c r="AX67" i="14" s="1"/>
  <c r="AX68" i="14" s="1"/>
  <c r="AX69" i="14" s="1"/>
  <c r="AX70" i="14" s="1"/>
  <c r="AX71" i="14" s="1"/>
  <c r="AX72" i="14" s="1"/>
  <c r="AX73" i="14" s="1"/>
  <c r="AX74" i="14" s="1"/>
  <c r="AX75" i="14" s="1"/>
  <c r="AX76" i="14" s="1"/>
  <c r="AX77" i="14" s="1"/>
  <c r="AX78" i="14" s="1"/>
  <c r="AX79" i="14" s="1"/>
  <c r="AX80" i="14" s="1"/>
  <c r="AX81" i="14" s="1"/>
  <c r="AX82" i="14" s="1"/>
  <c r="AX83" i="14" s="1"/>
  <c r="AX84" i="14" s="1"/>
  <c r="AX85" i="14" s="1"/>
  <c r="AX86" i="14" s="1"/>
  <c r="AX87" i="14" s="1"/>
  <c r="AX88" i="14" s="1"/>
  <c r="AX89" i="14" s="1"/>
  <c r="AX90" i="14" s="1"/>
  <c r="AX91" i="14" s="1"/>
  <c r="AX92" i="14" s="1"/>
  <c r="AX93" i="14" s="1"/>
  <c r="AX94" i="14" s="1"/>
  <c r="AX95" i="14" s="1"/>
  <c r="AX96" i="14" s="1"/>
  <c r="AX97" i="14" s="1"/>
  <c r="AX98" i="14" s="1"/>
  <c r="AX99" i="14" s="1"/>
  <c r="AX100" i="14" s="1"/>
  <c r="AX101" i="14" s="1"/>
  <c r="AX102" i="14" s="1"/>
  <c r="AX103" i="14" s="1"/>
  <c r="AX104" i="14" s="1"/>
  <c r="AX105" i="14" s="1"/>
  <c r="AX106" i="14" s="1"/>
  <c r="AX107" i="14" s="1"/>
  <c r="AX108" i="14" s="1"/>
  <c r="AX109" i="14" s="1"/>
  <c r="AX110" i="14" s="1"/>
  <c r="AX111" i="14" s="1"/>
  <c r="AX112" i="14" s="1"/>
  <c r="AX113" i="14" s="1"/>
  <c r="AX114" i="14" s="1"/>
  <c r="AX115" i="14" s="1"/>
  <c r="AX116" i="14" s="1"/>
  <c r="AX117" i="14" s="1"/>
  <c r="AX118" i="14" s="1"/>
  <c r="AX119" i="14" s="1"/>
  <c r="AX120" i="14" s="1"/>
  <c r="AX121" i="14" s="1"/>
  <c r="AX122" i="14" s="1"/>
  <c r="AX123" i="14" s="1"/>
  <c r="AX124" i="14" s="1"/>
  <c r="AX125" i="14" s="1"/>
  <c r="AX126" i="14" s="1"/>
  <c r="AX127" i="14" s="1"/>
  <c r="AX128" i="14" s="1"/>
  <c r="AX129" i="14" s="1"/>
  <c r="AX130" i="14" s="1"/>
  <c r="AX131" i="14" s="1"/>
  <c r="AX132" i="14" s="1"/>
  <c r="AX133" i="14" s="1"/>
  <c r="AX134" i="14" s="1"/>
  <c r="AX135" i="14" s="1"/>
  <c r="AX136" i="14" s="1"/>
  <c r="AX137" i="14" s="1"/>
  <c r="AX138" i="14" s="1"/>
  <c r="AX139" i="14" s="1"/>
  <c r="AX140" i="14" s="1"/>
  <c r="AX141" i="14" s="1"/>
  <c r="AX142" i="14" s="1"/>
  <c r="AX143" i="14" s="1"/>
  <c r="AX144" i="14" s="1"/>
  <c r="AX145" i="14" s="1"/>
  <c r="AX146" i="14" s="1"/>
  <c r="AX147" i="14" s="1"/>
  <c r="AX148" i="14" s="1"/>
  <c r="AX149" i="14" s="1"/>
  <c r="AX150" i="14" s="1"/>
  <c r="AX151" i="14" s="1"/>
  <c r="AX152" i="14" s="1"/>
  <c r="AX153" i="14" s="1"/>
  <c r="AX154" i="14" s="1"/>
  <c r="AX155" i="14" s="1"/>
  <c r="AX156" i="14" s="1"/>
  <c r="AX157" i="14" s="1"/>
  <c r="AX158" i="14" s="1"/>
  <c r="AX159" i="14" s="1"/>
  <c r="AX160" i="14" s="1"/>
  <c r="AX161" i="14" s="1"/>
  <c r="AX162" i="14" s="1"/>
  <c r="AX163" i="14" s="1"/>
  <c r="AX164" i="14" s="1"/>
  <c r="AX165" i="14" s="1"/>
  <c r="AX166" i="14" s="1"/>
  <c r="AX167" i="14" s="1"/>
  <c r="AX168" i="14" s="1"/>
  <c r="AX169" i="14" s="1"/>
  <c r="AX170" i="14" s="1"/>
  <c r="AX171" i="14" s="1"/>
  <c r="AX172" i="14" s="1"/>
  <c r="AX173" i="14" s="1"/>
  <c r="AX174" i="14" s="1"/>
  <c r="AX175" i="14" s="1"/>
  <c r="AX176" i="14" s="1"/>
  <c r="AX177" i="14" s="1"/>
  <c r="AX178" i="14" s="1"/>
  <c r="AX179" i="14" s="1"/>
  <c r="AX180" i="14" s="1"/>
  <c r="AX181" i="14" s="1"/>
  <c r="AX182" i="14" s="1"/>
  <c r="AX183" i="14" s="1"/>
  <c r="AX184" i="14" s="1"/>
  <c r="AX185" i="14" s="1"/>
  <c r="AX186" i="14" s="1"/>
  <c r="AX187" i="14" s="1"/>
  <c r="AX188" i="14" s="1"/>
  <c r="AX189" i="14" s="1"/>
  <c r="AX190" i="14" s="1"/>
  <c r="AX191" i="14" s="1"/>
  <c r="AX192" i="14" s="1"/>
  <c r="AX193" i="14" s="1"/>
  <c r="AX194" i="14" s="1"/>
  <c r="AX195" i="14" s="1"/>
  <c r="AX196" i="14" s="1"/>
  <c r="AX197" i="14" s="1"/>
  <c r="AX198" i="14" s="1"/>
  <c r="AX199" i="14" s="1"/>
  <c r="AX200" i="14" s="1"/>
  <c r="AX201" i="14" s="1"/>
  <c r="AX202" i="14" s="1"/>
  <c r="AX203" i="14" s="1"/>
  <c r="AX204" i="14" s="1"/>
  <c r="AX205" i="14" s="1"/>
  <c r="AX206" i="14" s="1"/>
  <c r="AX207" i="14" s="1"/>
  <c r="AX208" i="14" s="1"/>
  <c r="AX209" i="14" s="1"/>
  <c r="AX210" i="14" s="1"/>
  <c r="AX211" i="14" s="1"/>
  <c r="AX212" i="14" s="1"/>
  <c r="AX213" i="14" s="1"/>
  <c r="AX214" i="14" s="1"/>
  <c r="AX215" i="14" s="1"/>
  <c r="AX216" i="14" s="1"/>
  <c r="AX217" i="14" s="1"/>
  <c r="AX218" i="14" s="1"/>
  <c r="AX219" i="14" s="1"/>
  <c r="AX220" i="14" s="1"/>
  <c r="AX221" i="14" s="1"/>
  <c r="AX222" i="14" s="1"/>
  <c r="AX223" i="14" s="1"/>
  <c r="AX224" i="14" s="1"/>
  <c r="AX225" i="14" s="1"/>
  <c r="AX226" i="14" s="1"/>
  <c r="AX227" i="14" s="1"/>
  <c r="AX228" i="14" s="1"/>
  <c r="AX229" i="14" s="1"/>
  <c r="AX230" i="14" s="1"/>
  <c r="AX231" i="14" s="1"/>
  <c r="AX232" i="14" s="1"/>
  <c r="AX233" i="14" s="1"/>
  <c r="AX234" i="14" s="1"/>
  <c r="AX235" i="14" s="1"/>
  <c r="AX236" i="14" s="1"/>
  <c r="AX237" i="14" s="1"/>
  <c r="AX238" i="14" s="1"/>
  <c r="AX239" i="14" s="1"/>
  <c r="AX240" i="14" s="1"/>
  <c r="AX241" i="14" s="1"/>
  <c r="AX242" i="14" s="1"/>
  <c r="AX243" i="14" s="1"/>
  <c r="AX244" i="14" s="1"/>
  <c r="AX245" i="14" s="1"/>
  <c r="AX246" i="14" s="1"/>
  <c r="AX247" i="14" s="1"/>
  <c r="AX248" i="14" s="1"/>
  <c r="AX249" i="14" s="1"/>
  <c r="AX250" i="14" s="1"/>
  <c r="AX251" i="14" s="1"/>
  <c r="AX252" i="14" s="1"/>
  <c r="AX253" i="14" s="1"/>
  <c r="AX254" i="14" s="1"/>
  <c r="AX255" i="14" s="1"/>
  <c r="AX256" i="14" s="1"/>
  <c r="AX257" i="14" s="1"/>
  <c r="AX258" i="14" s="1"/>
  <c r="AX259" i="14" s="1"/>
  <c r="AX260" i="14" s="1"/>
  <c r="AX261" i="14" s="1"/>
  <c r="AX262" i="14" s="1"/>
  <c r="AX263" i="14" s="1"/>
  <c r="AX264" i="14" s="1"/>
  <c r="AX265" i="14" s="1"/>
  <c r="AX266" i="14" s="1"/>
  <c r="AX267" i="14" s="1"/>
  <c r="AX268" i="14" s="1"/>
  <c r="AX269" i="14" s="1"/>
  <c r="AX270" i="14" s="1"/>
  <c r="AX271" i="14" s="1"/>
  <c r="AX272" i="14" s="1"/>
  <c r="AX273" i="14" s="1"/>
  <c r="AX274" i="14" s="1"/>
  <c r="AX275" i="14" s="1"/>
  <c r="AX276" i="14" s="1"/>
  <c r="AX277" i="14" s="1"/>
  <c r="AX278" i="14" s="1"/>
  <c r="AX279" i="14" s="1"/>
  <c r="AX280" i="14" s="1"/>
  <c r="AX281" i="14" s="1"/>
  <c r="AX282" i="14" s="1"/>
  <c r="AX283" i="14" s="1"/>
  <c r="AX284" i="14" s="1"/>
  <c r="AX285" i="14" s="1"/>
  <c r="AX286" i="14" s="1"/>
  <c r="AX287" i="14" s="1"/>
  <c r="AX288" i="14" s="1"/>
  <c r="AX289" i="14" s="1"/>
  <c r="AX290" i="14" s="1"/>
  <c r="AX291" i="14" s="1"/>
  <c r="AX292" i="14" s="1"/>
  <c r="AX293" i="14" s="1"/>
  <c r="AX294" i="14" s="1"/>
  <c r="AX295" i="14" s="1"/>
  <c r="AX296" i="14" s="1"/>
  <c r="AX297" i="14" s="1"/>
  <c r="AX298" i="14" s="1"/>
  <c r="AX299" i="14" s="1"/>
  <c r="AX300" i="14" s="1"/>
  <c r="AX301" i="14" s="1"/>
  <c r="AX302" i="14" s="1"/>
  <c r="AX303" i="14" s="1"/>
  <c r="AX304" i="14" s="1"/>
  <c r="AX305" i="14" s="1"/>
  <c r="AX306" i="14" s="1"/>
  <c r="AX307" i="14" s="1"/>
  <c r="AX308" i="14" s="1"/>
  <c r="AX309" i="14" s="1"/>
  <c r="AX310" i="14" s="1"/>
  <c r="AX311" i="14" s="1"/>
  <c r="AX312" i="14" s="1"/>
  <c r="AX313" i="14" s="1"/>
  <c r="AX314" i="14" s="1"/>
  <c r="AX315" i="14" s="1"/>
  <c r="AX316" i="14" s="1"/>
  <c r="AX317" i="14" s="1"/>
  <c r="AX318" i="14" s="1"/>
  <c r="AX319" i="14" s="1"/>
  <c r="AX320" i="14" s="1"/>
  <c r="AX321" i="14" s="1"/>
  <c r="AX322" i="14" s="1"/>
  <c r="AX323" i="14" s="1"/>
  <c r="AX324" i="14" s="1"/>
  <c r="AX325" i="14" s="1"/>
  <c r="AX326" i="14" s="1"/>
  <c r="AX327" i="14" s="1"/>
  <c r="AX328" i="14" s="1"/>
  <c r="AX329" i="14" s="1"/>
  <c r="AX330" i="14" s="1"/>
  <c r="AX331" i="14" s="1"/>
  <c r="AX332" i="14" s="1"/>
  <c r="AX333" i="14" s="1"/>
  <c r="AX334" i="14" s="1"/>
  <c r="AX335" i="14" s="1"/>
  <c r="AX336" i="14" s="1"/>
  <c r="AX337" i="14" s="1"/>
  <c r="AX338" i="14" s="1"/>
  <c r="AX339" i="14" s="1"/>
  <c r="AX340" i="14" s="1"/>
  <c r="AX341" i="14" s="1"/>
  <c r="AX342" i="14" s="1"/>
  <c r="AX343" i="14" s="1"/>
  <c r="AX344" i="14" s="1"/>
  <c r="AX345" i="14" s="1"/>
  <c r="AX346" i="14" s="1"/>
  <c r="AX347" i="14" s="1"/>
  <c r="AX348" i="14" s="1"/>
  <c r="AX349" i="14" s="1"/>
  <c r="AX350" i="14" s="1"/>
  <c r="AX351" i="14" s="1"/>
  <c r="AX352" i="14" s="1"/>
  <c r="AX353" i="14" s="1"/>
  <c r="AX354" i="14" s="1"/>
  <c r="AX355" i="14" s="1"/>
  <c r="AX356" i="14" s="1"/>
  <c r="AX357" i="14" s="1"/>
  <c r="AX358" i="14" s="1"/>
  <c r="AX359" i="14" s="1"/>
  <c r="AX360" i="14" s="1"/>
  <c r="AX361" i="14" s="1"/>
  <c r="AX362" i="14" s="1"/>
  <c r="AX363" i="14" s="1"/>
  <c r="AX364" i="14" s="1"/>
  <c r="AX365" i="14" s="1"/>
  <c r="AX366" i="14" s="1"/>
  <c r="AY9" i="14"/>
  <c r="Y5" i="8"/>
  <c r="I5" i="8"/>
  <c r="AY10" i="14"/>
  <c r="AW11" i="14"/>
  <c r="AJ6" i="14"/>
  <c r="AR8" i="14"/>
  <c r="AU7" i="14"/>
  <c r="F130" i="2"/>
  <c r="G130" i="2" s="1"/>
  <c r="H130" i="2" s="1"/>
  <c r="I130" i="2" s="1"/>
  <c r="J130" i="2" s="1"/>
  <c r="K130" i="2" s="1"/>
  <c r="L130" i="2" s="1"/>
  <c r="M130" i="2" s="1"/>
  <c r="N130" i="2" s="1"/>
  <c r="O130" i="2" s="1"/>
  <c r="P130" i="2" s="1"/>
  <c r="Q130" i="2" s="1"/>
  <c r="R130" i="2" s="1"/>
  <c r="AO1684" i="3"/>
  <c r="AN1684" i="3"/>
  <c r="AM1684" i="3"/>
  <c r="AL1684" i="3"/>
  <c r="AK1684" i="3"/>
  <c r="AJ1684" i="3"/>
  <c r="D1671" i="3"/>
  <c r="D1672" i="3"/>
  <c r="D1673" i="3"/>
  <c r="D1674" i="3"/>
  <c r="D1675" i="3"/>
  <c r="D1676" i="3"/>
  <c r="D1677" i="3"/>
  <c r="D1678" i="3"/>
  <c r="D1679" i="3"/>
  <c r="D1680" i="3"/>
  <c r="D1681" i="3"/>
  <c r="C1682" i="3"/>
  <c r="C1681" i="3"/>
  <c r="C1680" i="3"/>
  <c r="C1679" i="3"/>
  <c r="C1678" i="3"/>
  <c r="C1677" i="3"/>
  <c r="C1675" i="3"/>
  <c r="C1674" i="3"/>
  <c r="C1676" i="3"/>
  <c r="C1673" i="3"/>
  <c r="C1672" i="3"/>
  <c r="C1671" i="3"/>
  <c r="C1670" i="3"/>
  <c r="C1669" i="3"/>
  <c r="C1668" i="3"/>
  <c r="AM9" i="14" l="1"/>
  <c r="AT8" i="14"/>
  <c r="AU8" i="14"/>
  <c r="AW12" i="14"/>
  <c r="AY11" i="14"/>
  <c r="AN1586" i="3"/>
  <c r="AM1586" i="3"/>
  <c r="AL1586" i="3"/>
  <c r="AK1586" i="3"/>
  <c r="AJ1586" i="3"/>
  <c r="AI1586" i="3"/>
  <c r="AH1586" i="3"/>
  <c r="AG1586" i="3"/>
  <c r="AF1586" i="3"/>
  <c r="AE1586" i="3"/>
  <c r="AD1586" i="3"/>
  <c r="AC1586" i="3"/>
  <c r="AB1586" i="3"/>
  <c r="AA1586" i="3"/>
  <c r="Z1586" i="3"/>
  <c r="Y1586" i="3"/>
  <c r="X1586" i="3"/>
  <c r="W1586" i="3"/>
  <c r="V1586" i="3"/>
  <c r="U1586" i="3"/>
  <c r="T1586" i="3"/>
  <c r="S1586" i="3"/>
  <c r="R1586" i="3"/>
  <c r="Q1586" i="3"/>
  <c r="P1586" i="3"/>
  <c r="O1586" i="3"/>
  <c r="N1586" i="3"/>
  <c r="M1586" i="3"/>
  <c r="L1586" i="3"/>
  <c r="K1586" i="3"/>
  <c r="J1586" i="3"/>
  <c r="I1586" i="3"/>
  <c r="H1586" i="3"/>
  <c r="G1586" i="3"/>
  <c r="F1586" i="3"/>
  <c r="AN1585" i="3"/>
  <c r="AM1585" i="3"/>
  <c r="AL1585" i="3"/>
  <c r="AK1585" i="3"/>
  <c r="AJ1585" i="3"/>
  <c r="AI1585" i="3"/>
  <c r="AH1585" i="3"/>
  <c r="AG1585" i="3"/>
  <c r="AF1585" i="3"/>
  <c r="AE1585" i="3"/>
  <c r="AD1585" i="3"/>
  <c r="AC1585" i="3"/>
  <c r="AB1585" i="3"/>
  <c r="AA1585" i="3"/>
  <c r="Z1585" i="3"/>
  <c r="Y1585" i="3"/>
  <c r="X1585" i="3"/>
  <c r="W1585" i="3"/>
  <c r="V1585" i="3"/>
  <c r="U1585" i="3"/>
  <c r="T1585" i="3"/>
  <c r="S1585" i="3"/>
  <c r="R1585" i="3"/>
  <c r="Q1585" i="3"/>
  <c r="P1585" i="3"/>
  <c r="O1585" i="3"/>
  <c r="N1585" i="3"/>
  <c r="M1585" i="3"/>
  <c r="L1585" i="3"/>
  <c r="K1585" i="3"/>
  <c r="J1585" i="3"/>
  <c r="I1585" i="3"/>
  <c r="H1585" i="3"/>
  <c r="G1585" i="3"/>
  <c r="F1585" i="3"/>
  <c r="D1735" i="3"/>
  <c r="D1734" i="3"/>
  <c r="D1733" i="3"/>
  <c r="D1732" i="3"/>
  <c r="D1731" i="3"/>
  <c r="D1730" i="3"/>
  <c r="D1729" i="3"/>
  <c r="D1728" i="3"/>
  <c r="D1727" i="3"/>
  <c r="D1663" i="3"/>
  <c r="C1663" i="3"/>
  <c r="D1644" i="3"/>
  <c r="C1644" i="3"/>
  <c r="D1591" i="3"/>
  <c r="C1591" i="3"/>
  <c r="D1523" i="3"/>
  <c r="AO1528" i="3" s="1"/>
  <c r="C1523" i="3"/>
  <c r="D1482" i="3"/>
  <c r="C1482" i="3"/>
  <c r="D1356" i="3"/>
  <c r="D1343" i="3"/>
  <c r="C1343" i="3"/>
  <c r="D1198" i="3"/>
  <c r="C1198" i="3"/>
  <c r="BD6" i="15"/>
  <c r="BC6" i="15"/>
  <c r="BB6" i="15"/>
  <c r="BA6" i="15"/>
  <c r="AZ6" i="15"/>
  <c r="AY6" i="15"/>
  <c r="AX6" i="15"/>
  <c r="AQ6" i="15"/>
  <c r="AP6" i="15"/>
  <c r="AO6" i="15"/>
  <c r="AN6" i="15"/>
  <c r="AM6" i="15"/>
  <c r="AL6" i="15"/>
  <c r="AK6" i="15"/>
  <c r="D446" i="3"/>
  <c r="C1727" i="3"/>
  <c r="C1712" i="3" s="1"/>
  <c r="Y6" i="8" l="1"/>
  <c r="I6" i="8"/>
  <c r="AY12" i="14"/>
  <c r="AW13" i="14"/>
  <c r="AR9" i="14"/>
  <c r="V1584" i="3"/>
  <c r="V1583" i="3" s="1"/>
  <c r="P1584" i="3"/>
  <c r="P1583" i="3" s="1"/>
  <c r="I1584" i="3"/>
  <c r="I1583" i="3" s="1"/>
  <c r="U1584" i="3"/>
  <c r="U1583" i="3" s="1"/>
  <c r="AG1584" i="3"/>
  <c r="AG1583" i="3" s="1"/>
  <c r="J1584" i="3"/>
  <c r="J1583" i="3" s="1"/>
  <c r="AH1584" i="3"/>
  <c r="AH1583" i="3" s="1"/>
  <c r="K1584" i="3"/>
  <c r="K1583" i="3" s="1"/>
  <c r="W1584" i="3"/>
  <c r="W1583" i="3" s="1"/>
  <c r="AI1584" i="3"/>
  <c r="AI1583" i="3" s="1"/>
  <c r="L1584" i="3"/>
  <c r="L1583" i="3" s="1"/>
  <c r="X1584" i="3"/>
  <c r="X1583" i="3" s="1"/>
  <c r="AJ1584" i="3"/>
  <c r="AJ1583" i="3" s="1"/>
  <c r="M1584" i="3"/>
  <c r="M1583" i="3" s="1"/>
  <c r="Y1584" i="3"/>
  <c r="Y1583" i="3" s="1"/>
  <c r="AK1584" i="3"/>
  <c r="AK1583" i="3" s="1"/>
  <c r="N1584" i="3"/>
  <c r="N1583" i="3" s="1"/>
  <c r="Z1584" i="3"/>
  <c r="Z1583" i="3" s="1"/>
  <c r="AL1584" i="3"/>
  <c r="AL1583" i="3" s="1"/>
  <c r="AB1584" i="3"/>
  <c r="AB1583" i="3" s="1"/>
  <c r="Q1584" i="3"/>
  <c r="Q1583" i="3" s="1"/>
  <c r="AC1584" i="3"/>
  <c r="AC1583" i="3" s="1"/>
  <c r="F1584" i="3"/>
  <c r="F1583" i="3" s="1"/>
  <c r="R1584" i="3"/>
  <c r="R1583" i="3" s="1"/>
  <c r="AD1584" i="3"/>
  <c r="AD1583" i="3" s="1"/>
  <c r="AN1584" i="3"/>
  <c r="AN1583" i="3" s="1"/>
  <c r="O1584" i="3"/>
  <c r="O1583" i="3" s="1"/>
  <c r="AA1584" i="3"/>
  <c r="AA1583" i="3" s="1"/>
  <c r="AM1584" i="3"/>
  <c r="AM1583" i="3" s="1"/>
  <c r="S1584" i="3"/>
  <c r="S1583" i="3" s="1"/>
  <c r="T1584" i="3"/>
  <c r="T1583" i="3" s="1"/>
  <c r="G1584" i="3"/>
  <c r="G1583" i="3" s="1"/>
  <c r="AE1584" i="3"/>
  <c r="AE1583" i="3" s="1"/>
  <c r="H1584" i="3"/>
  <c r="H1583" i="3" s="1"/>
  <c r="AF1584" i="3"/>
  <c r="AF1583" i="3" s="1"/>
  <c r="B1665" i="3"/>
  <c r="F1665" i="3"/>
  <c r="B1653" i="3"/>
  <c r="F1653" i="3"/>
  <c r="F1632" i="3"/>
  <c r="F1631" i="3"/>
  <c r="F1638" i="3"/>
  <c r="F1635" i="3"/>
  <c r="F1634" i="3"/>
  <c r="F1633" i="3"/>
  <c r="F1630" i="3"/>
  <c r="F1628" i="3"/>
  <c r="F1627" i="3"/>
  <c r="F1625" i="3"/>
  <c r="F1624" i="3"/>
  <c r="F1622" i="3"/>
  <c r="F1619" i="3"/>
  <c r="F1617" i="3"/>
  <c r="F1616" i="3"/>
  <c r="F1615" i="3"/>
  <c r="F1614" i="3"/>
  <c r="F1612" i="3"/>
  <c r="F1610" i="3"/>
  <c r="F1608" i="3"/>
  <c r="F1607" i="3"/>
  <c r="F1606" i="3"/>
  <c r="F1605" i="3"/>
  <c r="F1604" i="3"/>
  <c r="F1603" i="3"/>
  <c r="F1602" i="3"/>
  <c r="F1601" i="3"/>
  <c r="AN1577" i="3"/>
  <c r="AM1577" i="3"/>
  <c r="AL1577" i="3"/>
  <c r="AK1577" i="3"/>
  <c r="AJ1577" i="3"/>
  <c r="AI1577" i="3"/>
  <c r="AH1577" i="3"/>
  <c r="AG1577" i="3"/>
  <c r="AF1577" i="3"/>
  <c r="AE1577" i="3"/>
  <c r="AD1577" i="3"/>
  <c r="AC1577" i="3"/>
  <c r="AB1577" i="3"/>
  <c r="AA1577" i="3"/>
  <c r="Z1577" i="3"/>
  <c r="Y1577" i="3"/>
  <c r="X1577" i="3"/>
  <c r="W1577" i="3"/>
  <c r="V1577" i="3"/>
  <c r="U1577" i="3"/>
  <c r="T1577" i="3"/>
  <c r="S1577" i="3"/>
  <c r="R1577" i="3"/>
  <c r="Q1577" i="3"/>
  <c r="P1577" i="3"/>
  <c r="O1577" i="3"/>
  <c r="N1577" i="3"/>
  <c r="M1577" i="3"/>
  <c r="L1577" i="3"/>
  <c r="K1577" i="3"/>
  <c r="J1577" i="3"/>
  <c r="I1577" i="3"/>
  <c r="H1577" i="3"/>
  <c r="G1577" i="3"/>
  <c r="F1577" i="3"/>
  <c r="AN1576" i="3"/>
  <c r="AM1576" i="3"/>
  <c r="AL1576" i="3"/>
  <c r="AK1576" i="3"/>
  <c r="AJ1576" i="3"/>
  <c r="AI1576" i="3"/>
  <c r="AH1576" i="3"/>
  <c r="AG1576" i="3"/>
  <c r="AF1576" i="3"/>
  <c r="AE1576" i="3"/>
  <c r="AD1576" i="3"/>
  <c r="AC1576" i="3"/>
  <c r="AB1576" i="3"/>
  <c r="AA1576" i="3"/>
  <c r="Z1576" i="3"/>
  <c r="Y1576" i="3"/>
  <c r="X1576" i="3"/>
  <c r="W1576" i="3"/>
  <c r="V1576" i="3"/>
  <c r="U1576" i="3"/>
  <c r="T1576" i="3"/>
  <c r="S1576" i="3"/>
  <c r="R1576" i="3"/>
  <c r="Q1576" i="3"/>
  <c r="P1576" i="3"/>
  <c r="O1576" i="3"/>
  <c r="N1576" i="3"/>
  <c r="M1576" i="3"/>
  <c r="L1576" i="3"/>
  <c r="K1576" i="3"/>
  <c r="J1576" i="3"/>
  <c r="I1576" i="3"/>
  <c r="H1576" i="3"/>
  <c r="G1576" i="3"/>
  <c r="F1576" i="3"/>
  <c r="AN1565" i="3"/>
  <c r="AM1565" i="3"/>
  <c r="AL1565" i="3"/>
  <c r="AK1565" i="3"/>
  <c r="AI1565" i="3"/>
  <c r="AH1565" i="3"/>
  <c r="AG1565" i="3"/>
  <c r="AD1565" i="3"/>
  <c r="AB1565" i="3"/>
  <c r="AA1565" i="3"/>
  <c r="Z1565" i="3"/>
  <c r="Y1565" i="3"/>
  <c r="W1565" i="3"/>
  <c r="V1565" i="3"/>
  <c r="U1565" i="3"/>
  <c r="R1565" i="3"/>
  <c r="P1565" i="3"/>
  <c r="O1565" i="3"/>
  <c r="N1565" i="3"/>
  <c r="M1565" i="3"/>
  <c r="K1565" i="3"/>
  <c r="J1565" i="3"/>
  <c r="I1565" i="3"/>
  <c r="F1565" i="3"/>
  <c r="AJ1565" i="3"/>
  <c r="AN1564" i="3"/>
  <c r="AM1564" i="3"/>
  <c r="AL1564" i="3"/>
  <c r="AK1564" i="3"/>
  <c r="AJ1564" i="3"/>
  <c r="AI1564" i="3"/>
  <c r="AH1564" i="3"/>
  <c r="AG1564" i="3"/>
  <c r="AF1564" i="3"/>
  <c r="AE1564" i="3"/>
  <c r="AD1564" i="3"/>
  <c r="AC1564" i="3"/>
  <c r="AB1564" i="3"/>
  <c r="AA1564" i="3"/>
  <c r="Z1564" i="3"/>
  <c r="Y1564" i="3"/>
  <c r="X1564" i="3"/>
  <c r="W1564" i="3"/>
  <c r="V1564" i="3"/>
  <c r="U1564" i="3"/>
  <c r="T1564" i="3"/>
  <c r="S1564" i="3"/>
  <c r="R1564" i="3"/>
  <c r="Q1564" i="3"/>
  <c r="P1564" i="3"/>
  <c r="O1564" i="3"/>
  <c r="N1564" i="3"/>
  <c r="M1564" i="3"/>
  <c r="L1564" i="3"/>
  <c r="K1564" i="3"/>
  <c r="J1564" i="3"/>
  <c r="I1564" i="3"/>
  <c r="H1564" i="3"/>
  <c r="G1564" i="3"/>
  <c r="F1564" i="3"/>
  <c r="F1573" i="3"/>
  <c r="AN1572" i="3"/>
  <c r="AM1572" i="3"/>
  <c r="AL1572" i="3"/>
  <c r="AK1572" i="3"/>
  <c r="AJ1572" i="3"/>
  <c r="AI1572" i="3"/>
  <c r="AH1572" i="3"/>
  <c r="AG1572" i="3"/>
  <c r="AF1572" i="3"/>
  <c r="AE1572" i="3"/>
  <c r="AD1572" i="3"/>
  <c r="AC1572" i="3"/>
  <c r="AB1572" i="3"/>
  <c r="AA1572" i="3"/>
  <c r="Z1572" i="3"/>
  <c r="Y1572" i="3"/>
  <c r="X1572" i="3"/>
  <c r="W1572" i="3"/>
  <c r="V1572" i="3"/>
  <c r="U1572" i="3"/>
  <c r="T1572" i="3"/>
  <c r="S1572" i="3"/>
  <c r="R1572" i="3"/>
  <c r="Q1572" i="3"/>
  <c r="P1572" i="3"/>
  <c r="O1572" i="3"/>
  <c r="N1572" i="3"/>
  <c r="M1572" i="3"/>
  <c r="L1572" i="3"/>
  <c r="K1572" i="3"/>
  <c r="J1572" i="3"/>
  <c r="I1572" i="3"/>
  <c r="H1572" i="3"/>
  <c r="G1572" i="3"/>
  <c r="F1572" i="3"/>
  <c r="F1569" i="3"/>
  <c r="AN1568" i="3"/>
  <c r="AM1568" i="3"/>
  <c r="AL1568" i="3"/>
  <c r="AK1568" i="3"/>
  <c r="AJ1568" i="3"/>
  <c r="AI1568" i="3"/>
  <c r="AH1568" i="3"/>
  <c r="AG1568" i="3"/>
  <c r="AF1568" i="3"/>
  <c r="AE1568" i="3"/>
  <c r="AD1568" i="3"/>
  <c r="AC1568" i="3"/>
  <c r="AB1568" i="3"/>
  <c r="AA1568" i="3"/>
  <c r="Z1568" i="3"/>
  <c r="Y1568" i="3"/>
  <c r="X1568" i="3"/>
  <c r="W1568" i="3"/>
  <c r="V1568" i="3"/>
  <c r="U1568" i="3"/>
  <c r="T1568" i="3"/>
  <c r="S1568" i="3"/>
  <c r="R1568" i="3"/>
  <c r="Q1568" i="3"/>
  <c r="P1568" i="3"/>
  <c r="O1568" i="3"/>
  <c r="N1568" i="3"/>
  <c r="M1568" i="3"/>
  <c r="L1568" i="3"/>
  <c r="K1568" i="3"/>
  <c r="J1568" i="3"/>
  <c r="I1568" i="3"/>
  <c r="H1568" i="3"/>
  <c r="G1568" i="3"/>
  <c r="F1568" i="3"/>
  <c r="AK1559" i="3"/>
  <c r="AN1558" i="3"/>
  <c r="AM1558" i="3"/>
  <c r="AL1558" i="3"/>
  <c r="AK1558" i="3"/>
  <c r="AJ1558" i="3"/>
  <c r="AI1558" i="3"/>
  <c r="AH1558" i="3"/>
  <c r="AG1558" i="3"/>
  <c r="AF1558" i="3"/>
  <c r="AE1558" i="3"/>
  <c r="AD1558" i="3"/>
  <c r="AC1558" i="3"/>
  <c r="AB1558" i="3"/>
  <c r="AA1558" i="3"/>
  <c r="Z1558" i="3"/>
  <c r="Y1558" i="3"/>
  <c r="X1558" i="3"/>
  <c r="W1558" i="3"/>
  <c r="V1558" i="3"/>
  <c r="U1558" i="3"/>
  <c r="T1558" i="3"/>
  <c r="S1558" i="3"/>
  <c r="R1558" i="3"/>
  <c r="Q1558" i="3"/>
  <c r="P1558" i="3"/>
  <c r="O1558" i="3"/>
  <c r="N1558" i="3"/>
  <c r="M1558" i="3"/>
  <c r="L1558" i="3"/>
  <c r="K1558" i="3"/>
  <c r="J1558" i="3"/>
  <c r="I1558" i="3"/>
  <c r="H1558" i="3"/>
  <c r="G1558" i="3"/>
  <c r="F1558" i="3"/>
  <c r="F1581" i="3"/>
  <c r="AN1580" i="3"/>
  <c r="AM1580" i="3"/>
  <c r="AL1580" i="3"/>
  <c r="AK1580" i="3"/>
  <c r="AJ1580" i="3"/>
  <c r="AI1580" i="3"/>
  <c r="AH1580" i="3"/>
  <c r="AG1580" i="3"/>
  <c r="AF1580" i="3"/>
  <c r="AE1580" i="3"/>
  <c r="AD1580" i="3"/>
  <c r="AC1580" i="3"/>
  <c r="AB1580" i="3"/>
  <c r="AA1580" i="3"/>
  <c r="Z1580" i="3"/>
  <c r="Y1580" i="3"/>
  <c r="X1580" i="3"/>
  <c r="W1580" i="3"/>
  <c r="V1580" i="3"/>
  <c r="U1580" i="3"/>
  <c r="T1580" i="3"/>
  <c r="S1580" i="3"/>
  <c r="R1580" i="3"/>
  <c r="Q1580" i="3"/>
  <c r="P1580" i="3"/>
  <c r="O1580" i="3"/>
  <c r="N1580" i="3"/>
  <c r="M1580" i="3"/>
  <c r="L1580" i="3"/>
  <c r="K1580" i="3"/>
  <c r="J1580" i="3"/>
  <c r="I1580" i="3"/>
  <c r="H1580" i="3"/>
  <c r="G1580" i="3"/>
  <c r="F1580" i="3"/>
  <c r="AN1546" i="3"/>
  <c r="AM1546" i="3"/>
  <c r="AL1546" i="3"/>
  <c r="AK1546" i="3"/>
  <c r="AJ1546" i="3"/>
  <c r="AI1546" i="3"/>
  <c r="AH1546" i="3"/>
  <c r="AG1546" i="3"/>
  <c r="AF1546" i="3"/>
  <c r="AE1546" i="3"/>
  <c r="AD1546" i="3"/>
  <c r="AC1546" i="3"/>
  <c r="AB1546" i="3"/>
  <c r="AA1546" i="3"/>
  <c r="Z1546" i="3"/>
  <c r="Y1546" i="3"/>
  <c r="X1546" i="3"/>
  <c r="W1546" i="3"/>
  <c r="V1546" i="3"/>
  <c r="U1546" i="3"/>
  <c r="T1546" i="3"/>
  <c r="S1546" i="3"/>
  <c r="R1546" i="3"/>
  <c r="Q1546" i="3"/>
  <c r="P1546" i="3"/>
  <c r="O1546" i="3"/>
  <c r="N1546" i="3"/>
  <c r="M1546" i="3"/>
  <c r="L1546" i="3"/>
  <c r="K1546" i="3"/>
  <c r="J1546" i="3"/>
  <c r="I1546" i="3"/>
  <c r="H1546" i="3"/>
  <c r="G1546" i="3"/>
  <c r="F1546" i="3"/>
  <c r="AL1545" i="3"/>
  <c r="F1555" i="3"/>
  <c r="AN1554" i="3"/>
  <c r="AM1554" i="3"/>
  <c r="AL1554" i="3"/>
  <c r="AK1554" i="3"/>
  <c r="AJ1554" i="3"/>
  <c r="AI1554" i="3"/>
  <c r="AH1554" i="3"/>
  <c r="AG1554" i="3"/>
  <c r="AF1554" i="3"/>
  <c r="AE1554" i="3"/>
  <c r="AD1554" i="3"/>
  <c r="AC1554" i="3"/>
  <c r="AB1554" i="3"/>
  <c r="AA1554" i="3"/>
  <c r="Z1554" i="3"/>
  <c r="Y1554" i="3"/>
  <c r="X1554" i="3"/>
  <c r="W1554" i="3"/>
  <c r="V1554" i="3"/>
  <c r="U1554" i="3"/>
  <c r="T1554" i="3"/>
  <c r="S1554" i="3"/>
  <c r="R1554" i="3"/>
  <c r="Q1554" i="3"/>
  <c r="P1554" i="3"/>
  <c r="O1554" i="3"/>
  <c r="N1554" i="3"/>
  <c r="M1554" i="3"/>
  <c r="L1554" i="3"/>
  <c r="K1554" i="3"/>
  <c r="J1554" i="3"/>
  <c r="I1554" i="3"/>
  <c r="H1554" i="3"/>
  <c r="G1554" i="3"/>
  <c r="F1554" i="3"/>
  <c r="F1551" i="3"/>
  <c r="AN1550" i="3"/>
  <c r="AM1550" i="3"/>
  <c r="AL1550" i="3"/>
  <c r="AK1550" i="3"/>
  <c r="AJ1550" i="3"/>
  <c r="AI1550" i="3"/>
  <c r="AH1550" i="3"/>
  <c r="AG1550" i="3"/>
  <c r="AF1550" i="3"/>
  <c r="AE1550" i="3"/>
  <c r="AD1550" i="3"/>
  <c r="AC1550" i="3"/>
  <c r="AB1550" i="3"/>
  <c r="AA1550" i="3"/>
  <c r="Z1550" i="3"/>
  <c r="Y1550" i="3"/>
  <c r="X1550" i="3"/>
  <c r="W1550" i="3"/>
  <c r="V1550" i="3"/>
  <c r="U1550" i="3"/>
  <c r="T1550" i="3"/>
  <c r="S1550" i="3"/>
  <c r="R1550" i="3"/>
  <c r="Q1550" i="3"/>
  <c r="P1550" i="3"/>
  <c r="O1550" i="3"/>
  <c r="N1550" i="3"/>
  <c r="M1550" i="3"/>
  <c r="L1550" i="3"/>
  <c r="K1550" i="3"/>
  <c r="J1550" i="3"/>
  <c r="I1550" i="3"/>
  <c r="H1550" i="3"/>
  <c r="G1550" i="3"/>
  <c r="F1550" i="3"/>
  <c r="AN1542" i="3"/>
  <c r="AM1542" i="3"/>
  <c r="AL1542" i="3"/>
  <c r="AK1542" i="3"/>
  <c r="AJ1542" i="3"/>
  <c r="AI1542" i="3"/>
  <c r="AH1542" i="3"/>
  <c r="AG1542" i="3"/>
  <c r="AF1542" i="3"/>
  <c r="AE1542" i="3"/>
  <c r="AD1542" i="3"/>
  <c r="AC1542" i="3"/>
  <c r="AB1542" i="3"/>
  <c r="AA1542" i="3"/>
  <c r="Z1542" i="3"/>
  <c r="Y1542" i="3"/>
  <c r="X1542" i="3"/>
  <c r="W1542" i="3"/>
  <c r="V1542" i="3"/>
  <c r="U1542" i="3"/>
  <c r="T1542" i="3"/>
  <c r="S1542" i="3"/>
  <c r="R1542" i="3"/>
  <c r="Q1542" i="3"/>
  <c r="P1542" i="3"/>
  <c r="O1542" i="3"/>
  <c r="N1542" i="3"/>
  <c r="M1542" i="3"/>
  <c r="L1542" i="3"/>
  <c r="K1542" i="3"/>
  <c r="J1542" i="3"/>
  <c r="I1542" i="3"/>
  <c r="H1542" i="3"/>
  <c r="G1542" i="3"/>
  <c r="F1542" i="3"/>
  <c r="AI1541" i="3"/>
  <c r="AN1538" i="3"/>
  <c r="AM1538" i="3"/>
  <c r="AL1538" i="3"/>
  <c r="AK1538" i="3"/>
  <c r="AJ1538" i="3"/>
  <c r="AI1538" i="3"/>
  <c r="AH1538" i="3"/>
  <c r="AG1538" i="3"/>
  <c r="AF1538" i="3"/>
  <c r="AE1538" i="3"/>
  <c r="AD1538" i="3"/>
  <c r="AC1538" i="3"/>
  <c r="AB1538" i="3"/>
  <c r="AA1538" i="3"/>
  <c r="Z1538" i="3"/>
  <c r="Y1538" i="3"/>
  <c r="X1538" i="3"/>
  <c r="W1538" i="3"/>
  <c r="V1538" i="3"/>
  <c r="U1538" i="3"/>
  <c r="T1538" i="3"/>
  <c r="S1538" i="3"/>
  <c r="R1538" i="3"/>
  <c r="Q1538" i="3"/>
  <c r="P1538" i="3"/>
  <c r="O1538" i="3"/>
  <c r="N1538" i="3"/>
  <c r="M1538" i="3"/>
  <c r="L1538" i="3"/>
  <c r="K1538" i="3"/>
  <c r="J1538" i="3"/>
  <c r="I1538" i="3"/>
  <c r="H1538" i="3"/>
  <c r="G1538" i="3"/>
  <c r="F1538" i="3"/>
  <c r="AG1537" i="3"/>
  <c r="AN1534" i="3"/>
  <c r="AM1534" i="3"/>
  <c r="AL1534" i="3"/>
  <c r="AK1534" i="3"/>
  <c r="AJ1534" i="3"/>
  <c r="AI1534" i="3"/>
  <c r="AH1534" i="3"/>
  <c r="AG1534" i="3"/>
  <c r="AF1534" i="3"/>
  <c r="AE1534" i="3"/>
  <c r="AD1534" i="3"/>
  <c r="AC1534" i="3"/>
  <c r="AB1534" i="3"/>
  <c r="AA1534" i="3"/>
  <c r="Z1534" i="3"/>
  <c r="Y1534" i="3"/>
  <c r="X1534" i="3"/>
  <c r="W1534" i="3"/>
  <c r="V1534" i="3"/>
  <c r="U1534" i="3"/>
  <c r="T1534" i="3"/>
  <c r="S1534" i="3"/>
  <c r="R1534" i="3"/>
  <c r="Q1534" i="3"/>
  <c r="P1534" i="3"/>
  <c r="O1534" i="3"/>
  <c r="N1534" i="3"/>
  <c r="M1534" i="3"/>
  <c r="L1534" i="3"/>
  <c r="K1534" i="3"/>
  <c r="J1534" i="3"/>
  <c r="I1534" i="3"/>
  <c r="H1534" i="3"/>
  <c r="G1534" i="3"/>
  <c r="F1534" i="3"/>
  <c r="AN1533" i="3"/>
  <c r="AM1533" i="3"/>
  <c r="AL1533" i="3"/>
  <c r="AK1533" i="3"/>
  <c r="AJ1533" i="3"/>
  <c r="AI1533" i="3"/>
  <c r="AH1533" i="3"/>
  <c r="AG1533" i="3"/>
  <c r="AF1533" i="3"/>
  <c r="AE1533" i="3"/>
  <c r="AD1533" i="3"/>
  <c r="AC1533" i="3"/>
  <c r="AB1533" i="3"/>
  <c r="AA1533" i="3"/>
  <c r="Z1533" i="3"/>
  <c r="Y1533" i="3"/>
  <c r="X1533" i="3"/>
  <c r="W1533" i="3"/>
  <c r="V1533" i="3"/>
  <c r="U1533" i="3"/>
  <c r="T1533" i="3"/>
  <c r="S1533" i="3"/>
  <c r="R1533" i="3"/>
  <c r="Q1533" i="3"/>
  <c r="P1533" i="3"/>
  <c r="O1533" i="3"/>
  <c r="N1533" i="3"/>
  <c r="M1533" i="3"/>
  <c r="L1533" i="3"/>
  <c r="K1533" i="3"/>
  <c r="J1533" i="3"/>
  <c r="I1533" i="3"/>
  <c r="H1533" i="3"/>
  <c r="G1533" i="3"/>
  <c r="F1533" i="3"/>
  <c r="F1525" i="3"/>
  <c r="G1525" i="3" s="1"/>
  <c r="H1525" i="3" s="1"/>
  <c r="I1525" i="3" s="1"/>
  <c r="J1525" i="3" s="1"/>
  <c r="K1525" i="3" s="1"/>
  <c r="L1525" i="3" s="1"/>
  <c r="M1525" i="3" s="1"/>
  <c r="N1525" i="3" s="1"/>
  <c r="O1525" i="3" s="1"/>
  <c r="P1525" i="3" s="1"/>
  <c r="Q1525" i="3" s="1"/>
  <c r="R1525" i="3" s="1"/>
  <c r="S1525" i="3" s="1"/>
  <c r="T1525" i="3" s="1"/>
  <c r="U1525" i="3" s="1"/>
  <c r="V1525" i="3" s="1"/>
  <c r="W1525" i="3" s="1"/>
  <c r="X1525" i="3" s="1"/>
  <c r="Y1525" i="3" s="1"/>
  <c r="Z1525" i="3" s="1"/>
  <c r="AA1525" i="3" s="1"/>
  <c r="AB1525" i="3" s="1"/>
  <c r="AC1525" i="3" s="1"/>
  <c r="AD1525" i="3" s="1"/>
  <c r="AE1525" i="3" s="1"/>
  <c r="AF1525" i="3" s="1"/>
  <c r="AG1525" i="3" s="1"/>
  <c r="AH1525" i="3" s="1"/>
  <c r="AI1525" i="3" s="1"/>
  <c r="AJ1525" i="3" s="1"/>
  <c r="AK1525" i="3" s="1"/>
  <c r="AL1525" i="3" s="1"/>
  <c r="AM1525" i="3" s="1"/>
  <c r="AN1525" i="3" s="1"/>
  <c r="G1626" i="3" l="1"/>
  <c r="AO1629" i="3"/>
  <c r="AC1629" i="3"/>
  <c r="Q1629" i="3"/>
  <c r="P1629" i="3"/>
  <c r="AF1629" i="3"/>
  <c r="AN1629" i="3"/>
  <c r="AB1629" i="3"/>
  <c r="V1629" i="3"/>
  <c r="H1629" i="3"/>
  <c r="AM1629" i="3"/>
  <c r="AA1629" i="3"/>
  <c r="O1629" i="3"/>
  <c r="L1629" i="3"/>
  <c r="J1629" i="3"/>
  <c r="G1629" i="3"/>
  <c r="AL1629" i="3"/>
  <c r="Z1629" i="3"/>
  <c r="N1629" i="3"/>
  <c r="T1629" i="3"/>
  <c r="AK1629" i="3"/>
  <c r="Y1629" i="3"/>
  <c r="M1629" i="3"/>
  <c r="X1629" i="3"/>
  <c r="U1629" i="3"/>
  <c r="AD1629" i="3"/>
  <c r="AJ1629" i="3"/>
  <c r="S1629" i="3"/>
  <c r="AI1629" i="3"/>
  <c r="W1629" i="3"/>
  <c r="K1629" i="3"/>
  <c r="I1629" i="3"/>
  <c r="R1629" i="3"/>
  <c r="AH1629" i="3"/>
  <c r="AE1629" i="3"/>
  <c r="AG1629" i="3"/>
  <c r="G1653" i="3"/>
  <c r="AJ1618" i="3"/>
  <c r="AB1618" i="3"/>
  <c r="T1618" i="3"/>
  <c r="L1618" i="3"/>
  <c r="K1618" i="3"/>
  <c r="AH1618" i="3"/>
  <c r="Z1618" i="3"/>
  <c r="R1618" i="3"/>
  <c r="J1618" i="3"/>
  <c r="AO1618" i="3"/>
  <c r="AG1618" i="3"/>
  <c r="Y1618" i="3"/>
  <c r="Q1618" i="3"/>
  <c r="I1618" i="3"/>
  <c r="AD1618" i="3"/>
  <c r="N1618" i="3"/>
  <c r="AI1618" i="3"/>
  <c r="AN1618" i="3"/>
  <c r="AF1618" i="3"/>
  <c r="X1618" i="3"/>
  <c r="P1618" i="3"/>
  <c r="H1618" i="3"/>
  <c r="AM1618" i="3"/>
  <c r="AE1618" i="3"/>
  <c r="W1618" i="3"/>
  <c r="O1618" i="3"/>
  <c r="G1618" i="3"/>
  <c r="AL1618" i="3"/>
  <c r="V1618" i="3"/>
  <c r="AA1618" i="3"/>
  <c r="AK1618" i="3"/>
  <c r="AC1618" i="3"/>
  <c r="U1618" i="3"/>
  <c r="M1618" i="3"/>
  <c r="S1618" i="3"/>
  <c r="AO1621" i="3"/>
  <c r="AG1621" i="3"/>
  <c r="Y1621" i="3"/>
  <c r="Q1621" i="3"/>
  <c r="I1621" i="3"/>
  <c r="AN1621" i="3"/>
  <c r="AF1621" i="3"/>
  <c r="X1621" i="3"/>
  <c r="H1621" i="3"/>
  <c r="AM1621" i="3"/>
  <c r="AE1621" i="3"/>
  <c r="W1621" i="3"/>
  <c r="O1621" i="3"/>
  <c r="G1621" i="3"/>
  <c r="AL1621" i="3"/>
  <c r="AD1621" i="3"/>
  <c r="V1621" i="3"/>
  <c r="N1621" i="3"/>
  <c r="AK1621" i="3"/>
  <c r="AC1621" i="3"/>
  <c r="U1621" i="3"/>
  <c r="M1621" i="3"/>
  <c r="AJ1621" i="3"/>
  <c r="AB1621" i="3"/>
  <c r="T1621" i="3"/>
  <c r="L1621" i="3"/>
  <c r="P1621" i="3"/>
  <c r="AI1621" i="3"/>
  <c r="AA1621" i="3"/>
  <c r="S1621" i="3"/>
  <c r="K1621" i="3"/>
  <c r="AH1621" i="3"/>
  <c r="Z1621" i="3"/>
  <c r="R1621" i="3"/>
  <c r="J1621" i="3"/>
  <c r="AM1637" i="3"/>
  <c r="AE1637" i="3"/>
  <c r="W1637" i="3"/>
  <c r="O1637" i="3"/>
  <c r="AL1637" i="3"/>
  <c r="AD1637" i="3"/>
  <c r="V1637" i="3"/>
  <c r="AK1637" i="3"/>
  <c r="AC1637" i="3"/>
  <c r="U1637" i="3"/>
  <c r="M1637" i="3"/>
  <c r="AJ1637" i="3"/>
  <c r="AB1637" i="3"/>
  <c r="T1637" i="3"/>
  <c r="L1637" i="3"/>
  <c r="AI1637" i="3"/>
  <c r="AA1637" i="3"/>
  <c r="S1637" i="3"/>
  <c r="K1637" i="3"/>
  <c r="AH1637" i="3"/>
  <c r="Z1637" i="3"/>
  <c r="R1637" i="3"/>
  <c r="J1637" i="3"/>
  <c r="AO1637" i="3"/>
  <c r="AG1637" i="3"/>
  <c r="Y1637" i="3"/>
  <c r="Q1637" i="3"/>
  <c r="I1637" i="3"/>
  <c r="AN1637" i="3"/>
  <c r="AF1637" i="3"/>
  <c r="X1637" i="3"/>
  <c r="P1637" i="3"/>
  <c r="H1637" i="3"/>
  <c r="N1637" i="3"/>
  <c r="AY13" i="14"/>
  <c r="AW14" i="14"/>
  <c r="AM10" i="14"/>
  <c r="AT9" i="14"/>
  <c r="G1665" i="3"/>
  <c r="H1665" i="3" s="1"/>
  <c r="AL1623" i="3"/>
  <c r="AM1626" i="3"/>
  <c r="AN1623" i="3"/>
  <c r="P1623" i="3"/>
  <c r="AB1623" i="3"/>
  <c r="Q1626" i="3"/>
  <c r="AC1626" i="3"/>
  <c r="AO1626" i="3"/>
  <c r="G1637" i="3"/>
  <c r="N1623" i="3"/>
  <c r="Z1623" i="3"/>
  <c r="O1626" i="3"/>
  <c r="AA1626" i="3"/>
  <c r="O1623" i="3"/>
  <c r="AA1623" i="3"/>
  <c r="AM1623" i="3"/>
  <c r="P1626" i="3"/>
  <c r="AB1626" i="3"/>
  <c r="AN1626" i="3"/>
  <c r="Q1623" i="3"/>
  <c r="AC1623" i="3"/>
  <c r="AO1623" i="3"/>
  <c r="R1626" i="3"/>
  <c r="AD1626" i="3"/>
  <c r="R1623" i="3"/>
  <c r="AD1623" i="3"/>
  <c r="S1626" i="3"/>
  <c r="AE1626" i="3"/>
  <c r="G1623" i="3"/>
  <c r="AE1623" i="3"/>
  <c r="T1626" i="3"/>
  <c r="H1623" i="3"/>
  <c r="T1623" i="3"/>
  <c r="AF1623" i="3"/>
  <c r="I1626" i="3"/>
  <c r="U1626" i="3"/>
  <c r="AG1626" i="3"/>
  <c r="S1623" i="3"/>
  <c r="H1626" i="3"/>
  <c r="AF1626" i="3"/>
  <c r="I1623" i="3"/>
  <c r="U1623" i="3"/>
  <c r="AG1623" i="3"/>
  <c r="J1626" i="3"/>
  <c r="V1626" i="3"/>
  <c r="AH1626" i="3"/>
  <c r="J1623" i="3"/>
  <c r="V1623" i="3"/>
  <c r="AH1623" i="3"/>
  <c r="K1626" i="3"/>
  <c r="W1626" i="3"/>
  <c r="AI1626" i="3"/>
  <c r="K1623" i="3"/>
  <c r="W1623" i="3"/>
  <c r="AI1623" i="3"/>
  <c r="L1626" i="3"/>
  <c r="X1626" i="3"/>
  <c r="AJ1626" i="3"/>
  <c r="L1623" i="3"/>
  <c r="X1623" i="3"/>
  <c r="AJ1623" i="3"/>
  <c r="M1626" i="3"/>
  <c r="Y1626" i="3"/>
  <c r="AK1626" i="3"/>
  <c r="M1623" i="3"/>
  <c r="Y1623" i="3"/>
  <c r="AK1623" i="3"/>
  <c r="N1626" i="3"/>
  <c r="Z1626" i="3"/>
  <c r="AL1626" i="3"/>
  <c r="AD1609" i="3"/>
  <c r="AJ1613" i="3"/>
  <c r="AN1600" i="3"/>
  <c r="AO1613" i="3"/>
  <c r="AN1609" i="3"/>
  <c r="R1609" i="3"/>
  <c r="Q1609" i="3"/>
  <c r="AC1609" i="3"/>
  <c r="AO1609" i="3"/>
  <c r="R1613" i="3"/>
  <c r="AD1613" i="3"/>
  <c r="AE1613" i="3"/>
  <c r="G1609" i="3"/>
  <c r="S1609" i="3"/>
  <c r="AE1609" i="3"/>
  <c r="H1613" i="3"/>
  <c r="T1613" i="3"/>
  <c r="AF1613" i="3"/>
  <c r="H1609" i="3"/>
  <c r="T1609" i="3"/>
  <c r="AF1609" i="3"/>
  <c r="I1613" i="3"/>
  <c r="U1613" i="3"/>
  <c r="AG1613" i="3"/>
  <c r="I1609" i="3"/>
  <c r="U1609" i="3"/>
  <c r="AG1609" i="3"/>
  <c r="J1613" i="3"/>
  <c r="V1613" i="3"/>
  <c r="AH1613" i="3"/>
  <c r="J1609" i="3"/>
  <c r="V1609" i="3"/>
  <c r="AH1609" i="3"/>
  <c r="K1613" i="3"/>
  <c r="W1613" i="3"/>
  <c r="AI1613" i="3"/>
  <c r="G1613" i="3"/>
  <c r="K1609" i="3"/>
  <c r="W1609" i="3"/>
  <c r="AI1609" i="3"/>
  <c r="L1613" i="3"/>
  <c r="X1613" i="3"/>
  <c r="Q1600" i="3"/>
  <c r="S1613" i="3"/>
  <c r="L1609" i="3"/>
  <c r="X1609" i="3"/>
  <c r="AJ1609" i="3"/>
  <c r="M1613" i="3"/>
  <c r="Y1613" i="3"/>
  <c r="AK1613" i="3"/>
  <c r="M1609" i="3"/>
  <c r="Y1609" i="3"/>
  <c r="AK1609" i="3"/>
  <c r="N1613" i="3"/>
  <c r="Z1613" i="3"/>
  <c r="AL1613" i="3"/>
  <c r="N1609" i="3"/>
  <c r="Z1609" i="3"/>
  <c r="AL1609" i="3"/>
  <c r="O1613" i="3"/>
  <c r="AA1613" i="3"/>
  <c r="AM1613" i="3"/>
  <c r="O1609" i="3"/>
  <c r="AA1609" i="3"/>
  <c r="AM1609" i="3"/>
  <c r="P1613" i="3"/>
  <c r="AB1613" i="3"/>
  <c r="AN1613" i="3"/>
  <c r="P1609" i="3"/>
  <c r="AB1609" i="3"/>
  <c r="Q1613" i="3"/>
  <c r="AC1613" i="3"/>
  <c r="AO1600" i="3"/>
  <c r="R1600" i="3"/>
  <c r="AD1600" i="3"/>
  <c r="AC1600" i="3"/>
  <c r="G1600" i="3"/>
  <c r="S1600" i="3"/>
  <c r="AE1600" i="3"/>
  <c r="H1600" i="3"/>
  <c r="T1600" i="3"/>
  <c r="AF1600" i="3"/>
  <c r="I1600" i="3"/>
  <c r="U1600" i="3"/>
  <c r="AG1600" i="3"/>
  <c r="J1600" i="3"/>
  <c r="V1600" i="3"/>
  <c r="AH1600" i="3"/>
  <c r="K1600" i="3"/>
  <c r="W1600" i="3"/>
  <c r="AI1600" i="3"/>
  <c r="L1600" i="3"/>
  <c r="X1600" i="3"/>
  <c r="AJ1600" i="3"/>
  <c r="M1600" i="3"/>
  <c r="Y1600" i="3"/>
  <c r="AK1600" i="3"/>
  <c r="N1600" i="3"/>
  <c r="Z1600" i="3"/>
  <c r="AL1600" i="3"/>
  <c r="O1600" i="3"/>
  <c r="AA1600" i="3"/>
  <c r="AM1600" i="3"/>
  <c r="P1600" i="3"/>
  <c r="AB1600" i="3"/>
  <c r="F1567" i="3"/>
  <c r="T1559" i="3"/>
  <c r="F1579" i="3"/>
  <c r="F1575" i="3"/>
  <c r="Q1565" i="3"/>
  <c r="AC1565" i="3"/>
  <c r="G1565" i="3"/>
  <c r="S1565" i="3"/>
  <c r="AE1565" i="3"/>
  <c r="H1565" i="3"/>
  <c r="T1565" i="3"/>
  <c r="AF1565" i="3"/>
  <c r="L1565" i="3"/>
  <c r="X1565" i="3"/>
  <c r="P1559" i="3"/>
  <c r="AN1559" i="3"/>
  <c r="U1559" i="3"/>
  <c r="F1571" i="3"/>
  <c r="V1559" i="3"/>
  <c r="Z1559" i="3"/>
  <c r="AA1559" i="3"/>
  <c r="AB1559" i="3"/>
  <c r="H1559" i="3"/>
  <c r="AF1559" i="3"/>
  <c r="I1559" i="3"/>
  <c r="AG1559" i="3"/>
  <c r="J1559" i="3"/>
  <c r="AH1559" i="3"/>
  <c r="N1559" i="3"/>
  <c r="AL1559" i="3"/>
  <c r="O1559" i="3"/>
  <c r="AM1559" i="3"/>
  <c r="F1559" i="3"/>
  <c r="F1557" i="3" s="1"/>
  <c r="R1559" i="3"/>
  <c r="AD1559" i="3"/>
  <c r="Q1559" i="3"/>
  <c r="AC1559" i="3"/>
  <c r="G1559" i="3"/>
  <c r="S1559" i="3"/>
  <c r="AE1559" i="3"/>
  <c r="K1559" i="3"/>
  <c r="AI1559" i="3"/>
  <c r="L1559" i="3"/>
  <c r="X1559" i="3"/>
  <c r="AJ1559" i="3"/>
  <c r="W1559" i="3"/>
  <c r="M1559" i="3"/>
  <c r="Y1559" i="3"/>
  <c r="F1563" i="3"/>
  <c r="AA1532" i="3"/>
  <c r="AL1544" i="3"/>
  <c r="O1545" i="3"/>
  <c r="O1544" i="3" s="1"/>
  <c r="AA1545" i="3"/>
  <c r="AA1544" i="3" s="1"/>
  <c r="AM1545" i="3"/>
  <c r="AM1544" i="3" s="1"/>
  <c r="P1545" i="3"/>
  <c r="P1544" i="3" s="1"/>
  <c r="AB1545" i="3"/>
  <c r="AB1544" i="3" s="1"/>
  <c r="AN1545" i="3"/>
  <c r="AN1544" i="3" s="1"/>
  <c r="AC1545" i="3"/>
  <c r="AC1544" i="3" s="1"/>
  <c r="F1545" i="3"/>
  <c r="F1544" i="3" s="1"/>
  <c r="R1545" i="3"/>
  <c r="R1544" i="3" s="1"/>
  <c r="AD1545" i="3"/>
  <c r="AD1544" i="3" s="1"/>
  <c r="Q1545" i="3"/>
  <c r="Q1544" i="3" s="1"/>
  <c r="F1553" i="3"/>
  <c r="G1545" i="3"/>
  <c r="G1544" i="3" s="1"/>
  <c r="S1545" i="3"/>
  <c r="S1544" i="3" s="1"/>
  <c r="AE1545" i="3"/>
  <c r="AE1544" i="3" s="1"/>
  <c r="H1545" i="3"/>
  <c r="H1544" i="3" s="1"/>
  <c r="T1545" i="3"/>
  <c r="T1544" i="3" s="1"/>
  <c r="AF1545" i="3"/>
  <c r="AF1544" i="3" s="1"/>
  <c r="I1545" i="3"/>
  <c r="I1544" i="3" s="1"/>
  <c r="U1545" i="3"/>
  <c r="U1544" i="3" s="1"/>
  <c r="AG1545" i="3"/>
  <c r="AG1544" i="3" s="1"/>
  <c r="J1545" i="3"/>
  <c r="J1544" i="3" s="1"/>
  <c r="V1545" i="3"/>
  <c r="V1544" i="3" s="1"/>
  <c r="AH1545" i="3"/>
  <c r="AH1544" i="3" s="1"/>
  <c r="K1545" i="3"/>
  <c r="K1544" i="3" s="1"/>
  <c r="W1545" i="3"/>
  <c r="W1544" i="3" s="1"/>
  <c r="AI1545" i="3"/>
  <c r="AI1544" i="3" s="1"/>
  <c r="L1545" i="3"/>
  <c r="L1544" i="3" s="1"/>
  <c r="X1545" i="3"/>
  <c r="X1544" i="3" s="1"/>
  <c r="AJ1545" i="3"/>
  <c r="AJ1544" i="3" s="1"/>
  <c r="M1545" i="3"/>
  <c r="M1544" i="3" s="1"/>
  <c r="Y1545" i="3"/>
  <c r="Y1544" i="3" s="1"/>
  <c r="AK1545" i="3"/>
  <c r="AK1544" i="3" s="1"/>
  <c r="N1545" i="3"/>
  <c r="N1544" i="3" s="1"/>
  <c r="Z1545" i="3"/>
  <c r="Z1544" i="3" s="1"/>
  <c r="AE1532" i="3"/>
  <c r="AF1532" i="3"/>
  <c r="Z1532" i="3"/>
  <c r="AL1532" i="3"/>
  <c r="N1532" i="3"/>
  <c r="AI1540" i="3"/>
  <c r="G1532" i="3"/>
  <c r="H1532" i="3"/>
  <c r="O1532" i="3"/>
  <c r="AM1532" i="3"/>
  <c r="M1541" i="3"/>
  <c r="M1540" i="3" s="1"/>
  <c r="N1541" i="3"/>
  <c r="N1540" i="3" s="1"/>
  <c r="X1541" i="3"/>
  <c r="X1540" i="3" s="1"/>
  <c r="AH1541" i="3"/>
  <c r="AH1540" i="3" s="1"/>
  <c r="AJ1541" i="3"/>
  <c r="AJ1540" i="3" s="1"/>
  <c r="J1532" i="3"/>
  <c r="K1532" i="3"/>
  <c r="W1532" i="3"/>
  <c r="AI1532" i="3"/>
  <c r="K1537" i="3"/>
  <c r="K1536" i="3" s="1"/>
  <c r="R1537" i="3"/>
  <c r="R1536" i="3" s="1"/>
  <c r="T1537" i="3"/>
  <c r="T1536" i="3" s="1"/>
  <c r="H1537" i="3"/>
  <c r="H1536" i="3" s="1"/>
  <c r="AH1532" i="3"/>
  <c r="AB1532" i="3"/>
  <c r="AN1532" i="3"/>
  <c r="Q1532" i="3"/>
  <c r="AF1537" i="3"/>
  <c r="AF1536" i="3" s="1"/>
  <c r="S1532" i="3"/>
  <c r="AH1537" i="3"/>
  <c r="AH1536" i="3" s="1"/>
  <c r="V1532" i="3"/>
  <c r="J1537" i="3"/>
  <c r="J1536" i="3" s="1"/>
  <c r="V1537" i="3"/>
  <c r="V1536" i="3" s="1"/>
  <c r="W1537" i="3"/>
  <c r="W1536" i="3" s="1"/>
  <c r="P1532" i="3"/>
  <c r="X1537" i="3"/>
  <c r="X1536" i="3" s="1"/>
  <c r="AC1532" i="3"/>
  <c r="T1532" i="3"/>
  <c r="AI1537" i="3"/>
  <c r="AI1536" i="3" s="1"/>
  <c r="R1532" i="3"/>
  <c r="AK1541" i="3"/>
  <c r="AK1540" i="3" s="1"/>
  <c r="S1541" i="3"/>
  <c r="S1540" i="3" s="1"/>
  <c r="AL1541" i="3"/>
  <c r="AL1540" i="3" s="1"/>
  <c r="AG1536" i="3"/>
  <c r="Z1537" i="3"/>
  <c r="Z1536" i="3" s="1"/>
  <c r="T1541" i="3"/>
  <c r="T1540" i="3" s="1"/>
  <c r="AN1541" i="3"/>
  <c r="AN1540" i="3" s="1"/>
  <c r="F1549" i="3"/>
  <c r="I1532" i="3"/>
  <c r="U1532" i="3"/>
  <c r="AG1532" i="3"/>
  <c r="F1537" i="3"/>
  <c r="F1536" i="3" s="1"/>
  <c r="AD1537" i="3"/>
  <c r="AD1536" i="3" s="1"/>
  <c r="V1541" i="3"/>
  <c r="V1540" i="3" s="1"/>
  <c r="L1532" i="3"/>
  <c r="AJ1532" i="3"/>
  <c r="G1541" i="3"/>
  <c r="G1540" i="3" s="1"/>
  <c r="Z1541" i="3"/>
  <c r="Z1540" i="3" s="1"/>
  <c r="M1532" i="3"/>
  <c r="Y1532" i="3"/>
  <c r="AK1532" i="3"/>
  <c r="L1537" i="3"/>
  <c r="L1536" i="3" s="1"/>
  <c r="AJ1537" i="3"/>
  <c r="AJ1536" i="3" s="1"/>
  <c r="H1541" i="3"/>
  <c r="H1540" i="3" s="1"/>
  <c r="AB1541" i="3"/>
  <c r="AB1540" i="3" s="1"/>
  <c r="N1537" i="3"/>
  <c r="N1536" i="3" s="1"/>
  <c r="AL1537" i="3"/>
  <c r="AL1536" i="3" s="1"/>
  <c r="J1541" i="3"/>
  <c r="J1540" i="3" s="1"/>
  <c r="AE1541" i="3"/>
  <c r="AE1540" i="3" s="1"/>
  <c r="Y1541" i="3"/>
  <c r="Y1540" i="3" s="1"/>
  <c r="X1532" i="3"/>
  <c r="L1541" i="3"/>
  <c r="L1540" i="3" s="1"/>
  <c r="AF1541" i="3"/>
  <c r="AF1540" i="3" s="1"/>
  <c r="F1532" i="3"/>
  <c r="P1541" i="3"/>
  <c r="P1540" i="3" s="1"/>
  <c r="AD1532" i="3"/>
  <c r="M1537" i="3"/>
  <c r="M1536" i="3" s="1"/>
  <c r="Y1537" i="3"/>
  <c r="Y1536" i="3" s="1"/>
  <c r="AK1537" i="3"/>
  <c r="AK1536" i="3" s="1"/>
  <c r="O1541" i="3"/>
  <c r="O1540" i="3" s="1"/>
  <c r="AA1541" i="3"/>
  <c r="AA1540" i="3" s="1"/>
  <c r="AM1541" i="3"/>
  <c r="AM1540" i="3" s="1"/>
  <c r="O1537" i="3"/>
  <c r="O1536" i="3" s="1"/>
  <c r="AA1537" i="3"/>
  <c r="AA1536" i="3" s="1"/>
  <c r="AM1537" i="3"/>
  <c r="AM1536" i="3" s="1"/>
  <c r="Q1541" i="3"/>
  <c r="Q1540" i="3" s="1"/>
  <c r="AC1541" i="3"/>
  <c r="AC1540" i="3" s="1"/>
  <c r="P1537" i="3"/>
  <c r="P1536" i="3" s="1"/>
  <c r="AB1537" i="3"/>
  <c r="AB1536" i="3" s="1"/>
  <c r="AN1537" i="3"/>
  <c r="AN1536" i="3" s="1"/>
  <c r="F1541" i="3"/>
  <c r="F1540" i="3" s="1"/>
  <c r="R1541" i="3"/>
  <c r="R1540" i="3" s="1"/>
  <c r="AD1541" i="3"/>
  <c r="AD1540" i="3" s="1"/>
  <c r="Q1537" i="3"/>
  <c r="Q1536" i="3" s="1"/>
  <c r="AC1537" i="3"/>
  <c r="AC1536" i="3" s="1"/>
  <c r="G1537" i="3"/>
  <c r="G1536" i="3" s="1"/>
  <c r="S1537" i="3"/>
  <c r="S1536" i="3" s="1"/>
  <c r="AE1537" i="3"/>
  <c r="AE1536" i="3" s="1"/>
  <c r="I1541" i="3"/>
  <c r="I1540" i="3" s="1"/>
  <c r="U1541" i="3"/>
  <c r="U1540" i="3" s="1"/>
  <c r="AG1541" i="3"/>
  <c r="AG1540" i="3" s="1"/>
  <c r="I1537" i="3"/>
  <c r="I1536" i="3" s="1"/>
  <c r="U1537" i="3"/>
  <c r="U1536" i="3" s="1"/>
  <c r="K1541" i="3"/>
  <c r="K1540" i="3" s="1"/>
  <c r="W1541" i="3"/>
  <c r="W1540" i="3" s="1"/>
  <c r="H1653" i="3" l="1"/>
  <c r="I7" i="8"/>
  <c r="Y7" i="8"/>
  <c r="AR10" i="14"/>
  <c r="AY14" i="14"/>
  <c r="AW15" i="14"/>
  <c r="AU9" i="14"/>
  <c r="I1665" i="3"/>
  <c r="Z1531" i="3"/>
  <c r="F1562" i="3"/>
  <c r="F1548" i="3"/>
  <c r="AG1531" i="3"/>
  <c r="AK1531" i="3"/>
  <c r="U1531" i="3"/>
  <c r="T1531" i="3"/>
  <c r="AN1531" i="3"/>
  <c r="Y1531" i="3"/>
  <c r="I1531" i="3"/>
  <c r="AC1531" i="3"/>
  <c r="AB1531" i="3"/>
  <c r="M1531" i="3"/>
  <c r="H1531" i="3"/>
  <c r="P1531" i="3"/>
  <c r="Q1531" i="3"/>
  <c r="AF1531" i="3"/>
  <c r="X1531" i="3"/>
  <c r="AH1531" i="3"/>
  <c r="AA1531" i="3"/>
  <c r="AM1531" i="3"/>
  <c r="AE1531" i="3"/>
  <c r="AJ1531" i="3"/>
  <c r="O1531" i="3"/>
  <c r="L1531" i="3"/>
  <c r="V1531" i="3"/>
  <c r="AI1531" i="3"/>
  <c r="G1531" i="3"/>
  <c r="W1531" i="3"/>
  <c r="AD1531" i="3"/>
  <c r="S1531" i="3"/>
  <c r="K1531" i="3"/>
  <c r="N1531" i="3"/>
  <c r="R1531" i="3"/>
  <c r="J1531" i="3"/>
  <c r="AL1531" i="3"/>
  <c r="F1531" i="3"/>
  <c r="C1437" i="3"/>
  <c r="C1443" i="3" s="1"/>
  <c r="C1448" i="3" s="1"/>
  <c r="C1454" i="3" s="1"/>
  <c r="C1459" i="3" s="1"/>
  <c r="C1464" i="3" s="1"/>
  <c r="C1469" i="3" s="1"/>
  <c r="C1474" i="3" s="1"/>
  <c r="C1436" i="3"/>
  <c r="C1442" i="3" s="1"/>
  <c r="C1447" i="3" s="1"/>
  <c r="C1453" i="3" s="1"/>
  <c r="C1458" i="3" s="1"/>
  <c r="C1463" i="3" s="1"/>
  <c r="C1468" i="3" s="1"/>
  <c r="C1473" i="3" s="1"/>
  <c r="C1435" i="3"/>
  <c r="C1441" i="3" s="1"/>
  <c r="C1446" i="3" s="1"/>
  <c r="C1452" i="3" s="1"/>
  <c r="C1457" i="3" s="1"/>
  <c r="C1462" i="3" s="1"/>
  <c r="C1467" i="3" s="1"/>
  <c r="C1472" i="3" s="1"/>
  <c r="E1383" i="3"/>
  <c r="E1378" i="3"/>
  <c r="F1329" i="3"/>
  <c r="AN1328" i="3"/>
  <c r="AM1328" i="3"/>
  <c r="AL1328" i="3"/>
  <c r="AK1328" i="3"/>
  <c r="AJ1328" i="3"/>
  <c r="AI1328" i="3"/>
  <c r="AH1328" i="3"/>
  <c r="AG1328" i="3"/>
  <c r="AF1328" i="3"/>
  <c r="AE1328" i="3"/>
  <c r="AD1328" i="3"/>
  <c r="AC1328" i="3"/>
  <c r="AB1328" i="3"/>
  <c r="AA1328" i="3"/>
  <c r="Z1328" i="3"/>
  <c r="Y1328" i="3"/>
  <c r="X1328" i="3"/>
  <c r="W1328" i="3"/>
  <c r="V1328" i="3"/>
  <c r="U1328" i="3"/>
  <c r="T1328" i="3"/>
  <c r="S1328" i="3"/>
  <c r="R1328" i="3"/>
  <c r="Q1328" i="3"/>
  <c r="P1328" i="3"/>
  <c r="O1328" i="3"/>
  <c r="N1328" i="3"/>
  <c r="M1328" i="3"/>
  <c r="L1328" i="3"/>
  <c r="K1328" i="3"/>
  <c r="J1328" i="3"/>
  <c r="I1328" i="3"/>
  <c r="H1328" i="3"/>
  <c r="G1328" i="3"/>
  <c r="F1328" i="3"/>
  <c r="F1325" i="3"/>
  <c r="AN1324" i="3"/>
  <c r="AM1324" i="3"/>
  <c r="AL1324" i="3"/>
  <c r="AK1324" i="3"/>
  <c r="AJ1324" i="3"/>
  <c r="AI1324" i="3"/>
  <c r="AH1324" i="3"/>
  <c r="AG1324" i="3"/>
  <c r="AF1324" i="3"/>
  <c r="AE1324" i="3"/>
  <c r="AD1324" i="3"/>
  <c r="AC1324" i="3"/>
  <c r="AB1324" i="3"/>
  <c r="AA1324" i="3"/>
  <c r="Z1324" i="3"/>
  <c r="Y1324" i="3"/>
  <c r="X1324" i="3"/>
  <c r="W1324" i="3"/>
  <c r="V1324" i="3"/>
  <c r="U1324" i="3"/>
  <c r="T1324" i="3"/>
  <c r="S1324" i="3"/>
  <c r="R1324" i="3"/>
  <c r="Q1324" i="3"/>
  <c r="P1324" i="3"/>
  <c r="O1324" i="3"/>
  <c r="N1324" i="3"/>
  <c r="M1324" i="3"/>
  <c r="L1324" i="3"/>
  <c r="K1324" i="3"/>
  <c r="J1324" i="3"/>
  <c r="I1324" i="3"/>
  <c r="H1324" i="3"/>
  <c r="G1324" i="3"/>
  <c r="F1324" i="3"/>
  <c r="F1321" i="3"/>
  <c r="AN1320" i="3"/>
  <c r="AM1320" i="3"/>
  <c r="AL1320" i="3"/>
  <c r="AK1320" i="3"/>
  <c r="AJ1320" i="3"/>
  <c r="AI1320" i="3"/>
  <c r="AH1320" i="3"/>
  <c r="AG1320" i="3"/>
  <c r="AF1320" i="3"/>
  <c r="AE1320" i="3"/>
  <c r="AD1320" i="3"/>
  <c r="AC1320" i="3"/>
  <c r="AB1320" i="3"/>
  <c r="AA1320" i="3"/>
  <c r="Z1320" i="3"/>
  <c r="Y1320" i="3"/>
  <c r="X1320" i="3"/>
  <c r="W1320" i="3"/>
  <c r="V1320" i="3"/>
  <c r="U1320" i="3"/>
  <c r="T1320" i="3"/>
  <c r="S1320" i="3"/>
  <c r="R1320" i="3"/>
  <c r="Q1320" i="3"/>
  <c r="P1320" i="3"/>
  <c r="O1320" i="3"/>
  <c r="N1320" i="3"/>
  <c r="M1320" i="3"/>
  <c r="L1320" i="3"/>
  <c r="K1320" i="3"/>
  <c r="J1320" i="3"/>
  <c r="I1320" i="3"/>
  <c r="H1320" i="3"/>
  <c r="G1320" i="3"/>
  <c r="F1320" i="3"/>
  <c r="F1317" i="3"/>
  <c r="AN1316" i="3"/>
  <c r="AM1316" i="3"/>
  <c r="AL1316" i="3"/>
  <c r="AK1316" i="3"/>
  <c r="AJ1316" i="3"/>
  <c r="AI1316" i="3"/>
  <c r="AH1316" i="3"/>
  <c r="AG1316" i="3"/>
  <c r="AF1316" i="3"/>
  <c r="AE1316" i="3"/>
  <c r="AD1316" i="3"/>
  <c r="AC1316" i="3"/>
  <c r="AB1316" i="3"/>
  <c r="AA1316" i="3"/>
  <c r="Z1316" i="3"/>
  <c r="Y1316" i="3"/>
  <c r="X1316" i="3"/>
  <c r="W1316" i="3"/>
  <c r="V1316" i="3"/>
  <c r="U1316" i="3"/>
  <c r="T1316" i="3"/>
  <c r="S1316" i="3"/>
  <c r="R1316" i="3"/>
  <c r="Q1316" i="3"/>
  <c r="P1316" i="3"/>
  <c r="O1316" i="3"/>
  <c r="N1316" i="3"/>
  <c r="M1316" i="3"/>
  <c r="L1316" i="3"/>
  <c r="K1316" i="3"/>
  <c r="J1316" i="3"/>
  <c r="I1316" i="3"/>
  <c r="H1316" i="3"/>
  <c r="G1316" i="3"/>
  <c r="F1316" i="3"/>
  <c r="F1313" i="3"/>
  <c r="AN1312" i="3"/>
  <c r="AM1312" i="3"/>
  <c r="AL1312" i="3"/>
  <c r="AK1312" i="3"/>
  <c r="AJ1312" i="3"/>
  <c r="AI1312" i="3"/>
  <c r="AH1312" i="3"/>
  <c r="AG1312" i="3"/>
  <c r="AF1312" i="3"/>
  <c r="AE1312" i="3"/>
  <c r="AD1312" i="3"/>
  <c r="AC1312" i="3"/>
  <c r="AB1312" i="3"/>
  <c r="AA1312" i="3"/>
  <c r="Z1312" i="3"/>
  <c r="Y1312" i="3"/>
  <c r="X1312" i="3"/>
  <c r="W1312" i="3"/>
  <c r="V1312" i="3"/>
  <c r="U1312" i="3"/>
  <c r="T1312" i="3"/>
  <c r="S1312" i="3"/>
  <c r="R1312" i="3"/>
  <c r="Q1312" i="3"/>
  <c r="P1312" i="3"/>
  <c r="O1312" i="3"/>
  <c r="N1312" i="3"/>
  <c r="M1312" i="3"/>
  <c r="L1312" i="3"/>
  <c r="K1312" i="3"/>
  <c r="J1312" i="3"/>
  <c r="I1312" i="3"/>
  <c r="H1312" i="3"/>
  <c r="G1312" i="3"/>
  <c r="F1312" i="3"/>
  <c r="F1309" i="3"/>
  <c r="AN1308" i="3"/>
  <c r="AM1308" i="3"/>
  <c r="AL1308" i="3"/>
  <c r="AK1308" i="3"/>
  <c r="AJ1308" i="3"/>
  <c r="AI1308" i="3"/>
  <c r="AH1308" i="3"/>
  <c r="AG1308" i="3"/>
  <c r="AF1308" i="3"/>
  <c r="AE1308" i="3"/>
  <c r="AD1308" i="3"/>
  <c r="AC1308" i="3"/>
  <c r="AB1308" i="3"/>
  <c r="AA1308" i="3"/>
  <c r="Z1308" i="3"/>
  <c r="Y1308" i="3"/>
  <c r="X1308" i="3"/>
  <c r="W1308" i="3"/>
  <c r="V1308" i="3"/>
  <c r="U1308" i="3"/>
  <c r="T1308" i="3"/>
  <c r="S1308" i="3"/>
  <c r="R1308" i="3"/>
  <c r="Q1308" i="3"/>
  <c r="P1308" i="3"/>
  <c r="O1308" i="3"/>
  <c r="N1308" i="3"/>
  <c r="M1308" i="3"/>
  <c r="L1308" i="3"/>
  <c r="K1308" i="3"/>
  <c r="J1308" i="3"/>
  <c r="I1308" i="3"/>
  <c r="H1308" i="3"/>
  <c r="G1308" i="3"/>
  <c r="F1308" i="3"/>
  <c r="F1305" i="3"/>
  <c r="AN1304" i="3"/>
  <c r="AM1304" i="3"/>
  <c r="AL1304" i="3"/>
  <c r="AK1304" i="3"/>
  <c r="AJ1304" i="3"/>
  <c r="AI1304" i="3"/>
  <c r="AH1304" i="3"/>
  <c r="AG1304" i="3"/>
  <c r="AF1304" i="3"/>
  <c r="AE1304" i="3"/>
  <c r="AD1304" i="3"/>
  <c r="AC1304" i="3"/>
  <c r="AB1304" i="3"/>
  <c r="AA1304" i="3"/>
  <c r="Z1304" i="3"/>
  <c r="Y1304" i="3"/>
  <c r="X1304" i="3"/>
  <c r="W1304" i="3"/>
  <c r="V1304" i="3"/>
  <c r="U1304" i="3"/>
  <c r="T1304" i="3"/>
  <c r="S1304" i="3"/>
  <c r="R1304" i="3"/>
  <c r="Q1304" i="3"/>
  <c r="P1304" i="3"/>
  <c r="O1304" i="3"/>
  <c r="N1304" i="3"/>
  <c r="M1304" i="3"/>
  <c r="L1304" i="3"/>
  <c r="K1304" i="3"/>
  <c r="J1304" i="3"/>
  <c r="I1304" i="3"/>
  <c r="H1304" i="3"/>
  <c r="G1304" i="3"/>
  <c r="F1304" i="3"/>
  <c r="F1301" i="3"/>
  <c r="AN1300" i="3"/>
  <c r="AM1300" i="3"/>
  <c r="AL1300" i="3"/>
  <c r="AK1300" i="3"/>
  <c r="AJ1300" i="3"/>
  <c r="AI1300" i="3"/>
  <c r="AH1300" i="3"/>
  <c r="AG1300" i="3"/>
  <c r="AF1300" i="3"/>
  <c r="AE1300" i="3"/>
  <c r="AD1300" i="3"/>
  <c r="AC1300" i="3"/>
  <c r="AB1300" i="3"/>
  <c r="AA1300" i="3"/>
  <c r="Z1300" i="3"/>
  <c r="Y1300" i="3"/>
  <c r="X1300" i="3"/>
  <c r="W1300" i="3"/>
  <c r="V1300" i="3"/>
  <c r="U1300" i="3"/>
  <c r="T1300" i="3"/>
  <c r="S1300" i="3"/>
  <c r="R1300" i="3"/>
  <c r="Q1300" i="3"/>
  <c r="P1300" i="3"/>
  <c r="O1300" i="3"/>
  <c r="N1300" i="3"/>
  <c r="M1300" i="3"/>
  <c r="L1300" i="3"/>
  <c r="K1300" i="3"/>
  <c r="J1300" i="3"/>
  <c r="I1300" i="3"/>
  <c r="H1300" i="3"/>
  <c r="G1300" i="3"/>
  <c r="F1300" i="3"/>
  <c r="AN1209" i="3"/>
  <c r="AM1209" i="3"/>
  <c r="AL1209" i="3"/>
  <c r="AK1209" i="3"/>
  <c r="AJ1209" i="3"/>
  <c r="AI1209" i="3"/>
  <c r="AH1209" i="3"/>
  <c r="AG1209" i="3"/>
  <c r="AF1209" i="3"/>
  <c r="AE1209" i="3"/>
  <c r="AD1209" i="3"/>
  <c r="AC1209" i="3"/>
  <c r="AB1209" i="3"/>
  <c r="AA1209" i="3"/>
  <c r="Z1209" i="3"/>
  <c r="Y1209" i="3"/>
  <c r="X1209" i="3"/>
  <c r="W1209" i="3"/>
  <c r="V1209" i="3"/>
  <c r="U1209" i="3"/>
  <c r="T1209" i="3"/>
  <c r="S1209" i="3"/>
  <c r="R1209" i="3"/>
  <c r="Q1209" i="3"/>
  <c r="P1209" i="3"/>
  <c r="O1209" i="3"/>
  <c r="N1209" i="3"/>
  <c r="M1209" i="3"/>
  <c r="L1209" i="3"/>
  <c r="K1209" i="3"/>
  <c r="J1209" i="3"/>
  <c r="I1209" i="3"/>
  <c r="H1209" i="3"/>
  <c r="G1209" i="3"/>
  <c r="F1209" i="3"/>
  <c r="AN1213" i="3"/>
  <c r="AM1213" i="3"/>
  <c r="AL1213" i="3"/>
  <c r="AK1213" i="3"/>
  <c r="AJ1213" i="3"/>
  <c r="AI1213" i="3"/>
  <c r="AH1213" i="3"/>
  <c r="AG1213" i="3"/>
  <c r="AF1213" i="3"/>
  <c r="AE1213" i="3"/>
  <c r="AD1213" i="3"/>
  <c r="AC1213" i="3"/>
  <c r="AB1213" i="3"/>
  <c r="AA1213" i="3"/>
  <c r="Z1213" i="3"/>
  <c r="Y1213" i="3"/>
  <c r="X1213" i="3"/>
  <c r="W1213" i="3"/>
  <c r="V1213" i="3"/>
  <c r="U1213" i="3"/>
  <c r="T1213" i="3"/>
  <c r="S1213" i="3"/>
  <c r="R1213" i="3"/>
  <c r="Q1213" i="3"/>
  <c r="P1213" i="3"/>
  <c r="O1213" i="3"/>
  <c r="N1213" i="3"/>
  <c r="M1213" i="3"/>
  <c r="L1213" i="3"/>
  <c r="K1213" i="3"/>
  <c r="J1213" i="3"/>
  <c r="I1213" i="3"/>
  <c r="H1213" i="3"/>
  <c r="G1213" i="3"/>
  <c r="F1213" i="3"/>
  <c r="AN1217" i="3"/>
  <c r="AM1217" i="3"/>
  <c r="AL1217" i="3"/>
  <c r="AK1217" i="3"/>
  <c r="AJ1217" i="3"/>
  <c r="AI1217" i="3"/>
  <c r="AH1217" i="3"/>
  <c r="AG1217" i="3"/>
  <c r="AF1217" i="3"/>
  <c r="AE1217" i="3"/>
  <c r="AD1217" i="3"/>
  <c r="AC1217" i="3"/>
  <c r="AB1217" i="3"/>
  <c r="AA1217" i="3"/>
  <c r="Z1217" i="3"/>
  <c r="Y1217" i="3"/>
  <c r="X1217" i="3"/>
  <c r="W1217" i="3"/>
  <c r="V1217" i="3"/>
  <c r="U1217" i="3"/>
  <c r="T1217" i="3"/>
  <c r="S1217" i="3"/>
  <c r="R1217" i="3"/>
  <c r="Q1217" i="3"/>
  <c r="P1217" i="3"/>
  <c r="O1217" i="3"/>
  <c r="N1217" i="3"/>
  <c r="M1217" i="3"/>
  <c r="L1217" i="3"/>
  <c r="K1217" i="3"/>
  <c r="J1217" i="3"/>
  <c r="I1217" i="3"/>
  <c r="H1217" i="3"/>
  <c r="G1217" i="3"/>
  <c r="F1217" i="3"/>
  <c r="AN1254" i="3"/>
  <c r="AM1254" i="3"/>
  <c r="AL1254" i="3"/>
  <c r="AK1254" i="3"/>
  <c r="AJ1254" i="3"/>
  <c r="AI1254" i="3"/>
  <c r="AH1254" i="3"/>
  <c r="AG1254" i="3"/>
  <c r="AF1254" i="3"/>
  <c r="AE1254" i="3"/>
  <c r="AD1254" i="3"/>
  <c r="AC1254" i="3"/>
  <c r="AB1254" i="3"/>
  <c r="AA1254" i="3"/>
  <c r="Z1254" i="3"/>
  <c r="Y1254" i="3"/>
  <c r="X1254" i="3"/>
  <c r="W1254" i="3"/>
  <c r="V1254" i="3"/>
  <c r="U1254" i="3"/>
  <c r="T1254" i="3"/>
  <c r="S1254" i="3"/>
  <c r="R1254" i="3"/>
  <c r="Q1254" i="3"/>
  <c r="P1254" i="3"/>
  <c r="O1254" i="3"/>
  <c r="N1254" i="3"/>
  <c r="M1254" i="3"/>
  <c r="L1254" i="3"/>
  <c r="K1254" i="3"/>
  <c r="J1254" i="3"/>
  <c r="I1254" i="3"/>
  <c r="H1254" i="3"/>
  <c r="G1254" i="3"/>
  <c r="F1254" i="3"/>
  <c r="AN1259" i="3"/>
  <c r="AM1259" i="3"/>
  <c r="AL1259" i="3"/>
  <c r="AK1259" i="3"/>
  <c r="AJ1259" i="3"/>
  <c r="AI1259" i="3"/>
  <c r="AH1259" i="3"/>
  <c r="AG1259" i="3"/>
  <c r="AF1259" i="3"/>
  <c r="AE1259" i="3"/>
  <c r="AD1259" i="3"/>
  <c r="AC1259" i="3"/>
  <c r="AB1259" i="3"/>
  <c r="AA1259" i="3"/>
  <c r="Z1259" i="3"/>
  <c r="Y1259" i="3"/>
  <c r="X1259" i="3"/>
  <c r="W1259" i="3"/>
  <c r="V1259" i="3"/>
  <c r="U1259" i="3"/>
  <c r="T1259" i="3"/>
  <c r="S1259" i="3"/>
  <c r="R1259" i="3"/>
  <c r="Q1259" i="3"/>
  <c r="P1259" i="3"/>
  <c r="O1259" i="3"/>
  <c r="N1259" i="3"/>
  <c r="M1259" i="3"/>
  <c r="L1259" i="3"/>
  <c r="K1259" i="3"/>
  <c r="J1259" i="3"/>
  <c r="I1259" i="3"/>
  <c r="H1259" i="3"/>
  <c r="G1259" i="3"/>
  <c r="F1259" i="3"/>
  <c r="AC1258" i="3"/>
  <c r="AD1262" i="3"/>
  <c r="AN1263" i="3"/>
  <c r="AM1263" i="3"/>
  <c r="AL1263" i="3"/>
  <c r="AK1263" i="3"/>
  <c r="AJ1263" i="3"/>
  <c r="AI1263" i="3"/>
  <c r="AH1263" i="3"/>
  <c r="AG1263" i="3"/>
  <c r="AF1263" i="3"/>
  <c r="AE1263" i="3"/>
  <c r="AD1263" i="3"/>
  <c r="AC1263" i="3"/>
  <c r="AB1263" i="3"/>
  <c r="AA1263" i="3"/>
  <c r="Z1263" i="3"/>
  <c r="Y1263" i="3"/>
  <c r="X1263" i="3"/>
  <c r="W1263" i="3"/>
  <c r="V1263" i="3"/>
  <c r="U1263" i="3"/>
  <c r="T1263" i="3"/>
  <c r="S1263" i="3"/>
  <c r="R1263" i="3"/>
  <c r="Q1263" i="3"/>
  <c r="P1263" i="3"/>
  <c r="O1263" i="3"/>
  <c r="N1263" i="3"/>
  <c r="M1263" i="3"/>
  <c r="L1263" i="3"/>
  <c r="K1263" i="3"/>
  <c r="J1263" i="3"/>
  <c r="I1263" i="3"/>
  <c r="H1263" i="3"/>
  <c r="G1263" i="3"/>
  <c r="F1263" i="3"/>
  <c r="AE1266" i="3"/>
  <c r="AN1267" i="3"/>
  <c r="AM1267" i="3"/>
  <c r="AL1267" i="3"/>
  <c r="AK1267" i="3"/>
  <c r="AJ1267" i="3"/>
  <c r="AI1267" i="3"/>
  <c r="AH1267" i="3"/>
  <c r="AG1267" i="3"/>
  <c r="AF1267" i="3"/>
  <c r="AE1267" i="3"/>
  <c r="AD1267" i="3"/>
  <c r="AC1267" i="3"/>
  <c r="AB1267" i="3"/>
  <c r="AA1267" i="3"/>
  <c r="Z1267" i="3"/>
  <c r="Y1267" i="3"/>
  <c r="X1267" i="3"/>
  <c r="W1267" i="3"/>
  <c r="V1267" i="3"/>
  <c r="U1267" i="3"/>
  <c r="T1267" i="3"/>
  <c r="S1267" i="3"/>
  <c r="R1267" i="3"/>
  <c r="Q1267" i="3"/>
  <c r="P1267" i="3"/>
  <c r="O1267" i="3"/>
  <c r="N1267" i="3"/>
  <c r="M1267" i="3"/>
  <c r="L1267" i="3"/>
  <c r="K1267" i="3"/>
  <c r="J1267" i="3"/>
  <c r="I1267" i="3"/>
  <c r="H1267" i="3"/>
  <c r="G1267" i="3"/>
  <c r="F1267" i="3"/>
  <c r="V1270" i="3"/>
  <c r="AN1271" i="3"/>
  <c r="AM1271" i="3"/>
  <c r="AL1271" i="3"/>
  <c r="AK1271" i="3"/>
  <c r="AJ1271" i="3"/>
  <c r="AI1271" i="3"/>
  <c r="AH1271" i="3"/>
  <c r="AG1271" i="3"/>
  <c r="AF1271" i="3"/>
  <c r="AE1271" i="3"/>
  <c r="AD1271" i="3"/>
  <c r="AC1271" i="3"/>
  <c r="AB1271" i="3"/>
  <c r="AA1271" i="3"/>
  <c r="Z1271" i="3"/>
  <c r="Y1271" i="3"/>
  <c r="X1271" i="3"/>
  <c r="W1271" i="3"/>
  <c r="V1271" i="3"/>
  <c r="U1271" i="3"/>
  <c r="T1271" i="3"/>
  <c r="S1271" i="3"/>
  <c r="R1271" i="3"/>
  <c r="Q1271" i="3"/>
  <c r="P1271" i="3"/>
  <c r="O1271" i="3"/>
  <c r="N1271" i="3"/>
  <c r="M1271" i="3"/>
  <c r="L1271" i="3"/>
  <c r="K1271" i="3"/>
  <c r="J1271" i="3"/>
  <c r="I1271" i="3"/>
  <c r="H1271" i="3"/>
  <c r="G1271" i="3"/>
  <c r="F1271" i="3"/>
  <c r="AN1275" i="3"/>
  <c r="AM1275" i="3"/>
  <c r="AL1275" i="3"/>
  <c r="AK1275" i="3"/>
  <c r="AJ1275" i="3"/>
  <c r="AI1275" i="3"/>
  <c r="AH1275" i="3"/>
  <c r="AG1275" i="3"/>
  <c r="AF1275" i="3"/>
  <c r="AE1275" i="3"/>
  <c r="AD1275" i="3"/>
  <c r="AC1275" i="3"/>
  <c r="AB1275" i="3"/>
  <c r="AA1275" i="3"/>
  <c r="Z1275" i="3"/>
  <c r="Y1275" i="3"/>
  <c r="X1275" i="3"/>
  <c r="W1275" i="3"/>
  <c r="V1275" i="3"/>
  <c r="U1275" i="3"/>
  <c r="T1275" i="3"/>
  <c r="S1275" i="3"/>
  <c r="R1275" i="3"/>
  <c r="Q1275" i="3"/>
  <c r="P1275" i="3"/>
  <c r="O1275" i="3"/>
  <c r="N1275" i="3"/>
  <c r="M1275" i="3"/>
  <c r="L1275" i="3"/>
  <c r="K1275" i="3"/>
  <c r="J1275" i="3"/>
  <c r="I1275" i="3"/>
  <c r="H1275" i="3"/>
  <c r="G1275" i="3"/>
  <c r="F1275" i="3"/>
  <c r="AN1279" i="3"/>
  <c r="AM1279" i="3"/>
  <c r="AL1279" i="3"/>
  <c r="AK1279" i="3"/>
  <c r="AJ1279" i="3"/>
  <c r="AI1279" i="3"/>
  <c r="AH1279" i="3"/>
  <c r="AG1279" i="3"/>
  <c r="AF1279" i="3"/>
  <c r="AE1279" i="3"/>
  <c r="AD1279" i="3"/>
  <c r="AC1279" i="3"/>
  <c r="AB1279" i="3"/>
  <c r="AA1279" i="3"/>
  <c r="Z1279" i="3"/>
  <c r="Y1279" i="3"/>
  <c r="X1279" i="3"/>
  <c r="W1279" i="3"/>
  <c r="V1279" i="3"/>
  <c r="U1279" i="3"/>
  <c r="T1279" i="3"/>
  <c r="S1279" i="3"/>
  <c r="R1279" i="3"/>
  <c r="Q1279" i="3"/>
  <c r="P1279" i="3"/>
  <c r="O1279" i="3"/>
  <c r="N1279" i="3"/>
  <c r="M1279" i="3"/>
  <c r="L1279" i="3"/>
  <c r="K1279" i="3"/>
  <c r="J1279" i="3"/>
  <c r="I1279" i="3"/>
  <c r="H1279" i="3"/>
  <c r="G1279" i="3"/>
  <c r="F1279" i="3"/>
  <c r="AG1274" i="3"/>
  <c r="AN1296" i="3"/>
  <c r="AM1296" i="3"/>
  <c r="AL1296" i="3"/>
  <c r="AK1296" i="3"/>
  <c r="AJ1296" i="3"/>
  <c r="AI1296" i="3"/>
  <c r="AH1296" i="3"/>
  <c r="AG1296" i="3"/>
  <c r="AF1296" i="3"/>
  <c r="AE1296" i="3"/>
  <c r="AD1296" i="3"/>
  <c r="AC1296" i="3"/>
  <c r="AB1296" i="3"/>
  <c r="AA1296" i="3"/>
  <c r="Z1296" i="3"/>
  <c r="Y1296" i="3"/>
  <c r="X1296" i="3"/>
  <c r="W1296" i="3"/>
  <c r="V1296" i="3"/>
  <c r="U1296" i="3"/>
  <c r="T1296" i="3"/>
  <c r="S1296" i="3"/>
  <c r="R1296" i="3"/>
  <c r="Q1296" i="3"/>
  <c r="P1296" i="3"/>
  <c r="O1296" i="3"/>
  <c r="N1296" i="3"/>
  <c r="M1296" i="3"/>
  <c r="L1296" i="3"/>
  <c r="K1296" i="3"/>
  <c r="J1296" i="3"/>
  <c r="I1296" i="3"/>
  <c r="H1296" i="3"/>
  <c r="G1296" i="3"/>
  <c r="F1296" i="3"/>
  <c r="AN1292" i="3"/>
  <c r="AM1292" i="3"/>
  <c r="AL1292" i="3"/>
  <c r="AK1292" i="3"/>
  <c r="AJ1292" i="3"/>
  <c r="AI1292" i="3"/>
  <c r="AH1292" i="3"/>
  <c r="AG1292" i="3"/>
  <c r="AF1292" i="3"/>
  <c r="AE1292" i="3"/>
  <c r="AD1292" i="3"/>
  <c r="AC1292" i="3"/>
  <c r="AB1292" i="3"/>
  <c r="AA1292" i="3"/>
  <c r="Z1292" i="3"/>
  <c r="Y1292" i="3"/>
  <c r="X1292" i="3"/>
  <c r="W1292" i="3"/>
  <c r="V1292" i="3"/>
  <c r="U1292" i="3"/>
  <c r="T1292" i="3"/>
  <c r="S1292" i="3"/>
  <c r="R1292" i="3"/>
  <c r="Q1292" i="3"/>
  <c r="P1292" i="3"/>
  <c r="O1292" i="3"/>
  <c r="N1292" i="3"/>
  <c r="M1292" i="3"/>
  <c r="L1292" i="3"/>
  <c r="K1292" i="3"/>
  <c r="J1292" i="3"/>
  <c r="I1292" i="3"/>
  <c r="H1292" i="3"/>
  <c r="G1292" i="3"/>
  <c r="F1292" i="3"/>
  <c r="AN1288" i="3"/>
  <c r="AM1288" i="3"/>
  <c r="AL1288" i="3"/>
  <c r="AK1288" i="3"/>
  <c r="AJ1288" i="3"/>
  <c r="AI1288" i="3"/>
  <c r="AH1288" i="3"/>
  <c r="AG1288" i="3"/>
  <c r="AF1288" i="3"/>
  <c r="AE1288" i="3"/>
  <c r="AD1288" i="3"/>
  <c r="AC1288" i="3"/>
  <c r="AB1288" i="3"/>
  <c r="AA1288" i="3"/>
  <c r="Z1288" i="3"/>
  <c r="Y1288" i="3"/>
  <c r="X1288" i="3"/>
  <c r="W1288" i="3"/>
  <c r="V1288" i="3"/>
  <c r="U1288" i="3"/>
  <c r="T1288" i="3"/>
  <c r="S1288" i="3"/>
  <c r="R1288" i="3"/>
  <c r="Q1288" i="3"/>
  <c r="P1288" i="3"/>
  <c r="O1288" i="3"/>
  <c r="N1288" i="3"/>
  <c r="M1288" i="3"/>
  <c r="L1288" i="3"/>
  <c r="K1288" i="3"/>
  <c r="J1288" i="3"/>
  <c r="I1288" i="3"/>
  <c r="H1288" i="3"/>
  <c r="G1288" i="3"/>
  <c r="F1288" i="3"/>
  <c r="AN1284" i="3"/>
  <c r="AM1284" i="3"/>
  <c r="AL1284" i="3"/>
  <c r="AK1284" i="3"/>
  <c r="AJ1284" i="3"/>
  <c r="AI1284" i="3"/>
  <c r="AH1284" i="3"/>
  <c r="AG1284" i="3"/>
  <c r="AF1284" i="3"/>
  <c r="AE1284" i="3"/>
  <c r="AD1284" i="3"/>
  <c r="AC1284" i="3"/>
  <c r="AB1284" i="3"/>
  <c r="AA1284" i="3"/>
  <c r="Z1284" i="3"/>
  <c r="Y1284" i="3"/>
  <c r="X1284" i="3"/>
  <c r="W1284" i="3"/>
  <c r="V1284" i="3"/>
  <c r="U1284" i="3"/>
  <c r="T1284" i="3"/>
  <c r="S1284" i="3"/>
  <c r="R1284" i="3"/>
  <c r="Q1284" i="3"/>
  <c r="P1284" i="3"/>
  <c r="O1284" i="3"/>
  <c r="N1284" i="3"/>
  <c r="M1284" i="3"/>
  <c r="L1284" i="3"/>
  <c r="K1284" i="3"/>
  <c r="J1284" i="3"/>
  <c r="I1284" i="3"/>
  <c r="H1284" i="3"/>
  <c r="G1284" i="3"/>
  <c r="F1284" i="3"/>
  <c r="AI1283" i="3"/>
  <c r="AN1295" i="3"/>
  <c r="AM1295" i="3"/>
  <c r="AL1295" i="3"/>
  <c r="AK1295" i="3"/>
  <c r="AJ1295" i="3"/>
  <c r="AI1295" i="3"/>
  <c r="AH1295" i="3"/>
  <c r="AG1295" i="3"/>
  <c r="AF1295" i="3"/>
  <c r="AE1295" i="3"/>
  <c r="AD1295" i="3"/>
  <c r="AC1295" i="3"/>
  <c r="AB1295" i="3"/>
  <c r="AA1295" i="3"/>
  <c r="Z1295" i="3"/>
  <c r="Y1295" i="3"/>
  <c r="X1295" i="3"/>
  <c r="W1295" i="3"/>
  <c r="V1295" i="3"/>
  <c r="U1295" i="3"/>
  <c r="T1295" i="3"/>
  <c r="S1295" i="3"/>
  <c r="R1295" i="3"/>
  <c r="Q1295" i="3"/>
  <c r="P1295" i="3"/>
  <c r="O1295" i="3"/>
  <c r="N1295" i="3"/>
  <c r="M1295" i="3"/>
  <c r="L1295" i="3"/>
  <c r="K1295" i="3"/>
  <c r="J1295" i="3"/>
  <c r="I1295" i="3"/>
  <c r="H1295" i="3"/>
  <c r="G1295" i="3"/>
  <c r="F1295" i="3"/>
  <c r="AN1291" i="3"/>
  <c r="AM1291" i="3"/>
  <c r="AL1291" i="3"/>
  <c r="AK1291" i="3"/>
  <c r="AJ1291" i="3"/>
  <c r="AI1291" i="3"/>
  <c r="AH1291" i="3"/>
  <c r="AG1291" i="3"/>
  <c r="AF1291" i="3"/>
  <c r="AE1291" i="3"/>
  <c r="AD1291" i="3"/>
  <c r="AC1291" i="3"/>
  <c r="AB1291" i="3"/>
  <c r="AA1291" i="3"/>
  <c r="Z1291" i="3"/>
  <c r="Y1291" i="3"/>
  <c r="X1291" i="3"/>
  <c r="W1291" i="3"/>
  <c r="V1291" i="3"/>
  <c r="U1291" i="3"/>
  <c r="T1291" i="3"/>
  <c r="S1291" i="3"/>
  <c r="R1291" i="3"/>
  <c r="Q1291" i="3"/>
  <c r="P1291" i="3"/>
  <c r="O1291" i="3"/>
  <c r="N1291" i="3"/>
  <c r="M1291" i="3"/>
  <c r="L1291" i="3"/>
  <c r="K1291" i="3"/>
  <c r="J1291" i="3"/>
  <c r="I1291" i="3"/>
  <c r="H1291" i="3"/>
  <c r="G1291" i="3"/>
  <c r="F1291" i="3"/>
  <c r="AN1253" i="3"/>
  <c r="AM1253" i="3"/>
  <c r="AL1253" i="3"/>
  <c r="AK1253" i="3"/>
  <c r="AJ1253" i="3"/>
  <c r="AI1253" i="3"/>
  <c r="AH1253" i="3"/>
  <c r="AG1253" i="3"/>
  <c r="AF1253" i="3"/>
  <c r="AE1253" i="3"/>
  <c r="AD1253" i="3"/>
  <c r="AC1253" i="3"/>
  <c r="AB1253" i="3"/>
  <c r="AA1253" i="3"/>
  <c r="Z1253" i="3"/>
  <c r="Y1253" i="3"/>
  <c r="X1253" i="3"/>
  <c r="W1253" i="3"/>
  <c r="V1253" i="3"/>
  <c r="U1253" i="3"/>
  <c r="T1253" i="3"/>
  <c r="S1253" i="3"/>
  <c r="R1253" i="3"/>
  <c r="Q1253" i="3"/>
  <c r="P1253" i="3"/>
  <c r="O1253" i="3"/>
  <c r="N1253" i="3"/>
  <c r="M1253" i="3"/>
  <c r="L1253" i="3"/>
  <c r="K1253" i="3"/>
  <c r="J1253" i="3"/>
  <c r="I1253" i="3"/>
  <c r="H1253" i="3"/>
  <c r="G1253" i="3"/>
  <c r="F1253" i="3"/>
  <c r="AN1249" i="3"/>
  <c r="AM1249" i="3"/>
  <c r="AL1249" i="3"/>
  <c r="AK1249" i="3"/>
  <c r="AJ1249" i="3"/>
  <c r="AI1249" i="3"/>
  <c r="AH1249" i="3"/>
  <c r="AG1249" i="3"/>
  <c r="AF1249" i="3"/>
  <c r="AE1249" i="3"/>
  <c r="AD1249" i="3"/>
  <c r="AC1249" i="3"/>
  <c r="AB1249" i="3"/>
  <c r="AA1249" i="3"/>
  <c r="Z1249" i="3"/>
  <c r="Y1249" i="3"/>
  <c r="X1249" i="3"/>
  <c r="W1249" i="3"/>
  <c r="V1249" i="3"/>
  <c r="U1249" i="3"/>
  <c r="T1249" i="3"/>
  <c r="S1249" i="3"/>
  <c r="R1249" i="3"/>
  <c r="Q1249" i="3"/>
  <c r="P1249" i="3"/>
  <c r="O1249" i="3"/>
  <c r="N1249" i="3"/>
  <c r="M1249" i="3"/>
  <c r="L1249" i="3"/>
  <c r="K1249" i="3"/>
  <c r="J1249" i="3"/>
  <c r="I1249" i="3"/>
  <c r="H1249" i="3"/>
  <c r="G1249" i="3"/>
  <c r="F1249" i="3"/>
  <c r="AN1245" i="3"/>
  <c r="AM1245" i="3"/>
  <c r="AL1245" i="3"/>
  <c r="AK1245" i="3"/>
  <c r="AJ1245" i="3"/>
  <c r="AI1245" i="3"/>
  <c r="AH1245" i="3"/>
  <c r="AG1245" i="3"/>
  <c r="AF1245" i="3"/>
  <c r="AE1245" i="3"/>
  <c r="AD1245" i="3"/>
  <c r="AC1245" i="3"/>
  <c r="AB1245" i="3"/>
  <c r="AA1245" i="3"/>
  <c r="Z1245" i="3"/>
  <c r="Y1245" i="3"/>
  <c r="X1245" i="3"/>
  <c r="W1245" i="3"/>
  <c r="V1245" i="3"/>
  <c r="U1245" i="3"/>
  <c r="T1245" i="3"/>
  <c r="S1245" i="3"/>
  <c r="R1245" i="3"/>
  <c r="Q1245" i="3"/>
  <c r="P1245" i="3"/>
  <c r="O1245" i="3"/>
  <c r="N1245" i="3"/>
  <c r="M1245" i="3"/>
  <c r="L1245" i="3"/>
  <c r="K1245" i="3"/>
  <c r="J1245" i="3"/>
  <c r="I1245" i="3"/>
  <c r="H1245" i="3"/>
  <c r="G1245" i="3"/>
  <c r="F1245" i="3"/>
  <c r="AN1241" i="3"/>
  <c r="AM1241" i="3"/>
  <c r="AL1241" i="3"/>
  <c r="AK1241" i="3"/>
  <c r="AJ1241" i="3"/>
  <c r="AI1241" i="3"/>
  <c r="AH1241" i="3"/>
  <c r="AG1241" i="3"/>
  <c r="AF1241" i="3"/>
  <c r="AE1241" i="3"/>
  <c r="AD1241" i="3"/>
  <c r="AC1241" i="3"/>
  <c r="AB1241" i="3"/>
  <c r="AA1241" i="3"/>
  <c r="Z1241" i="3"/>
  <c r="Y1241" i="3"/>
  <c r="X1241" i="3"/>
  <c r="W1241" i="3"/>
  <c r="V1241" i="3"/>
  <c r="U1241" i="3"/>
  <c r="T1241" i="3"/>
  <c r="S1241" i="3"/>
  <c r="R1241" i="3"/>
  <c r="Q1241" i="3"/>
  <c r="P1241" i="3"/>
  <c r="O1241" i="3"/>
  <c r="N1241" i="3"/>
  <c r="M1241" i="3"/>
  <c r="L1241" i="3"/>
  <c r="K1241" i="3"/>
  <c r="J1241" i="3"/>
  <c r="I1241" i="3"/>
  <c r="H1241" i="3"/>
  <c r="G1241" i="3"/>
  <c r="F1241" i="3"/>
  <c r="AN1237" i="3"/>
  <c r="AM1237" i="3"/>
  <c r="AL1237" i="3"/>
  <c r="AK1237" i="3"/>
  <c r="AJ1237" i="3"/>
  <c r="AI1237" i="3"/>
  <c r="AH1237" i="3"/>
  <c r="AG1237" i="3"/>
  <c r="AF1237" i="3"/>
  <c r="AE1237" i="3"/>
  <c r="AD1237" i="3"/>
  <c r="AC1237" i="3"/>
  <c r="AB1237" i="3"/>
  <c r="AA1237" i="3"/>
  <c r="Z1237" i="3"/>
  <c r="Y1237" i="3"/>
  <c r="X1237" i="3"/>
  <c r="W1237" i="3"/>
  <c r="V1237" i="3"/>
  <c r="U1237" i="3"/>
  <c r="T1237" i="3"/>
  <c r="S1237" i="3"/>
  <c r="R1237" i="3"/>
  <c r="Q1237" i="3"/>
  <c r="P1237" i="3"/>
  <c r="O1237" i="3"/>
  <c r="N1237" i="3"/>
  <c r="M1237" i="3"/>
  <c r="L1237" i="3"/>
  <c r="K1237" i="3"/>
  <c r="J1237" i="3"/>
  <c r="I1237" i="3"/>
  <c r="H1237" i="3"/>
  <c r="G1237" i="3"/>
  <c r="F1237" i="3"/>
  <c r="AN1233" i="3"/>
  <c r="AM1233" i="3"/>
  <c r="AL1233" i="3"/>
  <c r="AK1233" i="3"/>
  <c r="AJ1233" i="3"/>
  <c r="AI1233" i="3"/>
  <c r="AH1233" i="3"/>
  <c r="AG1233" i="3"/>
  <c r="AF1233" i="3"/>
  <c r="AE1233" i="3"/>
  <c r="AD1233" i="3"/>
  <c r="AC1233" i="3"/>
  <c r="AB1233" i="3"/>
  <c r="AA1233" i="3"/>
  <c r="Z1233" i="3"/>
  <c r="Y1233" i="3"/>
  <c r="X1233" i="3"/>
  <c r="W1233" i="3"/>
  <c r="V1233" i="3"/>
  <c r="U1233" i="3"/>
  <c r="T1233" i="3"/>
  <c r="S1233" i="3"/>
  <c r="R1233" i="3"/>
  <c r="Q1233" i="3"/>
  <c r="P1233" i="3"/>
  <c r="O1233" i="3"/>
  <c r="N1233" i="3"/>
  <c r="M1233" i="3"/>
  <c r="L1233" i="3"/>
  <c r="K1233" i="3"/>
  <c r="J1233" i="3"/>
  <c r="I1233" i="3"/>
  <c r="H1233" i="3"/>
  <c r="G1233" i="3"/>
  <c r="F1233" i="3"/>
  <c r="AN1229" i="3"/>
  <c r="AM1229" i="3"/>
  <c r="AL1229" i="3"/>
  <c r="AK1229" i="3"/>
  <c r="AJ1229" i="3"/>
  <c r="AI1229" i="3"/>
  <c r="AH1229" i="3"/>
  <c r="AG1229" i="3"/>
  <c r="AF1229" i="3"/>
  <c r="AE1229" i="3"/>
  <c r="AD1229" i="3"/>
  <c r="AC1229" i="3"/>
  <c r="AB1229" i="3"/>
  <c r="AA1229" i="3"/>
  <c r="Z1229" i="3"/>
  <c r="Y1229" i="3"/>
  <c r="X1229" i="3"/>
  <c r="W1229" i="3"/>
  <c r="V1229" i="3"/>
  <c r="U1229" i="3"/>
  <c r="T1229" i="3"/>
  <c r="S1229" i="3"/>
  <c r="R1229" i="3"/>
  <c r="Q1229" i="3"/>
  <c r="P1229" i="3"/>
  <c r="O1229" i="3"/>
  <c r="N1229" i="3"/>
  <c r="M1229" i="3"/>
  <c r="L1229" i="3"/>
  <c r="K1229" i="3"/>
  <c r="J1229" i="3"/>
  <c r="I1229" i="3"/>
  <c r="H1229" i="3"/>
  <c r="G1229" i="3"/>
  <c r="F1229" i="3"/>
  <c r="AN1225" i="3"/>
  <c r="AM1225" i="3"/>
  <c r="AL1225" i="3"/>
  <c r="AK1225" i="3"/>
  <c r="AJ1225" i="3"/>
  <c r="AI1225" i="3"/>
  <c r="AH1225" i="3"/>
  <c r="AG1225" i="3"/>
  <c r="AF1225" i="3"/>
  <c r="AE1225" i="3"/>
  <c r="AD1225" i="3"/>
  <c r="AC1225" i="3"/>
  <c r="AB1225" i="3"/>
  <c r="AA1225" i="3"/>
  <c r="Z1225" i="3"/>
  <c r="Y1225" i="3"/>
  <c r="X1225" i="3"/>
  <c r="W1225" i="3"/>
  <c r="V1225" i="3"/>
  <c r="U1225" i="3"/>
  <c r="T1225" i="3"/>
  <c r="S1225" i="3"/>
  <c r="R1225" i="3"/>
  <c r="Q1225" i="3"/>
  <c r="P1225" i="3"/>
  <c r="O1225" i="3"/>
  <c r="N1225" i="3"/>
  <c r="M1225" i="3"/>
  <c r="L1225" i="3"/>
  <c r="K1225" i="3"/>
  <c r="J1225" i="3"/>
  <c r="I1225" i="3"/>
  <c r="H1225" i="3"/>
  <c r="G1225" i="3"/>
  <c r="F1225" i="3"/>
  <c r="AN1221" i="3"/>
  <c r="AM1221" i="3"/>
  <c r="AL1221" i="3"/>
  <c r="AK1221" i="3"/>
  <c r="AJ1221" i="3"/>
  <c r="AI1221" i="3"/>
  <c r="AH1221" i="3"/>
  <c r="AG1221" i="3"/>
  <c r="AF1221" i="3"/>
  <c r="AE1221" i="3"/>
  <c r="AD1221" i="3"/>
  <c r="AC1221" i="3"/>
  <c r="AB1221" i="3"/>
  <c r="AA1221" i="3"/>
  <c r="Z1221" i="3"/>
  <c r="Y1221" i="3"/>
  <c r="X1221" i="3"/>
  <c r="W1221" i="3"/>
  <c r="V1221" i="3"/>
  <c r="U1221" i="3"/>
  <c r="T1221" i="3"/>
  <c r="S1221" i="3"/>
  <c r="R1221" i="3"/>
  <c r="Q1221" i="3"/>
  <c r="P1221" i="3"/>
  <c r="O1221" i="3"/>
  <c r="N1221" i="3"/>
  <c r="M1221" i="3"/>
  <c r="L1221" i="3"/>
  <c r="K1221" i="3"/>
  <c r="J1221" i="3"/>
  <c r="I1221" i="3"/>
  <c r="H1221" i="3"/>
  <c r="G1221" i="3"/>
  <c r="F1221" i="3"/>
  <c r="AN1208" i="3"/>
  <c r="AM1208" i="3"/>
  <c r="AL1208" i="3"/>
  <c r="AK1208" i="3"/>
  <c r="AJ1208" i="3"/>
  <c r="AI1208" i="3"/>
  <c r="AH1208" i="3"/>
  <c r="AG1208" i="3"/>
  <c r="AF1208" i="3"/>
  <c r="AE1208" i="3"/>
  <c r="AD1208" i="3"/>
  <c r="AC1208" i="3"/>
  <c r="AB1208" i="3"/>
  <c r="AA1208" i="3"/>
  <c r="Z1208" i="3"/>
  <c r="Y1208" i="3"/>
  <c r="X1208" i="3"/>
  <c r="W1208" i="3"/>
  <c r="V1208" i="3"/>
  <c r="U1208" i="3"/>
  <c r="T1208" i="3"/>
  <c r="S1208" i="3"/>
  <c r="R1208" i="3"/>
  <c r="Q1208" i="3"/>
  <c r="P1208" i="3"/>
  <c r="O1208" i="3"/>
  <c r="N1208" i="3"/>
  <c r="M1208" i="3"/>
  <c r="L1208" i="3"/>
  <c r="K1208" i="3"/>
  <c r="J1208" i="3"/>
  <c r="I1208" i="3"/>
  <c r="H1208" i="3"/>
  <c r="G1208" i="3"/>
  <c r="F1208" i="3"/>
  <c r="AJ1287" i="3"/>
  <c r="AF1278" i="3"/>
  <c r="F1250" i="3"/>
  <c r="F1246" i="3"/>
  <c r="F1242" i="3"/>
  <c r="F1238" i="3"/>
  <c r="F1234" i="3"/>
  <c r="F1230" i="3"/>
  <c r="F1226" i="3"/>
  <c r="F1222" i="3"/>
  <c r="AE1216" i="3"/>
  <c r="G1199" i="3"/>
  <c r="AD1212" i="3"/>
  <c r="I1653" i="3" l="1"/>
  <c r="AT10" i="14"/>
  <c r="AU10" i="14" s="1"/>
  <c r="AM11" i="14"/>
  <c r="AW16" i="14"/>
  <c r="AY15" i="14"/>
  <c r="F1528" i="3"/>
  <c r="J1665" i="3"/>
  <c r="G1569" i="3"/>
  <c r="G1567" i="3" s="1"/>
  <c r="G1573" i="3"/>
  <c r="G1571" i="3" s="1"/>
  <c r="G1575" i="3"/>
  <c r="G1581" i="3"/>
  <c r="G1579" i="3" s="1"/>
  <c r="G1563" i="3"/>
  <c r="G1226" i="3"/>
  <c r="G1551" i="3"/>
  <c r="G1549" i="3" s="1"/>
  <c r="G1555" i="3"/>
  <c r="G1553" i="3" s="1"/>
  <c r="G1557" i="3"/>
  <c r="AC1270" i="3"/>
  <c r="AC1269" i="3" s="1"/>
  <c r="AC1294" i="3"/>
  <c r="F1290" i="3"/>
  <c r="AD1290" i="3"/>
  <c r="F1323" i="3"/>
  <c r="F1315" i="3"/>
  <c r="G1309" i="3"/>
  <c r="G1307" i="3" s="1"/>
  <c r="F1307" i="3"/>
  <c r="G1305" i="3"/>
  <c r="F1327" i="3"/>
  <c r="G1329" i="3"/>
  <c r="G1327" i="3" s="1"/>
  <c r="G1301" i="3"/>
  <c r="G1325" i="3"/>
  <c r="G1323" i="3" s="1"/>
  <c r="G1321" i="3"/>
  <c r="G1319" i="3" s="1"/>
  <c r="P1290" i="3"/>
  <c r="AB1290" i="3"/>
  <c r="AN1290" i="3"/>
  <c r="G1317" i="3"/>
  <c r="G1315" i="3" s="1"/>
  <c r="F1311" i="3"/>
  <c r="G1313" i="3"/>
  <c r="G1311" i="3" s="1"/>
  <c r="F1319" i="3"/>
  <c r="U1266" i="3"/>
  <c r="U1265" i="3" s="1"/>
  <c r="AH1270" i="3"/>
  <c r="AH1269" i="3" s="1"/>
  <c r="K1274" i="3"/>
  <c r="K1273" i="3" s="1"/>
  <c r="W1274" i="3"/>
  <c r="W1273" i="3" s="1"/>
  <c r="AI1274" i="3"/>
  <c r="AI1273" i="3" s="1"/>
  <c r="G1258" i="3"/>
  <c r="X1278" i="3"/>
  <c r="S1258" i="3"/>
  <c r="AJ1278" i="3"/>
  <c r="AJ1277" i="3" s="1"/>
  <c r="AE1258" i="3"/>
  <c r="T1262" i="3"/>
  <c r="AF1262" i="3"/>
  <c r="I1266" i="3"/>
  <c r="I1265" i="3" s="1"/>
  <c r="H1262" i="3"/>
  <c r="L1278" i="3"/>
  <c r="L1277" i="3" s="1"/>
  <c r="I1216" i="3"/>
  <c r="N1287" i="3"/>
  <c r="N1286" i="3" s="1"/>
  <c r="U1216" i="3"/>
  <c r="Z1287" i="3"/>
  <c r="Z1286" i="3" s="1"/>
  <c r="AG1216" i="3"/>
  <c r="AG1266" i="3"/>
  <c r="AG1265" i="3" s="1"/>
  <c r="AL1287" i="3"/>
  <c r="AL1286" i="3" s="1"/>
  <c r="J1270" i="3"/>
  <c r="J1269" i="3" s="1"/>
  <c r="J1290" i="3"/>
  <c r="AH1290" i="3"/>
  <c r="F1212" i="3"/>
  <c r="G1212" i="3"/>
  <c r="S1212" i="3"/>
  <c r="AE1212" i="3"/>
  <c r="H1216" i="3"/>
  <c r="T1216" i="3"/>
  <c r="AF1216" i="3"/>
  <c r="F1258" i="3"/>
  <c r="R1258" i="3"/>
  <c r="AD1258" i="3"/>
  <c r="G1262" i="3"/>
  <c r="S1262" i="3"/>
  <c r="AE1262" i="3"/>
  <c r="H1266" i="3"/>
  <c r="H1265" i="3" s="1"/>
  <c r="T1266" i="3"/>
  <c r="T1265" i="3" s="1"/>
  <c r="AF1266" i="3"/>
  <c r="AF1265" i="3" s="1"/>
  <c r="I1270" i="3"/>
  <c r="I1269" i="3" s="1"/>
  <c r="U1270" i="3"/>
  <c r="U1269" i="3" s="1"/>
  <c r="AG1270" i="3"/>
  <c r="AG1269" i="3" s="1"/>
  <c r="J1274" i="3"/>
  <c r="J1273" i="3" s="1"/>
  <c r="V1274" i="3"/>
  <c r="V1273" i="3" s="1"/>
  <c r="AH1274" i="3"/>
  <c r="AH1273" i="3" s="1"/>
  <c r="K1278" i="3"/>
  <c r="K1277" i="3" s="1"/>
  <c r="W1278" i="3"/>
  <c r="W1277" i="3" s="1"/>
  <c r="AI1278" i="3"/>
  <c r="AI1277" i="3" s="1"/>
  <c r="L1283" i="3"/>
  <c r="X1283" i="3"/>
  <c r="AJ1283" i="3"/>
  <c r="M1287" i="3"/>
  <c r="M1286" i="3" s="1"/>
  <c r="Y1287" i="3"/>
  <c r="Y1286" i="3" s="1"/>
  <c r="AK1287" i="3"/>
  <c r="AK1286" i="3" s="1"/>
  <c r="I1212" i="3"/>
  <c r="U1212" i="3"/>
  <c r="AG1212" i="3"/>
  <c r="J1216" i="3"/>
  <c r="V1216" i="3"/>
  <c r="AH1216" i="3"/>
  <c r="H1258" i="3"/>
  <c r="T1258" i="3"/>
  <c r="AF1258" i="3"/>
  <c r="I1262" i="3"/>
  <c r="U1262" i="3"/>
  <c r="AG1262" i="3"/>
  <c r="J1266" i="3"/>
  <c r="J1265" i="3" s="1"/>
  <c r="V1266" i="3"/>
  <c r="V1265" i="3" s="1"/>
  <c r="AH1266" i="3"/>
  <c r="AH1265" i="3" s="1"/>
  <c r="K1270" i="3"/>
  <c r="K1269" i="3" s="1"/>
  <c r="W1270" i="3"/>
  <c r="W1269" i="3" s="1"/>
  <c r="AI1270" i="3"/>
  <c r="AI1269" i="3" s="1"/>
  <c r="L1274" i="3"/>
  <c r="L1273" i="3" s="1"/>
  <c r="X1274" i="3"/>
  <c r="X1273" i="3" s="1"/>
  <c r="AJ1274" i="3"/>
  <c r="AJ1273" i="3" s="1"/>
  <c r="M1278" i="3"/>
  <c r="M1277" i="3" s="1"/>
  <c r="Y1278" i="3"/>
  <c r="Y1277" i="3" s="1"/>
  <c r="AK1278" i="3"/>
  <c r="AK1277" i="3" s="1"/>
  <c r="N1283" i="3"/>
  <c r="Z1283" i="3"/>
  <c r="AL1283" i="3"/>
  <c r="O1287" i="3"/>
  <c r="O1286" i="3" s="1"/>
  <c r="AA1287" i="3"/>
  <c r="AA1286" i="3" s="1"/>
  <c r="AM1287" i="3"/>
  <c r="AM1286" i="3" s="1"/>
  <c r="Y1283" i="3"/>
  <c r="H1199" i="3"/>
  <c r="J1212" i="3"/>
  <c r="V1212" i="3"/>
  <c r="AH1212" i="3"/>
  <c r="K1216" i="3"/>
  <c r="W1216" i="3"/>
  <c r="AI1216" i="3"/>
  <c r="I1258" i="3"/>
  <c r="U1258" i="3"/>
  <c r="AG1258" i="3"/>
  <c r="J1262" i="3"/>
  <c r="V1262" i="3"/>
  <c r="AH1262" i="3"/>
  <c r="K1266" i="3"/>
  <c r="K1265" i="3" s="1"/>
  <c r="W1266" i="3"/>
  <c r="W1265" i="3" s="1"/>
  <c r="AI1266" i="3"/>
  <c r="AI1265" i="3" s="1"/>
  <c r="L1270" i="3"/>
  <c r="L1269" i="3" s="1"/>
  <c r="X1270" i="3"/>
  <c r="X1269" i="3" s="1"/>
  <c r="AJ1270" i="3"/>
  <c r="AJ1269" i="3" s="1"/>
  <c r="M1274" i="3"/>
  <c r="M1273" i="3" s="1"/>
  <c r="Y1274" i="3"/>
  <c r="Y1273" i="3" s="1"/>
  <c r="AK1274" i="3"/>
  <c r="AK1273" i="3" s="1"/>
  <c r="N1278" i="3"/>
  <c r="N1277" i="3" s="1"/>
  <c r="Z1278" i="3"/>
  <c r="Z1277" i="3" s="1"/>
  <c r="AL1278" i="3"/>
  <c r="AL1277" i="3" s="1"/>
  <c r="O1283" i="3"/>
  <c r="AA1283" i="3"/>
  <c r="AM1283" i="3"/>
  <c r="P1287" i="3"/>
  <c r="P1286" i="3" s="1"/>
  <c r="AB1287" i="3"/>
  <c r="AB1286" i="3" s="1"/>
  <c r="AN1287" i="3"/>
  <c r="AN1286" i="3" s="1"/>
  <c r="T1212" i="3"/>
  <c r="K1212" i="3"/>
  <c r="W1212" i="3"/>
  <c r="AI1212" i="3"/>
  <c r="L1216" i="3"/>
  <c r="X1216" i="3"/>
  <c r="AJ1216" i="3"/>
  <c r="J1258" i="3"/>
  <c r="V1258" i="3"/>
  <c r="AH1258" i="3"/>
  <c r="K1262" i="3"/>
  <c r="W1262" i="3"/>
  <c r="AI1262" i="3"/>
  <c r="L1266" i="3"/>
  <c r="L1265" i="3" s="1"/>
  <c r="X1266" i="3"/>
  <c r="X1265" i="3" s="1"/>
  <c r="AJ1266" i="3"/>
  <c r="AJ1265" i="3" s="1"/>
  <c r="M1270" i="3"/>
  <c r="M1269" i="3" s="1"/>
  <c r="Y1270" i="3"/>
  <c r="Y1269" i="3" s="1"/>
  <c r="AK1270" i="3"/>
  <c r="AK1269" i="3" s="1"/>
  <c r="N1274" i="3"/>
  <c r="N1273" i="3" s="1"/>
  <c r="Z1274" i="3"/>
  <c r="Z1273" i="3" s="1"/>
  <c r="AL1274" i="3"/>
  <c r="AL1273" i="3" s="1"/>
  <c r="O1278" i="3"/>
  <c r="O1277" i="3" s="1"/>
  <c r="AA1278" i="3"/>
  <c r="AA1277" i="3" s="1"/>
  <c r="AM1278" i="3"/>
  <c r="AM1277" i="3" s="1"/>
  <c r="P1283" i="3"/>
  <c r="AB1283" i="3"/>
  <c r="AN1283" i="3"/>
  <c r="Q1287" i="3"/>
  <c r="Q1286" i="3" s="1"/>
  <c r="AC1287" i="3"/>
  <c r="AC1286" i="3" s="1"/>
  <c r="L1212" i="3"/>
  <c r="X1212" i="3"/>
  <c r="AJ1212" i="3"/>
  <c r="M1216" i="3"/>
  <c r="Y1216" i="3"/>
  <c r="AK1216" i="3"/>
  <c r="K1258" i="3"/>
  <c r="W1258" i="3"/>
  <c r="AI1258" i="3"/>
  <c r="L1262" i="3"/>
  <c r="X1262" i="3"/>
  <c r="AJ1262" i="3"/>
  <c r="M1266" i="3"/>
  <c r="M1265" i="3" s="1"/>
  <c r="Y1266" i="3"/>
  <c r="Y1265" i="3" s="1"/>
  <c r="AK1266" i="3"/>
  <c r="AK1265" i="3" s="1"/>
  <c r="N1270" i="3"/>
  <c r="N1269" i="3" s="1"/>
  <c r="Z1270" i="3"/>
  <c r="Z1269" i="3" s="1"/>
  <c r="AL1270" i="3"/>
  <c r="AL1269" i="3" s="1"/>
  <c r="O1274" i="3"/>
  <c r="O1273" i="3" s="1"/>
  <c r="AA1274" i="3"/>
  <c r="AA1273" i="3" s="1"/>
  <c r="AM1274" i="3"/>
  <c r="AM1273" i="3" s="1"/>
  <c r="P1278" i="3"/>
  <c r="P1277" i="3" s="1"/>
  <c r="AB1278" i="3"/>
  <c r="AB1277" i="3" s="1"/>
  <c r="AN1278" i="3"/>
  <c r="AN1277" i="3" s="1"/>
  <c r="Q1283" i="3"/>
  <c r="AC1283" i="3"/>
  <c r="F1287" i="3"/>
  <c r="F1286" i="3" s="1"/>
  <c r="R1287" i="3"/>
  <c r="R1286" i="3" s="1"/>
  <c r="AD1287" i="3"/>
  <c r="AD1286" i="3" s="1"/>
  <c r="AK1283" i="3"/>
  <c r="M1212" i="3"/>
  <c r="Y1212" i="3"/>
  <c r="AK1212" i="3"/>
  <c r="N1216" i="3"/>
  <c r="Z1216" i="3"/>
  <c r="AL1216" i="3"/>
  <c r="L1258" i="3"/>
  <c r="X1258" i="3"/>
  <c r="AJ1258" i="3"/>
  <c r="M1262" i="3"/>
  <c r="Y1262" i="3"/>
  <c r="AK1262" i="3"/>
  <c r="N1266" i="3"/>
  <c r="N1265" i="3" s="1"/>
  <c r="Z1266" i="3"/>
  <c r="Z1265" i="3" s="1"/>
  <c r="AL1266" i="3"/>
  <c r="AL1265" i="3" s="1"/>
  <c r="O1270" i="3"/>
  <c r="O1269" i="3" s="1"/>
  <c r="AA1270" i="3"/>
  <c r="AA1269" i="3" s="1"/>
  <c r="AM1270" i="3"/>
  <c r="AM1269" i="3" s="1"/>
  <c r="P1274" i="3"/>
  <c r="P1273" i="3" s="1"/>
  <c r="AB1274" i="3"/>
  <c r="AB1273" i="3" s="1"/>
  <c r="AN1274" i="3"/>
  <c r="AN1273" i="3" s="1"/>
  <c r="Q1278" i="3"/>
  <c r="Q1277" i="3" s="1"/>
  <c r="AC1278" i="3"/>
  <c r="AC1277" i="3" s="1"/>
  <c r="F1283" i="3"/>
  <c r="R1283" i="3"/>
  <c r="AD1283" i="3"/>
  <c r="G1287" i="3"/>
  <c r="G1286" i="3" s="1"/>
  <c r="S1287" i="3"/>
  <c r="S1286" i="3" s="1"/>
  <c r="AE1287" i="3"/>
  <c r="AE1286" i="3" s="1"/>
  <c r="N1212" i="3"/>
  <c r="Z1212" i="3"/>
  <c r="AL1212" i="3"/>
  <c r="O1216" i="3"/>
  <c r="AA1216" i="3"/>
  <c r="AM1216" i="3"/>
  <c r="M1258" i="3"/>
  <c r="Y1258" i="3"/>
  <c r="AK1258" i="3"/>
  <c r="N1262" i="3"/>
  <c r="Z1262" i="3"/>
  <c r="AL1262" i="3"/>
  <c r="O1266" i="3"/>
  <c r="O1265" i="3" s="1"/>
  <c r="AA1266" i="3"/>
  <c r="AA1265" i="3" s="1"/>
  <c r="AM1266" i="3"/>
  <c r="AM1265" i="3" s="1"/>
  <c r="P1270" i="3"/>
  <c r="P1269" i="3" s="1"/>
  <c r="AB1270" i="3"/>
  <c r="AB1269" i="3" s="1"/>
  <c r="AN1270" i="3"/>
  <c r="AN1269" i="3" s="1"/>
  <c r="Q1274" i="3"/>
  <c r="Q1273" i="3" s="1"/>
  <c r="AC1274" i="3"/>
  <c r="AC1273" i="3" s="1"/>
  <c r="F1278" i="3"/>
  <c r="F1277" i="3" s="1"/>
  <c r="R1278" i="3"/>
  <c r="R1277" i="3" s="1"/>
  <c r="AD1278" i="3"/>
  <c r="AD1277" i="3" s="1"/>
  <c r="G1283" i="3"/>
  <c r="S1283" i="3"/>
  <c r="AE1283" i="3"/>
  <c r="H1287" i="3"/>
  <c r="H1286" i="3" s="1"/>
  <c r="T1287" i="3"/>
  <c r="T1286" i="3" s="1"/>
  <c r="AF1287" i="3"/>
  <c r="AF1286" i="3" s="1"/>
  <c r="H1212" i="3"/>
  <c r="M1283" i="3"/>
  <c r="O1212" i="3"/>
  <c r="AA1212" i="3"/>
  <c r="AM1212" i="3"/>
  <c r="P1216" i="3"/>
  <c r="AB1216" i="3"/>
  <c r="AN1216" i="3"/>
  <c r="N1258" i="3"/>
  <c r="Z1258" i="3"/>
  <c r="AL1258" i="3"/>
  <c r="O1262" i="3"/>
  <c r="AA1262" i="3"/>
  <c r="AM1262" i="3"/>
  <c r="P1266" i="3"/>
  <c r="P1265" i="3" s="1"/>
  <c r="AB1266" i="3"/>
  <c r="AB1265" i="3" s="1"/>
  <c r="AN1266" i="3"/>
  <c r="AN1265" i="3" s="1"/>
  <c r="Q1270" i="3"/>
  <c r="Q1269" i="3" s="1"/>
  <c r="F1274" i="3"/>
  <c r="F1273" i="3" s="1"/>
  <c r="R1274" i="3"/>
  <c r="R1273" i="3" s="1"/>
  <c r="AD1274" i="3"/>
  <c r="AD1273" i="3" s="1"/>
  <c r="G1278" i="3"/>
  <c r="G1277" i="3" s="1"/>
  <c r="S1278" i="3"/>
  <c r="S1277" i="3" s="1"/>
  <c r="AE1278" i="3"/>
  <c r="AE1277" i="3" s="1"/>
  <c r="H1283" i="3"/>
  <c r="T1283" i="3"/>
  <c r="AF1283" i="3"/>
  <c r="I1287" i="3"/>
  <c r="I1286" i="3" s="1"/>
  <c r="U1287" i="3"/>
  <c r="U1286" i="3" s="1"/>
  <c r="AG1287" i="3"/>
  <c r="AG1286" i="3" s="1"/>
  <c r="AF1212" i="3"/>
  <c r="P1212" i="3"/>
  <c r="AB1212" i="3"/>
  <c r="AN1212" i="3"/>
  <c r="Q1216" i="3"/>
  <c r="AC1216" i="3"/>
  <c r="O1258" i="3"/>
  <c r="AA1258" i="3"/>
  <c r="AM1258" i="3"/>
  <c r="P1262" i="3"/>
  <c r="AB1262" i="3"/>
  <c r="AN1262" i="3"/>
  <c r="Q1266" i="3"/>
  <c r="Q1265" i="3" s="1"/>
  <c r="AC1266" i="3"/>
  <c r="AC1265" i="3" s="1"/>
  <c r="F1270" i="3"/>
  <c r="F1269" i="3" s="1"/>
  <c r="R1270" i="3"/>
  <c r="R1269" i="3" s="1"/>
  <c r="AD1270" i="3"/>
  <c r="AD1269" i="3" s="1"/>
  <c r="G1274" i="3"/>
  <c r="G1273" i="3" s="1"/>
  <c r="S1274" i="3"/>
  <c r="S1273" i="3" s="1"/>
  <c r="AE1274" i="3"/>
  <c r="AE1273" i="3" s="1"/>
  <c r="H1278" i="3"/>
  <c r="H1277" i="3" s="1"/>
  <c r="T1278" i="3"/>
  <c r="T1277" i="3" s="1"/>
  <c r="I1283" i="3"/>
  <c r="U1283" i="3"/>
  <c r="AG1283" i="3"/>
  <c r="J1287" i="3"/>
  <c r="J1286" i="3" s="1"/>
  <c r="V1287" i="3"/>
  <c r="V1286" i="3" s="1"/>
  <c r="AH1287" i="3"/>
  <c r="AH1286" i="3" s="1"/>
  <c r="O1290" i="3"/>
  <c r="AA1290" i="3"/>
  <c r="Q1212" i="3"/>
  <c r="AC1212" i="3"/>
  <c r="F1216" i="3"/>
  <c r="R1216" i="3"/>
  <c r="AD1216" i="3"/>
  <c r="P1258" i="3"/>
  <c r="AB1258" i="3"/>
  <c r="AN1258" i="3"/>
  <c r="Q1262" i="3"/>
  <c r="AC1262" i="3"/>
  <c r="F1266" i="3"/>
  <c r="F1265" i="3" s="1"/>
  <c r="R1266" i="3"/>
  <c r="R1265" i="3" s="1"/>
  <c r="AD1266" i="3"/>
  <c r="AD1265" i="3" s="1"/>
  <c r="G1270" i="3"/>
  <c r="G1269" i="3" s="1"/>
  <c r="S1270" i="3"/>
  <c r="S1269" i="3" s="1"/>
  <c r="AE1270" i="3"/>
  <c r="AE1269" i="3" s="1"/>
  <c r="H1274" i="3"/>
  <c r="H1273" i="3" s="1"/>
  <c r="T1274" i="3"/>
  <c r="T1273" i="3" s="1"/>
  <c r="AF1274" i="3"/>
  <c r="AF1273" i="3" s="1"/>
  <c r="I1278" i="3"/>
  <c r="I1277" i="3" s="1"/>
  <c r="U1278" i="3"/>
  <c r="U1277" i="3" s="1"/>
  <c r="AG1278" i="3"/>
  <c r="AG1277" i="3" s="1"/>
  <c r="J1283" i="3"/>
  <c r="V1283" i="3"/>
  <c r="AH1283" i="3"/>
  <c r="K1287" i="3"/>
  <c r="K1286" i="3" s="1"/>
  <c r="W1287" i="3"/>
  <c r="W1286" i="3" s="1"/>
  <c r="AI1287" i="3"/>
  <c r="AI1286" i="3" s="1"/>
  <c r="R1212" i="3"/>
  <c r="G1216" i="3"/>
  <c r="S1216" i="3"/>
  <c r="Q1258" i="3"/>
  <c r="F1262" i="3"/>
  <c r="R1262" i="3"/>
  <c r="G1266" i="3"/>
  <c r="G1265" i="3" s="1"/>
  <c r="S1266" i="3"/>
  <c r="S1265" i="3" s="1"/>
  <c r="H1270" i="3"/>
  <c r="H1269" i="3" s="1"/>
  <c r="T1270" i="3"/>
  <c r="T1269" i="3" s="1"/>
  <c r="AF1270" i="3"/>
  <c r="AF1269" i="3" s="1"/>
  <c r="I1274" i="3"/>
  <c r="I1273" i="3" s="1"/>
  <c r="U1274" i="3"/>
  <c r="U1273" i="3" s="1"/>
  <c r="J1278" i="3"/>
  <c r="J1277" i="3" s="1"/>
  <c r="V1278" i="3"/>
  <c r="V1277" i="3" s="1"/>
  <c r="AH1278" i="3"/>
  <c r="AH1277" i="3" s="1"/>
  <c r="K1283" i="3"/>
  <c r="W1283" i="3"/>
  <c r="L1287" i="3"/>
  <c r="L1286" i="3" s="1"/>
  <c r="X1287" i="3"/>
  <c r="X1286" i="3" s="1"/>
  <c r="Y1290" i="3"/>
  <c r="AK1290" i="3"/>
  <c r="AJ1286" i="3"/>
  <c r="AJ1290" i="3"/>
  <c r="AM1290" i="3"/>
  <c r="AG1273" i="3"/>
  <c r="M1290" i="3"/>
  <c r="R1290" i="3"/>
  <c r="V1290" i="3"/>
  <c r="V1269" i="3"/>
  <c r="X1277" i="3"/>
  <c r="G1246" i="3"/>
  <c r="G1234" i="3"/>
  <c r="G1238" i="3"/>
  <c r="G1230" i="3"/>
  <c r="AE1265" i="3"/>
  <c r="G1250" i="3"/>
  <c r="G1222" i="3"/>
  <c r="G1242" i="3"/>
  <c r="AM1294" i="3"/>
  <c r="AA1294" i="3"/>
  <c r="O1294" i="3"/>
  <c r="AL1294" i="3"/>
  <c r="Z1294" i="3"/>
  <c r="N1294" i="3"/>
  <c r="AK1294" i="3"/>
  <c r="Y1294" i="3"/>
  <c r="M1294" i="3"/>
  <c r="AJ1294" i="3"/>
  <c r="X1294" i="3"/>
  <c r="L1294" i="3"/>
  <c r="AI1294" i="3"/>
  <c r="W1294" i="3"/>
  <c r="K1294" i="3"/>
  <c r="AH1294" i="3"/>
  <c r="V1294" i="3"/>
  <c r="J1294" i="3"/>
  <c r="AG1294" i="3"/>
  <c r="U1294" i="3"/>
  <c r="I1294" i="3"/>
  <c r="AF1294" i="3"/>
  <c r="T1294" i="3"/>
  <c r="H1294" i="3"/>
  <c r="AE1294" i="3"/>
  <c r="S1294" i="3"/>
  <c r="G1294" i="3"/>
  <c r="AD1294" i="3"/>
  <c r="R1294" i="3"/>
  <c r="F1294" i="3"/>
  <c r="AN1294" i="3"/>
  <c r="AB1294" i="3"/>
  <c r="P1294" i="3"/>
  <c r="Q1294" i="3"/>
  <c r="N1290" i="3"/>
  <c r="Z1290" i="3"/>
  <c r="AL1290" i="3"/>
  <c r="Q1290" i="3"/>
  <c r="AC1290" i="3"/>
  <c r="G1290" i="3"/>
  <c r="S1290" i="3"/>
  <c r="AE1290" i="3"/>
  <c r="H1290" i="3"/>
  <c r="T1290" i="3"/>
  <c r="AF1290" i="3"/>
  <c r="I1290" i="3"/>
  <c r="U1290" i="3"/>
  <c r="AG1290" i="3"/>
  <c r="AF1277" i="3"/>
  <c r="K1290" i="3"/>
  <c r="W1290" i="3"/>
  <c r="AI1290" i="3"/>
  <c r="L1290" i="3"/>
  <c r="X1290" i="3"/>
  <c r="J1653" i="3" l="1"/>
  <c r="AR11" i="14"/>
  <c r="AY16" i="14"/>
  <c r="AW17" i="14"/>
  <c r="Y8" i="8"/>
  <c r="I8" i="8"/>
  <c r="K1665" i="3"/>
  <c r="G1562" i="3"/>
  <c r="G1548" i="3"/>
  <c r="H1569" i="3"/>
  <c r="H1567" i="3" s="1"/>
  <c r="H1573" i="3"/>
  <c r="H1571" i="3" s="1"/>
  <c r="H1575" i="3"/>
  <c r="H1581" i="3"/>
  <c r="H1579" i="3" s="1"/>
  <c r="H1563" i="3"/>
  <c r="H1555" i="3"/>
  <c r="H1553" i="3" s="1"/>
  <c r="H1557" i="3"/>
  <c r="H1551" i="3"/>
  <c r="H1549" i="3" s="1"/>
  <c r="H1230" i="3"/>
  <c r="H1309" i="3"/>
  <c r="H1307" i="3" s="1"/>
  <c r="H1317" i="3"/>
  <c r="H1315" i="3" s="1"/>
  <c r="H1321" i="3"/>
  <c r="H1319" i="3" s="1"/>
  <c r="H1325" i="3"/>
  <c r="H1323" i="3" s="1"/>
  <c r="H1301" i="3"/>
  <c r="H1329" i="3"/>
  <c r="H1327" i="3" s="1"/>
  <c r="H1305" i="3"/>
  <c r="H1313" i="3"/>
  <c r="H1311" i="3" s="1"/>
  <c r="H1222" i="3"/>
  <c r="H1238" i="3"/>
  <c r="I1199" i="3"/>
  <c r="H1246" i="3"/>
  <c r="H1234" i="3"/>
  <c r="H1226" i="3"/>
  <c r="H1242" i="3"/>
  <c r="H1250" i="3"/>
  <c r="K1653" i="3" l="1"/>
  <c r="AY17" i="14"/>
  <c r="AW18" i="14"/>
  <c r="AM12" i="14"/>
  <c r="AT11" i="14"/>
  <c r="AU11" i="14" s="1"/>
  <c r="G1528" i="3"/>
  <c r="L1665" i="3"/>
  <c r="H1548" i="3"/>
  <c r="H1562" i="3"/>
  <c r="I1569" i="3"/>
  <c r="I1567" i="3" s="1"/>
  <c r="I1573" i="3"/>
  <c r="I1571" i="3" s="1"/>
  <c r="I1575" i="3"/>
  <c r="I1581" i="3"/>
  <c r="I1579" i="3" s="1"/>
  <c r="I1563" i="3"/>
  <c r="I1242" i="3"/>
  <c r="I1555" i="3"/>
  <c r="I1553" i="3" s="1"/>
  <c r="I1557" i="3"/>
  <c r="I1551" i="3"/>
  <c r="I1549" i="3" s="1"/>
  <c r="I1238" i="3"/>
  <c r="I1317" i="3"/>
  <c r="I1315" i="3" s="1"/>
  <c r="I1321" i="3"/>
  <c r="I1319" i="3" s="1"/>
  <c r="I1325" i="3"/>
  <c r="I1323" i="3" s="1"/>
  <c r="I1301" i="3"/>
  <c r="I1329" i="3"/>
  <c r="I1327" i="3" s="1"/>
  <c r="I1305" i="3"/>
  <c r="I1309" i="3"/>
  <c r="I1307" i="3" s="1"/>
  <c r="I1313" i="3"/>
  <c r="I1311" i="3" s="1"/>
  <c r="I1246" i="3"/>
  <c r="I1234" i="3"/>
  <c r="I1250" i="3"/>
  <c r="I1230" i="3"/>
  <c r="I1226" i="3"/>
  <c r="I1222" i="3"/>
  <c r="J1199" i="3"/>
  <c r="L1653" i="3" l="1"/>
  <c r="AR12" i="14"/>
  <c r="AY18" i="14"/>
  <c r="AW19" i="14"/>
  <c r="Y9" i="8"/>
  <c r="I9" i="8"/>
  <c r="H1528" i="3"/>
  <c r="M1665" i="3"/>
  <c r="I1548" i="3"/>
  <c r="I1562" i="3"/>
  <c r="J1569" i="3"/>
  <c r="J1567" i="3" s="1"/>
  <c r="J1573" i="3"/>
  <c r="J1571" i="3" s="1"/>
  <c r="J1575" i="3"/>
  <c r="J1581" i="3"/>
  <c r="J1579" i="3" s="1"/>
  <c r="J1563" i="3"/>
  <c r="J1234" i="3"/>
  <c r="J1555" i="3"/>
  <c r="J1553" i="3" s="1"/>
  <c r="J1557" i="3"/>
  <c r="J1551" i="3"/>
  <c r="J1549" i="3" s="1"/>
  <c r="K1199" i="3"/>
  <c r="J1226" i="3"/>
  <c r="J1250" i="3"/>
  <c r="J1238" i="3"/>
  <c r="J1246" i="3"/>
  <c r="J1321" i="3"/>
  <c r="J1319" i="3" s="1"/>
  <c r="J1325" i="3"/>
  <c r="J1323" i="3" s="1"/>
  <c r="J1301" i="3"/>
  <c r="J1329" i="3"/>
  <c r="J1327" i="3" s="1"/>
  <c r="J1305" i="3"/>
  <c r="J1309" i="3"/>
  <c r="J1307" i="3" s="1"/>
  <c r="J1313" i="3"/>
  <c r="J1311" i="3" s="1"/>
  <c r="J1317" i="3"/>
  <c r="J1315" i="3" s="1"/>
  <c r="J1242" i="3"/>
  <c r="J1222" i="3"/>
  <c r="J1230" i="3"/>
  <c r="M1653" i="3" l="1"/>
  <c r="AY19" i="14"/>
  <c r="AM13" i="14"/>
  <c r="AR13" i="14" s="1"/>
  <c r="AT12" i="14"/>
  <c r="I1528" i="3"/>
  <c r="N1665" i="3"/>
  <c r="J1548" i="3"/>
  <c r="J1562" i="3"/>
  <c r="K1569" i="3"/>
  <c r="K1567" i="3" s="1"/>
  <c r="K1573" i="3"/>
  <c r="K1571" i="3" s="1"/>
  <c r="K1581" i="3"/>
  <c r="K1579" i="3" s="1"/>
  <c r="K1563" i="3"/>
  <c r="K1575" i="3"/>
  <c r="K1325" i="3"/>
  <c r="K1323" i="3" s="1"/>
  <c r="K1557" i="3"/>
  <c r="K1551" i="3"/>
  <c r="K1549" i="3" s="1"/>
  <c r="K1555" i="3"/>
  <c r="K1553" i="3" s="1"/>
  <c r="K1313" i="3"/>
  <c r="K1311" i="3" s="1"/>
  <c r="K1309" i="3"/>
  <c r="K1307" i="3" s="1"/>
  <c r="K1250" i="3"/>
  <c r="K1222" i="3"/>
  <c r="K1238" i="3"/>
  <c r="K1230" i="3"/>
  <c r="K1234" i="3"/>
  <c r="L1199" i="3"/>
  <c r="K1305" i="3"/>
  <c r="K1317" i="3"/>
  <c r="K1315" i="3" s="1"/>
  <c r="K1321" i="3"/>
  <c r="K1319" i="3" s="1"/>
  <c r="K1246" i="3"/>
  <c r="K1329" i="3"/>
  <c r="K1327" i="3" s="1"/>
  <c r="K1226" i="3"/>
  <c r="K1301" i="3"/>
  <c r="K1242" i="3"/>
  <c r="N1653" i="3" l="1"/>
  <c r="I10" i="8"/>
  <c r="Y10" i="8"/>
  <c r="AM14" i="14"/>
  <c r="AR14" i="14" s="1"/>
  <c r="AT13" i="14"/>
  <c r="AU12" i="14"/>
  <c r="J1528" i="3"/>
  <c r="O1665" i="3"/>
  <c r="K1548" i="3"/>
  <c r="K1562" i="3"/>
  <c r="L1569" i="3"/>
  <c r="L1567" i="3" s="1"/>
  <c r="L1573" i="3"/>
  <c r="L1571" i="3" s="1"/>
  <c r="L1581" i="3"/>
  <c r="L1579" i="3" s="1"/>
  <c r="L1575" i="3"/>
  <c r="L1563" i="3"/>
  <c r="L1329" i="3"/>
  <c r="L1327" i="3" s="1"/>
  <c r="L1557" i="3"/>
  <c r="L1551" i="3"/>
  <c r="L1549" i="3" s="1"/>
  <c r="L1555" i="3"/>
  <c r="L1553" i="3" s="1"/>
  <c r="L1222" i="3"/>
  <c r="L1313" i="3"/>
  <c r="L1311" i="3" s="1"/>
  <c r="L1246" i="3"/>
  <c r="L1242" i="3"/>
  <c r="L1325" i="3"/>
  <c r="L1323" i="3" s="1"/>
  <c r="L1226" i="3"/>
  <c r="L1238" i="3"/>
  <c r="L1234" i="3"/>
  <c r="M1199" i="3"/>
  <c r="L1321" i="3"/>
  <c r="L1319" i="3" s="1"/>
  <c r="L1317" i="3"/>
  <c r="L1315" i="3" s="1"/>
  <c r="L1250" i="3"/>
  <c r="L1305" i="3"/>
  <c r="L1230" i="3"/>
  <c r="L1301" i="3"/>
  <c r="L1309" i="3"/>
  <c r="L1307" i="3" s="1"/>
  <c r="O1653" i="3" l="1"/>
  <c r="AT14" i="14"/>
  <c r="AU14" i="14" s="1"/>
  <c r="AM15" i="14"/>
  <c r="AR15" i="14" s="1"/>
  <c r="Y11" i="8"/>
  <c r="I11" i="8"/>
  <c r="AU13" i="14"/>
  <c r="K1528" i="3"/>
  <c r="P1665" i="3"/>
  <c r="L1548" i="3"/>
  <c r="L1562" i="3"/>
  <c r="M1569" i="3"/>
  <c r="M1567" i="3" s="1"/>
  <c r="M1573" i="3"/>
  <c r="M1571" i="3" s="1"/>
  <c r="M1325" i="3"/>
  <c r="M1323" i="3" s="1"/>
  <c r="M1581" i="3"/>
  <c r="M1579" i="3" s="1"/>
  <c r="M1563" i="3"/>
  <c r="M1575" i="3"/>
  <c r="M1305" i="3"/>
  <c r="M1557" i="3"/>
  <c r="M1551" i="3"/>
  <c r="M1549" i="3" s="1"/>
  <c r="M1555" i="3"/>
  <c r="M1553" i="3" s="1"/>
  <c r="M1222" i="3"/>
  <c r="M1234" i="3"/>
  <c r="N1199" i="3"/>
  <c r="M1246" i="3"/>
  <c r="M1242" i="3"/>
  <c r="M1317" i="3"/>
  <c r="M1315" i="3" s="1"/>
  <c r="M1313" i="3"/>
  <c r="M1311" i="3" s="1"/>
  <c r="M1309" i="3"/>
  <c r="M1307" i="3" s="1"/>
  <c r="M1321" i="3"/>
  <c r="M1319" i="3" s="1"/>
  <c r="M1301" i="3"/>
  <c r="M1230" i="3"/>
  <c r="M1226" i="3"/>
  <c r="M1329" i="3"/>
  <c r="M1327" i="3" s="1"/>
  <c r="M1238" i="3"/>
  <c r="M1250" i="3"/>
  <c r="P1653" i="3" l="1"/>
  <c r="AM16" i="14"/>
  <c r="AR16" i="14" s="1"/>
  <c r="AT15" i="14"/>
  <c r="Y12" i="8"/>
  <c r="I12" i="8"/>
  <c r="L1528" i="3"/>
  <c r="Q1665" i="3"/>
  <c r="M1562" i="3"/>
  <c r="M1548" i="3"/>
  <c r="N1250" i="3"/>
  <c r="N1573" i="3"/>
  <c r="N1571" i="3" s="1"/>
  <c r="N1569" i="3"/>
  <c r="N1567" i="3" s="1"/>
  <c r="N1563" i="3"/>
  <c r="N1575" i="3"/>
  <c r="N1581" i="3"/>
  <c r="N1579" i="3" s="1"/>
  <c r="N1329" i="3"/>
  <c r="N1327" i="3" s="1"/>
  <c r="N1551" i="3"/>
  <c r="N1549" i="3" s="1"/>
  <c r="N1555" i="3"/>
  <c r="N1553" i="3" s="1"/>
  <c r="N1557" i="3"/>
  <c r="N1246" i="3"/>
  <c r="N1242" i="3"/>
  <c r="O1199" i="3"/>
  <c r="N1321" i="3"/>
  <c r="N1319" i="3" s="1"/>
  <c r="N1234" i="3"/>
  <c r="N1317" i="3"/>
  <c r="N1315" i="3" s="1"/>
  <c r="N1238" i="3"/>
  <c r="N1313" i="3"/>
  <c r="N1311" i="3" s="1"/>
  <c r="N1230" i="3"/>
  <c r="N1309" i="3"/>
  <c r="N1307" i="3" s="1"/>
  <c r="N1301" i="3"/>
  <c r="N1325" i="3"/>
  <c r="N1323" i="3" s="1"/>
  <c r="N1226" i="3"/>
  <c r="N1305" i="3"/>
  <c r="N1222" i="3"/>
  <c r="Q1653" i="3" l="1"/>
  <c r="Y13" i="8"/>
  <c r="I13" i="8"/>
  <c r="AM17" i="14"/>
  <c r="AR17" i="14" s="1"/>
  <c r="AT16" i="14"/>
  <c r="AU15" i="14"/>
  <c r="M1528" i="3"/>
  <c r="R1665" i="3"/>
  <c r="N1562" i="3"/>
  <c r="N1548" i="3"/>
  <c r="O1573" i="3"/>
  <c r="O1571" i="3" s="1"/>
  <c r="O1569" i="3"/>
  <c r="O1567" i="3" s="1"/>
  <c r="O1563" i="3"/>
  <c r="O1575" i="3"/>
  <c r="O1581" i="3"/>
  <c r="O1579" i="3" s="1"/>
  <c r="O1329" i="3"/>
  <c r="O1327" i="3" s="1"/>
  <c r="O1551" i="3"/>
  <c r="O1549" i="3" s="1"/>
  <c r="O1555" i="3"/>
  <c r="O1553" i="3" s="1"/>
  <c r="O1557" i="3"/>
  <c r="O1226" i="3"/>
  <c r="O1246" i="3"/>
  <c r="P1199" i="3"/>
  <c r="O1250" i="3"/>
  <c r="O1321" i="3"/>
  <c r="O1319" i="3" s="1"/>
  <c r="O1301" i="3"/>
  <c r="O1317" i="3"/>
  <c r="O1315" i="3" s="1"/>
  <c r="O1242" i="3"/>
  <c r="O1313" i="3"/>
  <c r="O1311" i="3" s="1"/>
  <c r="O1234" i="3"/>
  <c r="O1238" i="3"/>
  <c r="O1325" i="3"/>
  <c r="O1323" i="3" s="1"/>
  <c r="O1309" i="3"/>
  <c r="O1307" i="3" s="1"/>
  <c r="O1230" i="3"/>
  <c r="O1305" i="3"/>
  <c r="O1222" i="3"/>
  <c r="R1653" i="3" l="1"/>
  <c r="I14" i="8"/>
  <c r="Y14" i="8"/>
  <c r="AM18" i="14"/>
  <c r="AR18" i="14" s="1"/>
  <c r="AT17" i="14"/>
  <c r="AU16" i="14"/>
  <c r="N1528" i="3"/>
  <c r="S1665" i="3"/>
  <c r="O1548" i="3"/>
  <c r="O1562" i="3"/>
  <c r="P1242" i="3"/>
  <c r="P1573" i="3"/>
  <c r="P1571" i="3" s="1"/>
  <c r="P1569" i="3"/>
  <c r="P1567" i="3" s="1"/>
  <c r="P1230" i="3"/>
  <c r="P1563" i="3"/>
  <c r="P1575" i="3"/>
  <c r="P1581" i="3"/>
  <c r="P1579" i="3" s="1"/>
  <c r="P1309" i="3"/>
  <c r="P1307" i="3" s="1"/>
  <c r="P1551" i="3"/>
  <c r="P1549" i="3" s="1"/>
  <c r="P1555" i="3"/>
  <c r="P1553" i="3" s="1"/>
  <c r="P1557" i="3"/>
  <c r="P1250" i="3"/>
  <c r="Q1199" i="3"/>
  <c r="P1305" i="3"/>
  <c r="P1301" i="3"/>
  <c r="P1238" i="3"/>
  <c r="P1321" i="3"/>
  <c r="P1319" i="3" s="1"/>
  <c r="P1222" i="3"/>
  <c r="P1317" i="3"/>
  <c r="P1315" i="3" s="1"/>
  <c r="P1234" i="3"/>
  <c r="P1313" i="3"/>
  <c r="P1311" i="3" s="1"/>
  <c r="P1329" i="3"/>
  <c r="P1327" i="3" s="1"/>
  <c r="P1226" i="3"/>
  <c r="P1325" i="3"/>
  <c r="P1323" i="3" s="1"/>
  <c r="P1246" i="3"/>
  <c r="S1653" i="3" l="1"/>
  <c r="Y15" i="8"/>
  <c r="I15" i="8"/>
  <c r="AT18" i="14"/>
  <c r="AU18" i="14" s="1"/>
  <c r="AM19" i="14"/>
  <c r="AR19" i="14" s="1"/>
  <c r="AU17" i="14"/>
  <c r="O1528" i="3"/>
  <c r="T1665" i="3"/>
  <c r="P1562" i="3"/>
  <c r="P1548" i="3"/>
  <c r="Q1230" i="3"/>
  <c r="Q1569" i="3"/>
  <c r="Q1567" i="3" s="1"/>
  <c r="Q1573" i="3"/>
  <c r="Q1571" i="3" s="1"/>
  <c r="Q1250" i="3"/>
  <c r="Q1563" i="3"/>
  <c r="Q1575" i="3"/>
  <c r="Q1581" i="3"/>
  <c r="Q1579" i="3" s="1"/>
  <c r="R1199" i="3"/>
  <c r="R1222" i="3" s="1"/>
  <c r="Q1329" i="3"/>
  <c r="Q1327" i="3" s="1"/>
  <c r="Q1309" i="3"/>
  <c r="Q1307" i="3" s="1"/>
  <c r="Q1313" i="3"/>
  <c r="Q1311" i="3" s="1"/>
  <c r="Q1551" i="3"/>
  <c r="Q1549" i="3" s="1"/>
  <c r="Q1555" i="3"/>
  <c r="Q1553" i="3" s="1"/>
  <c r="Q1557" i="3"/>
  <c r="Q1246" i="3"/>
  <c r="Q1238" i="3"/>
  <c r="Q1234" i="3"/>
  <c r="Q1325" i="3"/>
  <c r="Q1323" i="3" s="1"/>
  <c r="Q1226" i="3"/>
  <c r="Q1305" i="3"/>
  <c r="Q1222" i="3"/>
  <c r="Q1317" i="3"/>
  <c r="Q1315" i="3" s="1"/>
  <c r="Q1301" i="3"/>
  <c r="Q1321" i="3"/>
  <c r="Q1319" i="3" s="1"/>
  <c r="Q1242" i="3"/>
  <c r="T1653" i="3" l="1"/>
  <c r="Y16" i="8"/>
  <c r="I16" i="8"/>
  <c r="AM20" i="14"/>
  <c r="AT19" i="14"/>
  <c r="AU19" i="14" s="1"/>
  <c r="P1528" i="3"/>
  <c r="U1665" i="3"/>
  <c r="R1230" i="3"/>
  <c r="Q1562" i="3"/>
  <c r="R1250" i="3"/>
  <c r="R1234" i="3"/>
  <c r="R1226" i="3"/>
  <c r="R1242" i="3"/>
  <c r="R1329" i="3"/>
  <c r="R1327" i="3" s="1"/>
  <c r="R1313" i="3"/>
  <c r="R1311" i="3" s="1"/>
  <c r="Q1548" i="3"/>
  <c r="R1325" i="3"/>
  <c r="R1323" i="3" s="1"/>
  <c r="R1573" i="3"/>
  <c r="R1571" i="3" s="1"/>
  <c r="R1569" i="3"/>
  <c r="R1567" i="3" s="1"/>
  <c r="R1321" i="3"/>
  <c r="R1319" i="3" s="1"/>
  <c r="R1238" i="3"/>
  <c r="R1309" i="3"/>
  <c r="R1307" i="3" s="1"/>
  <c r="R1317" i="3"/>
  <c r="R1315" i="3" s="1"/>
  <c r="R1301" i="3"/>
  <c r="R1563" i="3"/>
  <c r="R1575" i="3"/>
  <c r="R1581" i="3"/>
  <c r="R1579" i="3" s="1"/>
  <c r="R1557" i="3"/>
  <c r="R1555" i="3"/>
  <c r="R1553" i="3" s="1"/>
  <c r="S1199" i="3"/>
  <c r="R1246" i="3"/>
  <c r="R1551" i="3"/>
  <c r="R1549" i="3" s="1"/>
  <c r="R1305" i="3"/>
  <c r="U1653" i="3" l="1"/>
  <c r="Y17" i="8"/>
  <c r="I17" i="8"/>
  <c r="Q1528" i="3"/>
  <c r="V1665" i="3"/>
  <c r="R1548" i="3"/>
  <c r="R1562" i="3"/>
  <c r="S1230" i="3"/>
  <c r="S1569" i="3"/>
  <c r="S1567" i="3" s="1"/>
  <c r="S1573" i="3"/>
  <c r="S1571" i="3" s="1"/>
  <c r="S1325" i="3"/>
  <c r="S1323" i="3" s="1"/>
  <c r="S1551" i="3"/>
  <c r="S1549" i="3" s="1"/>
  <c r="T1199" i="3"/>
  <c r="S1329" i="3"/>
  <c r="S1327" i="3" s="1"/>
  <c r="S1305" i="3"/>
  <c r="S1301" i="3"/>
  <c r="S1309" i="3"/>
  <c r="S1307" i="3" s="1"/>
  <c r="S1563" i="3"/>
  <c r="S1575" i="3"/>
  <c r="S1581" i="3"/>
  <c r="S1579" i="3" s="1"/>
  <c r="S1226" i="3"/>
  <c r="S1313" i="3"/>
  <c r="S1311" i="3" s="1"/>
  <c r="S1317" i="3"/>
  <c r="S1315" i="3" s="1"/>
  <c r="S1242" i="3"/>
  <c r="S1238" i="3"/>
  <c r="S1246" i="3"/>
  <c r="S1557" i="3"/>
  <c r="S1234" i="3"/>
  <c r="S1321" i="3"/>
  <c r="S1319" i="3" s="1"/>
  <c r="S1222" i="3"/>
  <c r="S1250" i="3"/>
  <c r="S1555" i="3"/>
  <c r="S1553" i="3" s="1"/>
  <c r="V1653" i="3" l="1"/>
  <c r="R1528" i="3"/>
  <c r="W1665" i="3"/>
  <c r="S1562" i="3"/>
  <c r="S1548" i="3"/>
  <c r="T1555" i="3"/>
  <c r="T1553" i="3" s="1"/>
  <c r="T1569" i="3"/>
  <c r="T1567" i="3" s="1"/>
  <c r="T1573" i="3"/>
  <c r="T1571" i="3" s="1"/>
  <c r="U1199" i="3"/>
  <c r="U1563" i="3" s="1"/>
  <c r="T1242" i="3"/>
  <c r="T1234" i="3"/>
  <c r="T1301" i="3"/>
  <c r="T1563" i="3"/>
  <c r="T1309" i="3"/>
  <c r="T1307" i="3" s="1"/>
  <c r="T1305" i="3"/>
  <c r="T1581" i="3"/>
  <c r="T1579" i="3" s="1"/>
  <c r="T1575" i="3"/>
  <c r="T1230" i="3"/>
  <c r="T1317" i="3"/>
  <c r="T1315" i="3" s="1"/>
  <c r="T1246" i="3"/>
  <c r="T1551" i="3"/>
  <c r="T1549" i="3" s="1"/>
  <c r="T1329" i="3"/>
  <c r="T1327" i="3" s="1"/>
  <c r="T1321" i="3"/>
  <c r="T1319" i="3" s="1"/>
  <c r="T1226" i="3"/>
  <c r="T1557" i="3"/>
  <c r="T1313" i="3"/>
  <c r="T1311" i="3" s="1"/>
  <c r="T1238" i="3"/>
  <c r="T1325" i="3"/>
  <c r="T1323" i="3" s="1"/>
  <c r="T1250" i="3"/>
  <c r="T1222" i="3"/>
  <c r="U1557" i="3"/>
  <c r="W1653" i="3" l="1"/>
  <c r="S1528" i="3"/>
  <c r="X1665" i="3"/>
  <c r="U1246" i="3"/>
  <c r="U1313" i="3"/>
  <c r="U1311" i="3" s="1"/>
  <c r="U1309" i="3"/>
  <c r="U1307" i="3" s="1"/>
  <c r="U1321" i="3"/>
  <c r="U1319" i="3" s="1"/>
  <c r="U1581" i="3"/>
  <c r="U1579" i="3" s="1"/>
  <c r="T1562" i="3"/>
  <c r="T1548" i="3"/>
  <c r="U1569" i="3"/>
  <c r="U1567" i="3" s="1"/>
  <c r="U1573" i="3"/>
  <c r="U1571" i="3" s="1"/>
  <c r="U1305" i="3"/>
  <c r="U1575" i="3"/>
  <c r="U1242" i="3"/>
  <c r="U1329" i="3"/>
  <c r="U1327" i="3" s="1"/>
  <c r="U1234" i="3"/>
  <c r="U1301" i="3"/>
  <c r="U1238" i="3"/>
  <c r="U1325" i="3"/>
  <c r="U1323" i="3" s="1"/>
  <c r="U1250" i="3"/>
  <c r="U1317" i="3"/>
  <c r="U1315" i="3" s="1"/>
  <c r="U1230" i="3"/>
  <c r="U1226" i="3"/>
  <c r="U1555" i="3"/>
  <c r="U1553" i="3" s="1"/>
  <c r="U1222" i="3"/>
  <c r="U1551" i="3"/>
  <c r="U1549" i="3" s="1"/>
  <c r="V1199" i="3"/>
  <c r="V1230" i="3" s="1"/>
  <c r="V1575" i="3"/>
  <c r="V1563" i="3"/>
  <c r="V1557" i="3"/>
  <c r="X1653" i="3" l="1"/>
  <c r="T1528" i="3"/>
  <c r="Y1665" i="3"/>
  <c r="V1555" i="3"/>
  <c r="V1553" i="3" s="1"/>
  <c r="V1581" i="3"/>
  <c r="V1579" i="3" s="1"/>
  <c r="U1548" i="3"/>
  <c r="V1226" i="3"/>
  <c r="V1317" i="3"/>
  <c r="V1315" i="3" s="1"/>
  <c r="W1199" i="3"/>
  <c r="W1321" i="3" s="1"/>
  <c r="W1319" i="3" s="1"/>
  <c r="V1309" i="3"/>
  <c r="V1307" i="3" s="1"/>
  <c r="V1313" i="3"/>
  <c r="V1311" i="3" s="1"/>
  <c r="U1562" i="3"/>
  <c r="V1238" i="3"/>
  <c r="V1301" i="3"/>
  <c r="V1242" i="3"/>
  <c r="V1325" i="3"/>
  <c r="V1323" i="3" s="1"/>
  <c r="V1305" i="3"/>
  <c r="V1250" i="3"/>
  <c r="V1321" i="3"/>
  <c r="V1319" i="3" s="1"/>
  <c r="V1329" i="3"/>
  <c r="V1327" i="3" s="1"/>
  <c r="V1234" i="3"/>
  <c r="V1551" i="3"/>
  <c r="V1549" i="3" s="1"/>
  <c r="V1246" i="3"/>
  <c r="V1222" i="3"/>
  <c r="V1569" i="3"/>
  <c r="V1567" i="3" s="1"/>
  <c r="V1573" i="3"/>
  <c r="V1571" i="3" s="1"/>
  <c r="W1563" i="3"/>
  <c r="W1575" i="3"/>
  <c r="W1557" i="3"/>
  <c r="Y1653" i="3" l="1"/>
  <c r="U1528" i="3"/>
  <c r="Z1665" i="3"/>
  <c r="V1548" i="3"/>
  <c r="W1551" i="3"/>
  <c r="W1549" i="3" s="1"/>
  <c r="W1238" i="3"/>
  <c r="W1555" i="3"/>
  <c r="W1553" i="3" s="1"/>
  <c r="W1234" i="3"/>
  <c r="W1230" i="3"/>
  <c r="W1313" i="3"/>
  <c r="W1311" i="3" s="1"/>
  <c r="W1309" i="3"/>
  <c r="W1307" i="3" s="1"/>
  <c r="W1581" i="3"/>
  <c r="W1579" i="3" s="1"/>
  <c r="W1305" i="3"/>
  <c r="W1329" i="3"/>
  <c r="W1327" i="3" s="1"/>
  <c r="X1199" i="3"/>
  <c r="X1234" i="3" s="1"/>
  <c r="W1222" i="3"/>
  <c r="W1325" i="3"/>
  <c r="W1323" i="3" s="1"/>
  <c r="W1246" i="3"/>
  <c r="W1226" i="3"/>
  <c r="W1317" i="3"/>
  <c r="W1315" i="3" s="1"/>
  <c r="W1573" i="3"/>
  <c r="W1571" i="3" s="1"/>
  <c r="W1242" i="3"/>
  <c r="W1301" i="3"/>
  <c r="W1569" i="3"/>
  <c r="W1567" i="3" s="1"/>
  <c r="W1250" i="3"/>
  <c r="V1562" i="3"/>
  <c r="X1575" i="3"/>
  <c r="X1563" i="3"/>
  <c r="X1557" i="3"/>
  <c r="Z1653" i="3" l="1"/>
  <c r="V1528" i="3"/>
  <c r="AA1665" i="3"/>
  <c r="W1548" i="3"/>
  <c r="X1581" i="3"/>
  <c r="X1579" i="3" s="1"/>
  <c r="X1573" i="3"/>
  <c r="X1571" i="3" s="1"/>
  <c r="X1569" i="3"/>
  <c r="X1567" i="3" s="1"/>
  <c r="X1246" i="3"/>
  <c r="X1230" i="3"/>
  <c r="X1226" i="3"/>
  <c r="Y1199" i="3"/>
  <c r="Y1317" i="3" s="1"/>
  <c r="Y1315" i="3" s="1"/>
  <c r="X1321" i="3"/>
  <c r="X1319" i="3" s="1"/>
  <c r="X1305" i="3"/>
  <c r="X1309" i="3"/>
  <c r="X1307" i="3" s="1"/>
  <c r="X1329" i="3"/>
  <c r="X1327" i="3" s="1"/>
  <c r="X1317" i="3"/>
  <c r="X1315" i="3" s="1"/>
  <c r="X1313" i="3"/>
  <c r="X1311" i="3" s="1"/>
  <c r="W1562" i="3"/>
  <c r="X1222" i="3"/>
  <c r="X1555" i="3"/>
  <c r="X1553" i="3" s="1"/>
  <c r="X1242" i="3"/>
  <c r="X1238" i="3"/>
  <c r="X1551" i="3"/>
  <c r="X1549" i="3" s="1"/>
  <c r="X1301" i="3"/>
  <c r="X1250" i="3"/>
  <c r="X1325" i="3"/>
  <c r="X1323" i="3" s="1"/>
  <c r="Y1575" i="3"/>
  <c r="Y1563" i="3"/>
  <c r="Y1557" i="3"/>
  <c r="AA1653" i="3" l="1"/>
  <c r="W1528" i="3"/>
  <c r="AB1665" i="3"/>
  <c r="Y1569" i="3"/>
  <c r="Y1567" i="3" s="1"/>
  <c r="Y1230" i="3"/>
  <c r="Y1246" i="3"/>
  <c r="Y1321" i="3"/>
  <c r="Y1319" i="3" s="1"/>
  <c r="Y1313" i="3"/>
  <c r="Y1311" i="3" s="1"/>
  <c r="Y1581" i="3"/>
  <c r="Y1579" i="3" s="1"/>
  <c r="Y1573" i="3"/>
  <c r="Y1571" i="3" s="1"/>
  <c r="Y1305" i="3"/>
  <c r="Y1309" i="3"/>
  <c r="Y1307" i="3" s="1"/>
  <c r="Y1329" i="3"/>
  <c r="Y1327" i="3" s="1"/>
  <c r="Y1301" i="3"/>
  <c r="Y1325" i="3"/>
  <c r="Y1323" i="3" s="1"/>
  <c r="Y1234" i="3"/>
  <c r="X1548" i="3"/>
  <c r="Y1555" i="3"/>
  <c r="Y1553" i="3" s="1"/>
  <c r="Y1226" i="3"/>
  <c r="Y1551" i="3"/>
  <c r="Y1549" i="3" s="1"/>
  <c r="Y1222" i="3"/>
  <c r="Y1250" i="3"/>
  <c r="Y1242" i="3"/>
  <c r="X1562" i="3"/>
  <c r="Y1238" i="3"/>
  <c r="Z1199" i="3"/>
  <c r="Z1301" i="3" s="1"/>
  <c r="Z1563" i="3"/>
  <c r="Z1575" i="3"/>
  <c r="Z1557" i="3"/>
  <c r="F1224" i="3"/>
  <c r="F1236" i="3"/>
  <c r="C1189" i="3"/>
  <c r="C1188" i="3"/>
  <c r="C1187" i="3"/>
  <c r="F1599" i="3"/>
  <c r="F1598" i="3"/>
  <c r="F1597" i="3"/>
  <c r="G1594" i="3"/>
  <c r="H1594" i="3" s="1"/>
  <c r="I1594" i="3" s="1"/>
  <c r="J1594" i="3" s="1"/>
  <c r="K1594" i="3" s="1"/>
  <c r="L1594" i="3" s="1"/>
  <c r="M1594" i="3" s="1"/>
  <c r="N1594" i="3" s="1"/>
  <c r="O1594" i="3" s="1"/>
  <c r="P1594" i="3" s="1"/>
  <c r="Q1594" i="3" s="1"/>
  <c r="R1594" i="3" s="1"/>
  <c r="S1594" i="3" s="1"/>
  <c r="T1594" i="3" s="1"/>
  <c r="U1594" i="3" s="1"/>
  <c r="V1594" i="3" s="1"/>
  <c r="W1594" i="3" s="1"/>
  <c r="X1594" i="3" s="1"/>
  <c r="Y1594" i="3" s="1"/>
  <c r="Z1594" i="3" s="1"/>
  <c r="AA1594" i="3" s="1"/>
  <c r="AB1594" i="3" s="1"/>
  <c r="AC1594" i="3" s="1"/>
  <c r="AD1594" i="3" s="1"/>
  <c r="AE1594" i="3" s="1"/>
  <c r="AF1594" i="3" s="1"/>
  <c r="AG1594" i="3" s="1"/>
  <c r="AH1594" i="3" s="1"/>
  <c r="AI1594" i="3" s="1"/>
  <c r="AJ1594" i="3" s="1"/>
  <c r="AK1594" i="3" s="1"/>
  <c r="AL1594" i="3" s="1"/>
  <c r="AM1594" i="3" s="1"/>
  <c r="AN1594" i="3" s="1"/>
  <c r="AO1594" i="3" s="1"/>
  <c r="C1594" i="3"/>
  <c r="C1191" i="3"/>
  <c r="C215" i="3" s="1"/>
  <c r="AB1653" i="3" l="1"/>
  <c r="C97" i="3"/>
  <c r="C213" i="3"/>
  <c r="C95" i="3"/>
  <c r="C211" i="3"/>
  <c r="C96" i="3"/>
  <c r="C212" i="3"/>
  <c r="X1528" i="3"/>
  <c r="AC1665" i="3"/>
  <c r="G1596" i="3"/>
  <c r="G1639" i="3" s="1"/>
  <c r="AI4" i="13"/>
  <c r="AF4" i="10" s="1"/>
  <c r="B37" i="5" s="1"/>
  <c r="AJ4" i="13"/>
  <c r="AG4" i="10" s="1"/>
  <c r="B38" i="5" s="1"/>
  <c r="AH4" i="13"/>
  <c r="AE4" i="10" s="1"/>
  <c r="AM1596" i="3"/>
  <c r="AM1639" i="3" s="1"/>
  <c r="AA1596" i="3"/>
  <c r="AA1639" i="3" s="1"/>
  <c r="O1596" i="3"/>
  <c r="O1639" i="3" s="1"/>
  <c r="AL1596" i="3"/>
  <c r="AL1639" i="3" s="1"/>
  <c r="Z1596" i="3"/>
  <c r="Z1639" i="3" s="1"/>
  <c r="N1596" i="3"/>
  <c r="N1639" i="3" s="1"/>
  <c r="AK1596" i="3"/>
  <c r="AK1639" i="3" s="1"/>
  <c r="Y1596" i="3"/>
  <c r="Y1639" i="3" s="1"/>
  <c r="M1596" i="3"/>
  <c r="M1639" i="3" s="1"/>
  <c r="AJ1596" i="3"/>
  <c r="AJ1639" i="3" s="1"/>
  <c r="X1596" i="3"/>
  <c r="X1639" i="3" s="1"/>
  <c r="L1596" i="3"/>
  <c r="L1639" i="3" s="1"/>
  <c r="AI1596" i="3"/>
  <c r="AI1639" i="3" s="1"/>
  <c r="W1596" i="3"/>
  <c r="W1639" i="3" s="1"/>
  <c r="K1596" i="3"/>
  <c r="K1639" i="3" s="1"/>
  <c r="P1596" i="3"/>
  <c r="P1639" i="3" s="1"/>
  <c r="AH1596" i="3"/>
  <c r="AH1639" i="3" s="1"/>
  <c r="V1596" i="3"/>
  <c r="V1639" i="3" s="1"/>
  <c r="J1596" i="3"/>
  <c r="J1639" i="3" s="1"/>
  <c r="AG1596" i="3"/>
  <c r="AG1639" i="3" s="1"/>
  <c r="U1596" i="3"/>
  <c r="U1639" i="3" s="1"/>
  <c r="I1596" i="3"/>
  <c r="I1639" i="3" s="1"/>
  <c r="AB1596" i="3"/>
  <c r="AB1639" i="3" s="1"/>
  <c r="AF1596" i="3"/>
  <c r="AF1639" i="3" s="1"/>
  <c r="T1596" i="3"/>
  <c r="T1639" i="3" s="1"/>
  <c r="H1596" i="3"/>
  <c r="H1639" i="3" s="1"/>
  <c r="AN1596" i="3"/>
  <c r="AN1639" i="3" s="1"/>
  <c r="AE1596" i="3"/>
  <c r="AE1639" i="3" s="1"/>
  <c r="S1596" i="3"/>
  <c r="S1639" i="3" s="1"/>
  <c r="AD1596" i="3"/>
  <c r="AD1639" i="3" s="1"/>
  <c r="R1596" i="3"/>
  <c r="R1639" i="3" s="1"/>
  <c r="AO1596" i="3"/>
  <c r="AO1639" i="3" s="1"/>
  <c r="AC1596" i="3"/>
  <c r="AC1639" i="3" s="1"/>
  <c r="Q1596" i="3"/>
  <c r="Q1639" i="3" s="1"/>
  <c r="Y1562" i="3"/>
  <c r="Z1238" i="3"/>
  <c r="Z1321" i="3"/>
  <c r="Z1319" i="3" s="1"/>
  <c r="Z1226" i="3"/>
  <c r="Z1325" i="3"/>
  <c r="Z1323" i="3" s="1"/>
  <c r="Y1548" i="3"/>
  <c r="AA1199" i="3"/>
  <c r="AA1321" i="3" s="1"/>
  <c r="AA1319" i="3" s="1"/>
  <c r="Z1317" i="3"/>
  <c r="Z1315" i="3" s="1"/>
  <c r="Z1313" i="3"/>
  <c r="Z1311" i="3" s="1"/>
  <c r="Z1309" i="3"/>
  <c r="Z1307" i="3" s="1"/>
  <c r="Z1234" i="3"/>
  <c r="Z1305" i="3"/>
  <c r="Z1230" i="3"/>
  <c r="Z1222" i="3"/>
  <c r="Z1569" i="3"/>
  <c r="Z1567" i="3" s="1"/>
  <c r="Z1250" i="3"/>
  <c r="Z1573" i="3"/>
  <c r="Z1571" i="3" s="1"/>
  <c r="Z1329" i="3"/>
  <c r="Z1327" i="3" s="1"/>
  <c r="Z1246" i="3"/>
  <c r="Z1555" i="3"/>
  <c r="Z1553" i="3" s="1"/>
  <c r="Z1242" i="3"/>
  <c r="Z1551" i="3"/>
  <c r="Z1549" i="3" s="1"/>
  <c r="Z1581" i="3"/>
  <c r="Z1579" i="3" s="1"/>
  <c r="AA1563" i="3"/>
  <c r="AA1575" i="3"/>
  <c r="AA1557" i="3"/>
  <c r="F1240" i="3"/>
  <c r="G1236" i="3"/>
  <c r="G1232" i="3"/>
  <c r="F1232" i="3"/>
  <c r="G1228" i="3"/>
  <c r="F1228" i="3"/>
  <c r="AC1653" i="3" l="1"/>
  <c r="B36" i="5"/>
  <c r="Q4" i="15"/>
  <c r="Y1528" i="3"/>
  <c r="AA1325" i="3"/>
  <c r="AA1323" i="3" s="1"/>
  <c r="AD1665" i="3"/>
  <c r="AA1238" i="3"/>
  <c r="AA1305" i="3"/>
  <c r="AA1329" i="3"/>
  <c r="AA1327" i="3" s="1"/>
  <c r="AA1317" i="3"/>
  <c r="AA1315" i="3" s="1"/>
  <c r="AA1573" i="3"/>
  <c r="AA1571" i="3" s="1"/>
  <c r="AA1242" i="3"/>
  <c r="AA1246" i="3"/>
  <c r="AA1313" i="3"/>
  <c r="AA1311" i="3" s="1"/>
  <c r="AA1309" i="3"/>
  <c r="AA1307" i="3" s="1"/>
  <c r="AA1234" i="3"/>
  <c r="AA1230" i="3"/>
  <c r="AA1226" i="3"/>
  <c r="AA1569" i="3"/>
  <c r="AA1567" i="3" s="1"/>
  <c r="AA1555" i="3"/>
  <c r="AA1553" i="3" s="1"/>
  <c r="AA1551" i="3"/>
  <c r="AA1549" i="3" s="1"/>
  <c r="AA1222" i="3"/>
  <c r="AA1250" i="3"/>
  <c r="AB1199" i="3"/>
  <c r="AB1555" i="3" s="1"/>
  <c r="AB1553" i="3" s="1"/>
  <c r="AA1301" i="3"/>
  <c r="AA1581" i="3"/>
  <c r="AA1579" i="3" s="1"/>
  <c r="Z1562" i="3"/>
  <c r="Z1548" i="3"/>
  <c r="AB1563" i="3"/>
  <c r="AB1575" i="3"/>
  <c r="AB1557" i="3"/>
  <c r="H1236" i="3"/>
  <c r="H1232" i="3"/>
  <c r="H1228" i="3"/>
  <c r="AD1653" i="3" l="1"/>
  <c r="Z1528" i="3"/>
  <c r="AE1665" i="3"/>
  <c r="AA1548" i="3"/>
  <c r="AA1562" i="3"/>
  <c r="AB1317" i="3"/>
  <c r="AB1315" i="3" s="1"/>
  <c r="AB1321" i="3"/>
  <c r="AB1319" i="3" s="1"/>
  <c r="AB1301" i="3"/>
  <c r="AB1313" i="3"/>
  <c r="AB1311" i="3" s="1"/>
  <c r="AB1309" i="3"/>
  <c r="AB1307" i="3" s="1"/>
  <c r="AB1246" i="3"/>
  <c r="AB1569" i="3"/>
  <c r="AB1567" i="3" s="1"/>
  <c r="AB1242" i="3"/>
  <c r="AB1234" i="3"/>
  <c r="AB1329" i="3"/>
  <c r="AB1327" i="3" s="1"/>
  <c r="AB1573" i="3"/>
  <c r="AB1571" i="3" s="1"/>
  <c r="AB1238" i="3"/>
  <c r="AB1325" i="3"/>
  <c r="AB1323" i="3" s="1"/>
  <c r="AB1551" i="3"/>
  <c r="AB1549" i="3" s="1"/>
  <c r="AB1548" i="3" s="1"/>
  <c r="AB1226" i="3"/>
  <c r="AB1222" i="3"/>
  <c r="AB1250" i="3"/>
  <c r="AB1581" i="3"/>
  <c r="AB1579" i="3" s="1"/>
  <c r="AC1199" i="3"/>
  <c r="AC1301" i="3" s="1"/>
  <c r="AB1305" i="3"/>
  <c r="AB1230" i="3"/>
  <c r="AC1563" i="3"/>
  <c r="AC1575" i="3"/>
  <c r="AC1557" i="3"/>
  <c r="I1236" i="3"/>
  <c r="I1232" i="3"/>
  <c r="I1228" i="3"/>
  <c r="AE1653" i="3" l="1"/>
  <c r="AA1528" i="3"/>
  <c r="AF1665" i="3"/>
  <c r="AC1569" i="3"/>
  <c r="AC1567" i="3" s="1"/>
  <c r="AC1230" i="3"/>
  <c r="AC1250" i="3"/>
  <c r="AC1573" i="3"/>
  <c r="AC1571" i="3" s="1"/>
  <c r="AB1562" i="3"/>
  <c r="AB1528" i="3" s="1"/>
  <c r="AC1246" i="3"/>
  <c r="AC1238" i="3"/>
  <c r="AC1226" i="3"/>
  <c r="AC1325" i="3"/>
  <c r="AC1323" i="3" s="1"/>
  <c r="AC1242" i="3"/>
  <c r="AC1317" i="3"/>
  <c r="AC1315" i="3" s="1"/>
  <c r="AC1329" i="3"/>
  <c r="AC1327" i="3" s="1"/>
  <c r="AC1313" i="3"/>
  <c r="AC1311" i="3" s="1"/>
  <c r="AC1321" i="3"/>
  <c r="AC1319" i="3" s="1"/>
  <c r="AC1309" i="3"/>
  <c r="AC1307" i="3" s="1"/>
  <c r="AC1234" i="3"/>
  <c r="AC1222" i="3"/>
  <c r="AC1555" i="3"/>
  <c r="AC1553" i="3" s="1"/>
  <c r="AC1581" i="3"/>
  <c r="AC1579" i="3" s="1"/>
  <c r="AC1551" i="3"/>
  <c r="AC1549" i="3" s="1"/>
  <c r="AC1305" i="3"/>
  <c r="AD1199" i="3"/>
  <c r="AD1309" i="3" s="1"/>
  <c r="AD1307" i="3" s="1"/>
  <c r="AD1563" i="3"/>
  <c r="AD1575" i="3"/>
  <c r="AD1557" i="3"/>
  <c r="J1236" i="3"/>
  <c r="J1232" i="3"/>
  <c r="J1228" i="3"/>
  <c r="AF1653" i="3" l="1"/>
  <c r="AC1562" i="3"/>
  <c r="AG1665" i="3"/>
  <c r="AC1548" i="3"/>
  <c r="AD1222" i="3"/>
  <c r="AD1569" i="3"/>
  <c r="AD1567" i="3" s="1"/>
  <c r="AD1573" i="3"/>
  <c r="AD1571" i="3" s="1"/>
  <c r="AD1234" i="3"/>
  <c r="AD1329" i="3"/>
  <c r="AD1327" i="3" s="1"/>
  <c r="AD1301" i="3"/>
  <c r="AD1325" i="3"/>
  <c r="AD1323" i="3" s="1"/>
  <c r="AD1305" i="3"/>
  <c r="AD1242" i="3"/>
  <c r="AD1250" i="3"/>
  <c r="AD1321" i="3"/>
  <c r="AD1319" i="3" s="1"/>
  <c r="AD1317" i="3"/>
  <c r="AD1315" i="3" s="1"/>
  <c r="AD1313" i="3"/>
  <c r="AD1311" i="3" s="1"/>
  <c r="AD1555" i="3"/>
  <c r="AD1553" i="3" s="1"/>
  <c r="AD1238" i="3"/>
  <c r="AD1551" i="3"/>
  <c r="AD1549" i="3" s="1"/>
  <c r="AD1246" i="3"/>
  <c r="AD1581" i="3"/>
  <c r="AD1579" i="3" s="1"/>
  <c r="AD1230" i="3"/>
  <c r="AD1226" i="3"/>
  <c r="AE1199" i="3"/>
  <c r="AE1569" i="3" s="1"/>
  <c r="AE1567" i="3" s="1"/>
  <c r="AE1575" i="3"/>
  <c r="AE1563" i="3"/>
  <c r="AE1557" i="3"/>
  <c r="K1236" i="3"/>
  <c r="K1232" i="3"/>
  <c r="K1228" i="3"/>
  <c r="AG1653" i="3" l="1"/>
  <c r="AC1528" i="3"/>
  <c r="AD1548" i="3"/>
  <c r="AH1665" i="3"/>
  <c r="AD1562" i="3"/>
  <c r="AE1234" i="3"/>
  <c r="AE1246" i="3"/>
  <c r="AE1238" i="3"/>
  <c r="AE1321" i="3"/>
  <c r="AE1319" i="3" s="1"/>
  <c r="AE1309" i="3"/>
  <c r="AE1307" i="3" s="1"/>
  <c r="AE1317" i="3"/>
  <c r="AE1315" i="3" s="1"/>
  <c r="AE1230" i="3"/>
  <c r="AE1222" i="3"/>
  <c r="AE1313" i="3"/>
  <c r="AE1311" i="3" s="1"/>
  <c r="AE1242" i="3"/>
  <c r="AE1555" i="3"/>
  <c r="AE1553" i="3" s="1"/>
  <c r="AE1551" i="3"/>
  <c r="AE1549" i="3" s="1"/>
  <c r="AE1305" i="3"/>
  <c r="AE1573" i="3"/>
  <c r="AE1571" i="3" s="1"/>
  <c r="AE1250" i="3"/>
  <c r="AF1199" i="3"/>
  <c r="AF1551" i="3" s="1"/>
  <c r="AF1549" i="3" s="1"/>
  <c r="AE1581" i="3"/>
  <c r="AE1579" i="3" s="1"/>
  <c r="AE1329" i="3"/>
  <c r="AE1327" i="3" s="1"/>
  <c r="AE1301" i="3"/>
  <c r="AE1226" i="3"/>
  <c r="AE1325" i="3"/>
  <c r="AE1323" i="3" s="1"/>
  <c r="AF1575" i="3"/>
  <c r="AF1563" i="3"/>
  <c r="AF1557" i="3"/>
  <c r="L1236" i="3"/>
  <c r="L1232" i="3"/>
  <c r="L1228" i="3"/>
  <c r="AH1653" i="3" l="1"/>
  <c r="AD1528" i="3"/>
  <c r="AI1665" i="3"/>
  <c r="AF1555" i="3"/>
  <c r="AF1553" i="3" s="1"/>
  <c r="AF1548" i="3" s="1"/>
  <c r="AE1548" i="3"/>
  <c r="AF1226" i="3"/>
  <c r="AE1562" i="3"/>
  <c r="AF1222" i="3"/>
  <c r="AF1569" i="3"/>
  <c r="AF1567" i="3" s="1"/>
  <c r="AG1199" i="3"/>
  <c r="AG1305" i="3" s="1"/>
  <c r="AF1581" i="3"/>
  <c r="AF1579" i="3" s="1"/>
  <c r="AF1309" i="3"/>
  <c r="AF1307" i="3" s="1"/>
  <c r="AF1305" i="3"/>
  <c r="AF1313" i="3"/>
  <c r="AF1311" i="3" s="1"/>
  <c r="AF1329" i="3"/>
  <c r="AF1327" i="3" s="1"/>
  <c r="AF1238" i="3"/>
  <c r="AF1573" i="3"/>
  <c r="AF1571" i="3" s="1"/>
  <c r="AF1230" i="3"/>
  <c r="AF1250" i="3"/>
  <c r="AF1301" i="3"/>
  <c r="AF1242" i="3"/>
  <c r="AF1325" i="3"/>
  <c r="AF1323" i="3" s="1"/>
  <c r="AF1234" i="3"/>
  <c r="AF1321" i="3"/>
  <c r="AF1319" i="3" s="1"/>
  <c r="AF1317" i="3"/>
  <c r="AF1315" i="3" s="1"/>
  <c r="AF1246" i="3"/>
  <c r="AG1575" i="3"/>
  <c r="AG1563" i="3"/>
  <c r="AG1557" i="3"/>
  <c r="M1236" i="3"/>
  <c r="M1232" i="3"/>
  <c r="M1228" i="3"/>
  <c r="AI1653" i="3" l="1"/>
  <c r="AE1528" i="3"/>
  <c r="AG1569" i="3"/>
  <c r="AG1567" i="3" s="1"/>
  <c r="AG1222" i="3"/>
  <c r="AG1329" i="3"/>
  <c r="AG1327" i="3" s="1"/>
  <c r="AG1301" i="3"/>
  <c r="AG1325" i="3"/>
  <c r="AG1323" i="3" s="1"/>
  <c r="AG1313" i="3"/>
  <c r="AG1311" i="3" s="1"/>
  <c r="AG1321" i="3"/>
  <c r="AG1319" i="3" s="1"/>
  <c r="AG1317" i="3"/>
  <c r="AG1315" i="3" s="1"/>
  <c r="AG1551" i="3"/>
  <c r="AG1549" i="3" s="1"/>
  <c r="AG1246" i="3"/>
  <c r="AG1242" i="3"/>
  <c r="AG1234" i="3"/>
  <c r="AG1238" i="3"/>
  <c r="AG1573" i="3"/>
  <c r="AG1571" i="3" s="1"/>
  <c r="AF1562" i="3"/>
  <c r="AF1528" i="3" s="1"/>
  <c r="AG1250" i="3"/>
  <c r="AG1555" i="3"/>
  <c r="AG1553" i="3" s="1"/>
  <c r="AG1230" i="3"/>
  <c r="AG1226" i="3"/>
  <c r="AH1199" i="3"/>
  <c r="AI1199" i="3" s="1"/>
  <c r="AG1309" i="3"/>
  <c r="AG1307" i="3" s="1"/>
  <c r="AG1581" i="3"/>
  <c r="AG1579" i="3" s="1"/>
  <c r="AH1575" i="3"/>
  <c r="AH1563" i="3"/>
  <c r="AH1557" i="3"/>
  <c r="N1236" i="3"/>
  <c r="N1232" i="3"/>
  <c r="N1228" i="3"/>
  <c r="AG1548" i="3" l="1"/>
  <c r="AH1309" i="3"/>
  <c r="AH1307" i="3" s="1"/>
  <c r="AH1305" i="3"/>
  <c r="AH1222" i="3"/>
  <c r="AH1329" i="3"/>
  <c r="AH1327" i="3" s="1"/>
  <c r="AH1301" i="3"/>
  <c r="AH1573" i="3"/>
  <c r="AH1571" i="3" s="1"/>
  <c r="AH1581" i="3"/>
  <c r="AH1579" i="3" s="1"/>
  <c r="AH1250" i="3"/>
  <c r="AH1246" i="3"/>
  <c r="AH1569" i="3"/>
  <c r="AH1567" i="3" s="1"/>
  <c r="AH1317" i="3"/>
  <c r="AH1315" i="3" s="1"/>
  <c r="AG1562" i="3"/>
  <c r="AH1313" i="3"/>
  <c r="AH1311" i="3" s="1"/>
  <c r="AH1242" i="3"/>
  <c r="AH1321" i="3"/>
  <c r="AH1319" i="3" s="1"/>
  <c r="AH1230" i="3"/>
  <c r="AH1325" i="3"/>
  <c r="AH1323" i="3" s="1"/>
  <c r="AH1238" i="3"/>
  <c r="AH1234" i="3"/>
  <c r="AH1551" i="3"/>
  <c r="AH1549" i="3" s="1"/>
  <c r="AH1226" i="3"/>
  <c r="AH1555" i="3"/>
  <c r="AH1553" i="3" s="1"/>
  <c r="AI1569" i="3"/>
  <c r="AI1567" i="3" s="1"/>
  <c r="AI1573" i="3"/>
  <c r="AI1571" i="3" s="1"/>
  <c r="AI1581" i="3"/>
  <c r="AI1579" i="3" s="1"/>
  <c r="AI1563" i="3"/>
  <c r="AI1575" i="3"/>
  <c r="AI1557" i="3"/>
  <c r="AI1551" i="3"/>
  <c r="AI1549" i="3" s="1"/>
  <c r="AI1555" i="3"/>
  <c r="AI1553" i="3" s="1"/>
  <c r="AI1321" i="3"/>
  <c r="AI1319" i="3" s="1"/>
  <c r="AI1317" i="3"/>
  <c r="AI1315" i="3" s="1"/>
  <c r="AI1325" i="3"/>
  <c r="AI1323" i="3" s="1"/>
  <c r="AI1301" i="3"/>
  <c r="AI1329" i="3"/>
  <c r="AI1327" i="3" s="1"/>
  <c r="AI1305" i="3"/>
  <c r="AI1309" i="3"/>
  <c r="AI1307" i="3" s="1"/>
  <c r="AI1313" i="3"/>
  <c r="AI1311" i="3" s="1"/>
  <c r="AJ1199" i="3"/>
  <c r="AI1230" i="3"/>
  <c r="AI1234" i="3"/>
  <c r="AI1238" i="3"/>
  <c r="AI1242" i="3"/>
  <c r="AI1226" i="3"/>
  <c r="AI1246" i="3"/>
  <c r="AI1250" i="3"/>
  <c r="AI1222" i="3"/>
  <c r="O1240" i="3"/>
  <c r="O1236" i="3"/>
  <c r="O1232" i="3"/>
  <c r="O1228" i="3"/>
  <c r="AG1528" i="3" l="1"/>
  <c r="AH1562" i="3"/>
  <c r="AH1548" i="3"/>
  <c r="AI1562" i="3"/>
  <c r="AI1548" i="3"/>
  <c r="AJ1569" i="3"/>
  <c r="AJ1567" i="3" s="1"/>
  <c r="AJ1573" i="3"/>
  <c r="AJ1571" i="3" s="1"/>
  <c r="AJ1581" i="3"/>
  <c r="AJ1579" i="3" s="1"/>
  <c r="AJ1563" i="3"/>
  <c r="AJ1575" i="3"/>
  <c r="AJ1557" i="3"/>
  <c r="AJ1555" i="3"/>
  <c r="AJ1553" i="3" s="1"/>
  <c r="AJ1551" i="3"/>
  <c r="AJ1549" i="3" s="1"/>
  <c r="AJ1325" i="3"/>
  <c r="AJ1323" i="3" s="1"/>
  <c r="AJ1301" i="3"/>
  <c r="AJ1329" i="3"/>
  <c r="AJ1327" i="3" s="1"/>
  <c r="AJ1305" i="3"/>
  <c r="AJ1309" i="3"/>
  <c r="AJ1307" i="3" s="1"/>
  <c r="AJ1313" i="3"/>
  <c r="AJ1311" i="3" s="1"/>
  <c r="AJ1317" i="3"/>
  <c r="AJ1315" i="3" s="1"/>
  <c r="AJ1321" i="3"/>
  <c r="AJ1319" i="3" s="1"/>
  <c r="AK1199" i="3"/>
  <c r="AJ1234" i="3"/>
  <c r="AJ1238" i="3"/>
  <c r="AJ1242" i="3"/>
  <c r="AJ1230" i="3"/>
  <c r="AJ1246" i="3"/>
  <c r="AJ1250" i="3"/>
  <c r="AJ1222" i="3"/>
  <c r="AJ1226" i="3"/>
  <c r="P1236" i="3"/>
  <c r="P1232" i="3"/>
  <c r="P1228" i="3"/>
  <c r="AI1528" i="3" l="1"/>
  <c r="AH1528" i="3"/>
  <c r="AJ1548" i="3"/>
  <c r="AJ1562" i="3"/>
  <c r="AK1569" i="3"/>
  <c r="AK1567" i="3" s="1"/>
  <c r="AK1573" i="3"/>
  <c r="AK1571" i="3" s="1"/>
  <c r="AK1581" i="3"/>
  <c r="AK1579" i="3" s="1"/>
  <c r="AK1563" i="3"/>
  <c r="AK1575" i="3"/>
  <c r="AK1557" i="3"/>
  <c r="AK1551" i="3"/>
  <c r="AK1549" i="3" s="1"/>
  <c r="AK1555" i="3"/>
  <c r="AK1553" i="3" s="1"/>
  <c r="AK1325" i="3"/>
  <c r="AK1323" i="3" s="1"/>
  <c r="AK1301" i="3"/>
  <c r="AK1329" i="3"/>
  <c r="AK1327" i="3" s="1"/>
  <c r="AK1305" i="3"/>
  <c r="AK1309" i="3"/>
  <c r="AK1307" i="3" s="1"/>
  <c r="AK1313" i="3"/>
  <c r="AK1311" i="3" s="1"/>
  <c r="AK1317" i="3"/>
  <c r="AK1315" i="3" s="1"/>
  <c r="AK1321" i="3"/>
  <c r="AK1319" i="3" s="1"/>
  <c r="AL1199" i="3"/>
  <c r="AK1238" i="3"/>
  <c r="AK1242" i="3"/>
  <c r="AK1246" i="3"/>
  <c r="AK1234" i="3"/>
  <c r="AK1250" i="3"/>
  <c r="AK1230" i="3"/>
  <c r="AK1222" i="3"/>
  <c r="AK1226" i="3"/>
  <c r="Q1236" i="3"/>
  <c r="Q1232" i="3"/>
  <c r="Q1228" i="3"/>
  <c r="AJ1528" i="3" l="1"/>
  <c r="AK1562" i="3"/>
  <c r="AK1548" i="3"/>
  <c r="AL1573" i="3"/>
  <c r="AL1571" i="3" s="1"/>
  <c r="AL1569" i="3"/>
  <c r="AL1567" i="3" s="1"/>
  <c r="AL1563" i="3"/>
  <c r="AL1575" i="3"/>
  <c r="AL1581" i="3"/>
  <c r="AL1579" i="3" s="1"/>
  <c r="AL1551" i="3"/>
  <c r="AL1549" i="3" s="1"/>
  <c r="AL1555" i="3"/>
  <c r="AL1553" i="3" s="1"/>
  <c r="AL1557" i="3"/>
  <c r="AL1329" i="3"/>
  <c r="AL1327" i="3" s="1"/>
  <c r="AL1305" i="3"/>
  <c r="AL1309" i="3"/>
  <c r="AL1307" i="3" s="1"/>
  <c r="AL1313" i="3"/>
  <c r="AL1311" i="3" s="1"/>
  <c r="AL1317" i="3"/>
  <c r="AL1315" i="3" s="1"/>
  <c r="AL1321" i="3"/>
  <c r="AL1319" i="3" s="1"/>
  <c r="AL1325" i="3"/>
  <c r="AL1323" i="3" s="1"/>
  <c r="AL1301" i="3"/>
  <c r="AM1199" i="3"/>
  <c r="AL1242" i="3"/>
  <c r="AL1246" i="3"/>
  <c r="AL1250" i="3"/>
  <c r="AL1222" i="3"/>
  <c r="AL1226" i="3"/>
  <c r="AL1234" i="3"/>
  <c r="AL1230" i="3"/>
  <c r="AL1238" i="3"/>
  <c r="R1236" i="3"/>
  <c r="R1232" i="3"/>
  <c r="R1228" i="3"/>
  <c r="AK1528" i="3" l="1"/>
  <c r="AL1562" i="3"/>
  <c r="AL1548" i="3"/>
  <c r="AM1573" i="3"/>
  <c r="AM1571" i="3" s="1"/>
  <c r="AM1569" i="3"/>
  <c r="AM1567" i="3" s="1"/>
  <c r="AM1563" i="3"/>
  <c r="AM1581" i="3"/>
  <c r="AM1579" i="3" s="1"/>
  <c r="AM1575" i="3"/>
  <c r="AM1551" i="3"/>
  <c r="AM1549" i="3" s="1"/>
  <c r="AM1555" i="3"/>
  <c r="AM1553" i="3" s="1"/>
  <c r="AM1557" i="3"/>
  <c r="AM1329" i="3"/>
  <c r="AM1327" i="3" s="1"/>
  <c r="AM1305" i="3"/>
  <c r="AM1309" i="3"/>
  <c r="AM1307" i="3" s="1"/>
  <c r="AM1301" i="3"/>
  <c r="AM1313" i="3"/>
  <c r="AM1311" i="3" s="1"/>
  <c r="AM1317" i="3"/>
  <c r="AM1315" i="3" s="1"/>
  <c r="AM1321" i="3"/>
  <c r="AM1319" i="3" s="1"/>
  <c r="AM1325" i="3"/>
  <c r="AM1323" i="3" s="1"/>
  <c r="AN1199" i="3"/>
  <c r="AM1246" i="3"/>
  <c r="AM1250" i="3"/>
  <c r="AM1226" i="3"/>
  <c r="AM1222" i="3"/>
  <c r="AM1230" i="3"/>
  <c r="AM1238" i="3"/>
  <c r="AM1234" i="3"/>
  <c r="AM1242" i="3"/>
  <c r="S1236" i="3"/>
  <c r="S1232" i="3"/>
  <c r="S1228" i="3"/>
  <c r="AL1528" i="3" l="1"/>
  <c r="AM1562" i="3"/>
  <c r="AM1548" i="3"/>
  <c r="AN1573" i="3"/>
  <c r="AN1571" i="3" s="1"/>
  <c r="AN1569" i="3"/>
  <c r="AN1567" i="3" s="1"/>
  <c r="AN1563" i="3"/>
  <c r="AN1575" i="3"/>
  <c r="AN1581" i="3"/>
  <c r="AN1579" i="3" s="1"/>
  <c r="AN1551" i="3"/>
  <c r="AN1549" i="3" s="1"/>
  <c r="AN1555" i="3"/>
  <c r="AN1553" i="3" s="1"/>
  <c r="AN1557" i="3"/>
  <c r="AN1309" i="3"/>
  <c r="AN1307" i="3" s="1"/>
  <c r="AN1325" i="3"/>
  <c r="AN1323" i="3" s="1"/>
  <c r="AN1313" i="3"/>
  <c r="AN1311" i="3" s="1"/>
  <c r="AN1301" i="3"/>
  <c r="AN1317" i="3"/>
  <c r="AN1315" i="3" s="1"/>
  <c r="AN1321" i="3"/>
  <c r="AN1319" i="3" s="1"/>
  <c r="AN1329" i="3"/>
  <c r="AN1327" i="3" s="1"/>
  <c r="AN1305" i="3"/>
  <c r="AN1250" i="3"/>
  <c r="AN1230" i="3"/>
  <c r="AN1222" i="3"/>
  <c r="AN1246" i="3"/>
  <c r="AN1226" i="3"/>
  <c r="AN1238" i="3"/>
  <c r="AN1234" i="3"/>
  <c r="AN1242" i="3"/>
  <c r="T1236" i="3"/>
  <c r="T1232" i="3"/>
  <c r="T1228" i="3"/>
  <c r="AM1528" i="3" l="1"/>
  <c r="AN1562" i="3"/>
  <c r="AN1548" i="3"/>
  <c r="AN1528" i="3" s="1"/>
  <c r="U1236" i="3"/>
  <c r="U1232" i="3"/>
  <c r="U1228" i="3"/>
  <c r="V1236" i="3" l="1"/>
  <c r="V1232" i="3"/>
  <c r="V1228" i="3"/>
  <c r="W1236" i="3" l="1"/>
  <c r="W1232" i="3"/>
  <c r="W1228" i="3"/>
  <c r="X1236" i="3" l="1"/>
  <c r="X1232" i="3"/>
  <c r="X1228" i="3"/>
  <c r="Y1236" i="3" l="1"/>
  <c r="Y1232" i="3"/>
  <c r="Y1228" i="3"/>
  <c r="Z1236" i="3" l="1"/>
  <c r="Z1232" i="3"/>
  <c r="Z1228" i="3"/>
  <c r="AN865" i="3"/>
  <c r="AM865" i="3"/>
  <c r="AL865" i="3"/>
  <c r="AK865" i="3"/>
  <c r="AJ865" i="3"/>
  <c r="AI865" i="3"/>
  <c r="AH865" i="3"/>
  <c r="AG865" i="3"/>
  <c r="AF865" i="3"/>
  <c r="AE865" i="3"/>
  <c r="AD865" i="3"/>
  <c r="AC865" i="3"/>
  <c r="AB865" i="3"/>
  <c r="AA865" i="3"/>
  <c r="Z865" i="3"/>
  <c r="Y865" i="3"/>
  <c r="X865" i="3"/>
  <c r="W865" i="3"/>
  <c r="V865" i="3"/>
  <c r="U865" i="3"/>
  <c r="T865" i="3"/>
  <c r="S865" i="3"/>
  <c r="R865" i="3"/>
  <c r="Q865" i="3"/>
  <c r="P865" i="3"/>
  <c r="O865" i="3"/>
  <c r="N865" i="3"/>
  <c r="M865" i="3"/>
  <c r="L865" i="3"/>
  <c r="K865" i="3"/>
  <c r="J865" i="3"/>
  <c r="I865" i="3"/>
  <c r="H865" i="3"/>
  <c r="G865" i="3"/>
  <c r="F865" i="3"/>
  <c r="C807" i="3"/>
  <c r="B858" i="3" s="1"/>
  <c r="C1368" i="3" s="1"/>
  <c r="C1373" i="3" s="1"/>
  <c r="E869" i="3"/>
  <c r="E868" i="3"/>
  <c r="E867" i="3"/>
  <c r="E860" i="3"/>
  <c r="E859" i="3"/>
  <c r="F857" i="3"/>
  <c r="E861" i="3"/>
  <c r="E864" i="3"/>
  <c r="C1378" i="3" l="1"/>
  <c r="C1383" i="3" s="1"/>
  <c r="C1399" i="3" s="1"/>
  <c r="C1405" i="3" s="1"/>
  <c r="C1410" i="3" s="1"/>
  <c r="C1415" i="3" s="1"/>
  <c r="C1420" i="3" s="1"/>
  <c r="C1426" i="3" s="1"/>
  <c r="C1393" i="3"/>
  <c r="G857" i="3"/>
  <c r="H857" i="3" s="1"/>
  <c r="I857" i="3" s="1"/>
  <c r="AA1236" i="3"/>
  <c r="AA1232" i="3"/>
  <c r="AA1228" i="3"/>
  <c r="F859" i="3"/>
  <c r="E40" i="2"/>
  <c r="F40" i="2" s="1"/>
  <c r="G40" i="2" s="1"/>
  <c r="H40" i="2" s="1"/>
  <c r="I40" i="2" s="1"/>
  <c r="J40" i="2" s="1"/>
  <c r="K40" i="2" s="1"/>
  <c r="L40" i="2" s="1"/>
  <c r="M40" i="2" s="1"/>
  <c r="N40" i="2" s="1"/>
  <c r="O40" i="2" s="1"/>
  <c r="P40" i="2" s="1"/>
  <c r="Q40" i="2" s="1"/>
  <c r="R40" i="2" s="1"/>
  <c r="C56" i="2"/>
  <c r="C55" i="2"/>
  <c r="C54" i="2"/>
  <c r="C53" i="2"/>
  <c r="C52" i="2"/>
  <c r="C51" i="2"/>
  <c r="E24" i="2"/>
  <c r="F24" i="2" s="1"/>
  <c r="G24" i="2" s="1"/>
  <c r="H24" i="2" s="1"/>
  <c r="I24" i="2" s="1"/>
  <c r="J24" i="2" s="1"/>
  <c r="K24" i="2" s="1"/>
  <c r="L24" i="2" s="1"/>
  <c r="M24" i="2" s="1"/>
  <c r="N24" i="2" s="1"/>
  <c r="O24" i="2" s="1"/>
  <c r="P24" i="2" s="1"/>
  <c r="Q24" i="2" s="1"/>
  <c r="R24" i="2" s="1"/>
  <c r="D16" i="2"/>
  <c r="E1692" i="3"/>
  <c r="D11" i="2"/>
  <c r="E1382" i="3"/>
  <c r="F1358" i="3"/>
  <c r="E1377" i="3"/>
  <c r="E1376" i="3"/>
  <c r="E1375" i="3"/>
  <c r="C29" i="5"/>
  <c r="FT1760" i="3"/>
  <c r="FS1760" i="3"/>
  <c r="FR1760" i="3"/>
  <c r="FQ1760" i="3"/>
  <c r="FP1760" i="3"/>
  <c r="FO1760" i="3"/>
  <c r="FN1760" i="3"/>
  <c r="FM1760" i="3"/>
  <c r="FL1760" i="3"/>
  <c r="FK1760" i="3"/>
  <c r="FJ1760" i="3"/>
  <c r="FI1760" i="3"/>
  <c r="FH1760" i="3"/>
  <c r="FG1760" i="3"/>
  <c r="FF1760" i="3"/>
  <c r="FE1760" i="3"/>
  <c r="FD1760" i="3"/>
  <c r="FC1760" i="3"/>
  <c r="FB1760" i="3"/>
  <c r="FA1760" i="3"/>
  <c r="EZ1760" i="3"/>
  <c r="EY1760" i="3"/>
  <c r="EX1760" i="3"/>
  <c r="EW1760" i="3"/>
  <c r="EV1760" i="3"/>
  <c r="EU1760" i="3"/>
  <c r="ET1760" i="3"/>
  <c r="ES1760" i="3"/>
  <c r="ER1760" i="3"/>
  <c r="EQ1760" i="3"/>
  <c r="EP1760" i="3"/>
  <c r="EO1760" i="3"/>
  <c r="EN1760" i="3"/>
  <c r="EM1760" i="3"/>
  <c r="EL1760" i="3"/>
  <c r="EK1760" i="3"/>
  <c r="EJ1760" i="3"/>
  <c r="EI1760" i="3"/>
  <c r="EH1760" i="3"/>
  <c r="EG1760" i="3"/>
  <c r="EF1760" i="3"/>
  <c r="EE1760" i="3"/>
  <c r="ED1760" i="3"/>
  <c r="EC1760" i="3"/>
  <c r="EB1760" i="3"/>
  <c r="EA1760" i="3"/>
  <c r="DZ1760" i="3"/>
  <c r="DY1760" i="3"/>
  <c r="DX1760" i="3"/>
  <c r="DW1760" i="3"/>
  <c r="DV1760" i="3"/>
  <c r="DU1760" i="3"/>
  <c r="DT1760" i="3"/>
  <c r="DS1760" i="3"/>
  <c r="DR1760" i="3"/>
  <c r="DQ1760" i="3"/>
  <c r="DP1760" i="3"/>
  <c r="DO1760" i="3"/>
  <c r="DN1760" i="3"/>
  <c r="DM1760" i="3"/>
  <c r="DL1760" i="3"/>
  <c r="DK1760" i="3"/>
  <c r="DJ1760" i="3"/>
  <c r="DI1760" i="3"/>
  <c r="DH1760" i="3"/>
  <c r="DG1760" i="3"/>
  <c r="DF1760" i="3"/>
  <c r="DE1760" i="3"/>
  <c r="DD1760" i="3"/>
  <c r="DC1760" i="3"/>
  <c r="DB1760" i="3"/>
  <c r="DA1760" i="3"/>
  <c r="CZ1760" i="3"/>
  <c r="CY1760" i="3"/>
  <c r="CX1760" i="3"/>
  <c r="CW1760" i="3"/>
  <c r="CV1760" i="3"/>
  <c r="CU1760" i="3"/>
  <c r="CT1760" i="3"/>
  <c r="CS1760" i="3"/>
  <c r="CR1760" i="3"/>
  <c r="CQ1760" i="3"/>
  <c r="CP1760" i="3"/>
  <c r="CO1760" i="3"/>
  <c r="CN1760" i="3"/>
  <c r="CM1760" i="3"/>
  <c r="CL1760" i="3"/>
  <c r="CK1760" i="3"/>
  <c r="CJ1760" i="3"/>
  <c r="CI1760" i="3"/>
  <c r="CH1760" i="3"/>
  <c r="CG1760" i="3"/>
  <c r="CF1760" i="3"/>
  <c r="CE1760" i="3"/>
  <c r="CD1760" i="3"/>
  <c r="CC1760" i="3"/>
  <c r="CB1760" i="3"/>
  <c r="CA1760" i="3"/>
  <c r="BZ1760" i="3"/>
  <c r="BY1760" i="3"/>
  <c r="BX1760" i="3"/>
  <c r="BW1760" i="3"/>
  <c r="BV1760" i="3"/>
  <c r="BU1760" i="3"/>
  <c r="BT1760" i="3"/>
  <c r="BS1760" i="3"/>
  <c r="BR1760" i="3"/>
  <c r="BQ1760" i="3"/>
  <c r="BP1760" i="3"/>
  <c r="BO1760" i="3"/>
  <c r="BN1760" i="3"/>
  <c r="BM1760" i="3"/>
  <c r="BL1760" i="3"/>
  <c r="BK1760" i="3"/>
  <c r="BJ1760" i="3"/>
  <c r="BI1760" i="3"/>
  <c r="BH1760" i="3"/>
  <c r="BG1760" i="3"/>
  <c r="BF1760" i="3"/>
  <c r="BE1760" i="3"/>
  <c r="BD1760" i="3"/>
  <c r="BC1760" i="3"/>
  <c r="BB1760" i="3"/>
  <c r="BA1760" i="3"/>
  <c r="AZ1760" i="3"/>
  <c r="AY1760" i="3"/>
  <c r="AX1760" i="3"/>
  <c r="AW1760" i="3"/>
  <c r="AV1760" i="3"/>
  <c r="AU1760" i="3"/>
  <c r="AT1760" i="3"/>
  <c r="AS1760" i="3"/>
  <c r="AR1760" i="3"/>
  <c r="AQ1760" i="3"/>
  <c r="AP1760" i="3"/>
  <c r="AO1760" i="3"/>
  <c r="AN1760" i="3"/>
  <c r="AM1760" i="3"/>
  <c r="AL1760" i="3"/>
  <c r="AK1760" i="3"/>
  <c r="AJ1760" i="3"/>
  <c r="AI1760" i="3"/>
  <c r="AH1760" i="3"/>
  <c r="AG1760" i="3"/>
  <c r="AF1760" i="3"/>
  <c r="AE1760" i="3"/>
  <c r="AD1760" i="3"/>
  <c r="AC1760" i="3"/>
  <c r="AB1760" i="3"/>
  <c r="AA1760" i="3"/>
  <c r="Z1760" i="3"/>
  <c r="Y1760" i="3"/>
  <c r="X1760" i="3"/>
  <c r="W1760" i="3"/>
  <c r="V1760" i="3"/>
  <c r="U1760" i="3"/>
  <c r="T1760" i="3"/>
  <c r="S1760" i="3"/>
  <c r="Q1779" i="3"/>
  <c r="P1779" i="3"/>
  <c r="Q1778" i="3"/>
  <c r="P1778" i="3"/>
  <c r="Q1777" i="3"/>
  <c r="P1777" i="3"/>
  <c r="Q1776" i="3"/>
  <c r="P1776" i="3"/>
  <c r="Q1775" i="3"/>
  <c r="P1775" i="3"/>
  <c r="Q1774" i="3"/>
  <c r="P1774" i="3"/>
  <c r="Q1773" i="3"/>
  <c r="P1773" i="3"/>
  <c r="Q1772" i="3"/>
  <c r="P1772" i="3"/>
  <c r="Q1771" i="3"/>
  <c r="P1771" i="3"/>
  <c r="Q1770" i="3"/>
  <c r="P1770" i="3"/>
  <c r="C1734" i="3"/>
  <c r="C1719" i="3" s="1"/>
  <c r="C1733" i="3"/>
  <c r="C1718" i="3" s="1"/>
  <c r="C1732" i="3"/>
  <c r="C1717" i="3" s="1"/>
  <c r="C1731" i="3"/>
  <c r="C1716" i="3" s="1"/>
  <c r="C1730" i="3"/>
  <c r="C1715" i="3" s="1"/>
  <c r="C1729" i="3"/>
  <c r="C1714" i="3" s="1"/>
  <c r="C1728" i="3"/>
  <c r="C1713" i="3" s="1"/>
  <c r="Q1883" i="3"/>
  <c r="P1883" i="3"/>
  <c r="Q1882" i="3"/>
  <c r="P1882" i="3"/>
  <c r="Q1884" i="3"/>
  <c r="P1884" i="3"/>
  <c r="Q1881" i="3"/>
  <c r="P1881" i="3"/>
  <c r="Q1846" i="3"/>
  <c r="P1846" i="3"/>
  <c r="Q1845" i="3"/>
  <c r="P1845" i="3"/>
  <c r="Q1844" i="3"/>
  <c r="P1844" i="3"/>
  <c r="Q1843" i="3"/>
  <c r="P1843" i="3"/>
  <c r="Q1810" i="3"/>
  <c r="P1810" i="3"/>
  <c r="Q1809" i="3"/>
  <c r="P1809" i="3"/>
  <c r="Q1808" i="3"/>
  <c r="P1808" i="3"/>
  <c r="Q1807" i="3"/>
  <c r="P1807" i="3"/>
  <c r="Q1806" i="3"/>
  <c r="P1806" i="3"/>
  <c r="Q1805" i="3"/>
  <c r="P1805" i="3"/>
  <c r="Q1804" i="3"/>
  <c r="P1804" i="3"/>
  <c r="H859" i="3" l="1"/>
  <c r="G859" i="3"/>
  <c r="F1377" i="3"/>
  <c r="F1404" i="3" s="1"/>
  <c r="F1378" i="3"/>
  <c r="F1405" i="3" s="1"/>
  <c r="F1383" i="3"/>
  <c r="F1399" i="3" s="1"/>
  <c r="AB1236" i="3"/>
  <c r="AB1232" i="3"/>
  <c r="AB1228" i="3"/>
  <c r="I859" i="3"/>
  <c r="J857" i="3"/>
  <c r="F1375" i="3"/>
  <c r="F1402" i="3" s="1"/>
  <c r="F1376" i="3"/>
  <c r="F1403" i="3" s="1"/>
  <c r="F1382" i="3"/>
  <c r="F1380" i="3"/>
  <c r="F1396" i="3" s="1"/>
  <c r="G1358" i="3"/>
  <c r="G1383" i="3" s="1"/>
  <c r="G1399" i="3" s="1"/>
  <c r="F1381" i="3"/>
  <c r="F1397" i="3" s="1"/>
  <c r="R1772" i="3"/>
  <c r="R1774" i="3"/>
  <c r="R1773" i="3"/>
  <c r="R1778" i="3"/>
  <c r="R1775" i="3"/>
  <c r="R1777" i="3"/>
  <c r="R1779" i="3"/>
  <c r="R1770" i="3"/>
  <c r="R1771" i="3"/>
  <c r="R1776" i="3"/>
  <c r="R1881" i="3"/>
  <c r="R1804" i="3"/>
  <c r="R1808" i="3"/>
  <c r="R1882" i="3"/>
  <c r="R1805" i="3"/>
  <c r="R1883" i="3"/>
  <c r="R1846" i="3"/>
  <c r="R1884" i="3"/>
  <c r="R1806" i="3"/>
  <c r="R1807" i="3"/>
  <c r="R1809" i="3"/>
  <c r="R1844" i="3"/>
  <c r="R1845" i="3"/>
  <c r="R1843" i="3"/>
  <c r="R1810" i="3"/>
  <c r="F1447" i="3" l="1"/>
  <c r="F1398" i="3"/>
  <c r="F1395" i="3" s="1"/>
  <c r="F1457" i="3"/>
  <c r="F1462" i="3"/>
  <c r="F1456" i="3"/>
  <c r="F1461" i="3"/>
  <c r="F1459" i="3"/>
  <c r="F1464" i="3"/>
  <c r="F1458" i="3"/>
  <c r="F1463" i="3"/>
  <c r="F1452" i="3"/>
  <c r="F1413" i="3"/>
  <c r="F1440" i="3"/>
  <c r="F1451" i="3"/>
  <c r="F1412" i="3"/>
  <c r="F1443" i="3"/>
  <c r="F1415" i="3"/>
  <c r="F1454" i="3"/>
  <c r="F1442" i="3"/>
  <c r="F1414" i="3"/>
  <c r="F1453" i="3"/>
  <c r="F1430" i="3"/>
  <c r="F1441" i="3"/>
  <c r="G1437" i="3"/>
  <c r="G1448" i="3"/>
  <c r="F1437" i="3"/>
  <c r="F1448" i="3"/>
  <c r="F1423" i="3"/>
  <c r="F1429" i="3"/>
  <c r="F1426" i="3"/>
  <c r="F1432" i="3"/>
  <c r="F1425" i="3"/>
  <c r="F1431" i="3"/>
  <c r="F1420" i="3"/>
  <c r="G1378" i="3"/>
  <c r="G1405" i="3" s="1"/>
  <c r="G1377" i="3"/>
  <c r="G1404" i="3" s="1"/>
  <c r="AC1236" i="3"/>
  <c r="AC1232" i="3"/>
  <c r="AC1228" i="3"/>
  <c r="K857" i="3"/>
  <c r="J859" i="3"/>
  <c r="F1424" i="3"/>
  <c r="G1375" i="3"/>
  <c r="G1402" i="3" s="1"/>
  <c r="G1376" i="3"/>
  <c r="G1403" i="3" s="1"/>
  <c r="F1436" i="3"/>
  <c r="F1445" i="3"/>
  <c r="F1434" i="3"/>
  <c r="H1358" i="3"/>
  <c r="G1381" i="3"/>
  <c r="G1397" i="3" s="1"/>
  <c r="G1382" i="3"/>
  <c r="G1398" i="3" s="1"/>
  <c r="G1380" i="3"/>
  <c r="G1396" i="3" s="1"/>
  <c r="F1446" i="3"/>
  <c r="F1435" i="3"/>
  <c r="F1417" i="3"/>
  <c r="K1782" i="3"/>
  <c r="E1713" i="3" s="1"/>
  <c r="AI1713" i="3" l="1"/>
  <c r="AA1713" i="3"/>
  <c r="S1713" i="3"/>
  <c r="K1713" i="3"/>
  <c r="AD1713" i="3"/>
  <c r="N1713" i="3"/>
  <c r="U1713" i="3"/>
  <c r="AB1713" i="3"/>
  <c r="L1713" i="3"/>
  <c r="AH1713" i="3"/>
  <c r="Z1713" i="3"/>
  <c r="R1713" i="3"/>
  <c r="J1713" i="3"/>
  <c r="AG1713" i="3"/>
  <c r="Y1713" i="3"/>
  <c r="Q1713" i="3"/>
  <c r="I1713" i="3"/>
  <c r="W1713" i="3"/>
  <c r="O1713" i="3"/>
  <c r="G1713" i="3"/>
  <c r="F1713" i="3"/>
  <c r="AC1713" i="3"/>
  <c r="M1713" i="3"/>
  <c r="AF1713" i="3"/>
  <c r="X1713" i="3"/>
  <c r="P1713" i="3"/>
  <c r="H1713" i="3"/>
  <c r="AE1713" i="3"/>
  <c r="V1713" i="3"/>
  <c r="T1713" i="3"/>
  <c r="G1464" i="3"/>
  <c r="G1461" i="3"/>
  <c r="G1462" i="3"/>
  <c r="G1463" i="3"/>
  <c r="F1455" i="3"/>
  <c r="F1460" i="3"/>
  <c r="F1433" i="3"/>
  <c r="G1451" i="3"/>
  <c r="G1456" i="3"/>
  <c r="G1454" i="3"/>
  <c r="G1459" i="3"/>
  <c r="G1452" i="3"/>
  <c r="G1457" i="3"/>
  <c r="G1453" i="3"/>
  <c r="G1458" i="3"/>
  <c r="F1428" i="3"/>
  <c r="F1444" i="3"/>
  <c r="F1422" i="3"/>
  <c r="F1421" i="3" s="1"/>
  <c r="F1411" i="3"/>
  <c r="F1450" i="3"/>
  <c r="F1439" i="3"/>
  <c r="F1401" i="3"/>
  <c r="G1431" i="3"/>
  <c r="G1442" i="3"/>
  <c r="G1429" i="3"/>
  <c r="G1440" i="3"/>
  <c r="G1432" i="3"/>
  <c r="G1443" i="3"/>
  <c r="G1430" i="3"/>
  <c r="G1441" i="3"/>
  <c r="G1424" i="3"/>
  <c r="G1420" i="3"/>
  <c r="G1426" i="3"/>
  <c r="G1415" i="3"/>
  <c r="H1378" i="3"/>
  <c r="H1405" i="3" s="1"/>
  <c r="H1383" i="3"/>
  <c r="H1399" i="3" s="1"/>
  <c r="H1377" i="3"/>
  <c r="H1404" i="3" s="1"/>
  <c r="AD1236" i="3"/>
  <c r="AD1232" i="3"/>
  <c r="AD1228" i="3"/>
  <c r="L857" i="3"/>
  <c r="K859" i="3"/>
  <c r="G1413" i="3"/>
  <c r="G1423" i="3"/>
  <c r="G1417" i="3"/>
  <c r="G1412" i="3"/>
  <c r="H1375" i="3"/>
  <c r="H1402" i="3" s="1"/>
  <c r="H1376" i="3"/>
  <c r="H1403" i="3" s="1"/>
  <c r="G1425" i="3"/>
  <c r="G1419" i="3"/>
  <c r="G1414" i="3"/>
  <c r="G1446" i="3"/>
  <c r="G1435" i="3"/>
  <c r="I1358" i="3"/>
  <c r="I1378" i="3" s="1"/>
  <c r="I1405" i="3" s="1"/>
  <c r="H1382" i="3"/>
  <c r="H1398" i="3" s="1"/>
  <c r="H1380" i="3"/>
  <c r="H1396" i="3" s="1"/>
  <c r="H1381" i="3"/>
  <c r="H1397" i="3" s="1"/>
  <c r="G1447" i="3"/>
  <c r="G1436" i="3"/>
  <c r="G1434" i="3"/>
  <c r="G1445" i="3"/>
  <c r="G1460" i="3" l="1"/>
  <c r="H1461" i="3"/>
  <c r="I1464" i="3"/>
  <c r="H1464" i="3"/>
  <c r="H1462" i="3"/>
  <c r="H1463" i="3"/>
  <c r="G1395" i="3"/>
  <c r="F1427" i="3"/>
  <c r="G1455" i="3"/>
  <c r="G1450" i="3"/>
  <c r="H1451" i="3"/>
  <c r="H1456" i="3"/>
  <c r="H1452" i="3"/>
  <c r="H1457" i="3"/>
  <c r="G1428" i="3"/>
  <c r="G1422" i="3"/>
  <c r="H1454" i="3"/>
  <c r="H1459" i="3"/>
  <c r="H1453" i="3"/>
  <c r="H1458" i="3"/>
  <c r="I1454" i="3"/>
  <c r="I1459" i="3"/>
  <c r="F1438" i="3"/>
  <c r="G1444" i="3"/>
  <c r="G1433" i="3"/>
  <c r="G1401" i="3"/>
  <c r="G1411" i="3"/>
  <c r="G1439" i="3"/>
  <c r="H1429" i="3"/>
  <c r="H1440" i="3"/>
  <c r="H1431" i="3"/>
  <c r="H1442" i="3"/>
  <c r="H1437" i="3"/>
  <c r="H1448" i="3"/>
  <c r="I1432" i="3"/>
  <c r="I1443" i="3"/>
  <c r="H1432" i="3"/>
  <c r="H1443" i="3"/>
  <c r="H1430" i="3"/>
  <c r="H1441" i="3"/>
  <c r="I1420" i="3"/>
  <c r="I1426" i="3"/>
  <c r="H1420" i="3"/>
  <c r="H1426" i="3"/>
  <c r="H1415" i="3"/>
  <c r="I1415" i="3"/>
  <c r="I1383" i="3"/>
  <c r="I1399" i="3" s="1"/>
  <c r="I1377" i="3"/>
  <c r="I1404" i="3" s="1"/>
  <c r="AE1236" i="3"/>
  <c r="AE1232" i="3"/>
  <c r="AE1228" i="3"/>
  <c r="M857" i="3"/>
  <c r="L859" i="3"/>
  <c r="I1375" i="3"/>
  <c r="I1402" i="3" s="1"/>
  <c r="I1376" i="3"/>
  <c r="I1403" i="3" s="1"/>
  <c r="H1412" i="3"/>
  <c r="H1423" i="3"/>
  <c r="H1417" i="3"/>
  <c r="H1425" i="3"/>
  <c r="H1419" i="3"/>
  <c r="H1414" i="3"/>
  <c r="H1424" i="3"/>
  <c r="H1413" i="3"/>
  <c r="H1436" i="3"/>
  <c r="H1447" i="3"/>
  <c r="I1382" i="3"/>
  <c r="I1398" i="3" s="1"/>
  <c r="I1380" i="3"/>
  <c r="I1396" i="3" s="1"/>
  <c r="I1381" i="3"/>
  <c r="I1397" i="3" s="1"/>
  <c r="J1358" i="3"/>
  <c r="H1446" i="3"/>
  <c r="H1435" i="3"/>
  <c r="H1445" i="3"/>
  <c r="H1434" i="3"/>
  <c r="H1460" i="3" l="1"/>
  <c r="I1463" i="3"/>
  <c r="I1462" i="3"/>
  <c r="I1461" i="3"/>
  <c r="H1395" i="3"/>
  <c r="H1433" i="3"/>
  <c r="H1455" i="3"/>
  <c r="H1450" i="3"/>
  <c r="I1451" i="3"/>
  <c r="I1456" i="3"/>
  <c r="H1444" i="3"/>
  <c r="I1453" i="3"/>
  <c r="I1458" i="3"/>
  <c r="I1452" i="3"/>
  <c r="I1457" i="3"/>
  <c r="H1428" i="3"/>
  <c r="H1439" i="3"/>
  <c r="H1401" i="3"/>
  <c r="H1411" i="3"/>
  <c r="H1422" i="3"/>
  <c r="I1431" i="3"/>
  <c r="I1442" i="3"/>
  <c r="I1437" i="3"/>
  <c r="I1448" i="3"/>
  <c r="I1430" i="3"/>
  <c r="I1441" i="3"/>
  <c r="I1429" i="3"/>
  <c r="I1440" i="3"/>
  <c r="J1383" i="3"/>
  <c r="J1399" i="3" s="1"/>
  <c r="AF1236" i="3"/>
  <c r="AF1232" i="3"/>
  <c r="AF1228" i="3"/>
  <c r="M859" i="3"/>
  <c r="N857" i="3"/>
  <c r="I1417" i="3"/>
  <c r="I1423" i="3"/>
  <c r="I1412" i="3"/>
  <c r="I1419" i="3"/>
  <c r="I1414" i="3"/>
  <c r="I1425" i="3"/>
  <c r="I1413" i="3"/>
  <c r="I1424" i="3"/>
  <c r="I1447" i="3"/>
  <c r="I1436" i="3"/>
  <c r="I1445" i="3"/>
  <c r="I1434" i="3"/>
  <c r="J1381" i="3"/>
  <c r="J1397" i="3" s="1"/>
  <c r="J1382" i="3"/>
  <c r="J1398" i="3" s="1"/>
  <c r="J1380" i="3"/>
  <c r="J1396" i="3" s="1"/>
  <c r="K1358" i="3"/>
  <c r="K1383" i="3" s="1"/>
  <c r="K1399" i="3" s="1"/>
  <c r="I1446" i="3"/>
  <c r="I1435" i="3"/>
  <c r="I1460" i="3" l="1"/>
  <c r="I1395" i="3"/>
  <c r="I1450" i="3"/>
  <c r="I1455" i="3"/>
  <c r="I1439" i="3"/>
  <c r="I1433" i="3"/>
  <c r="I1428" i="3"/>
  <c r="I1401" i="3"/>
  <c r="I1411" i="3"/>
  <c r="I1444" i="3"/>
  <c r="I1422" i="3"/>
  <c r="K1437" i="3"/>
  <c r="K1448" i="3"/>
  <c r="J1437" i="3"/>
  <c r="J1448" i="3"/>
  <c r="AG1236" i="3"/>
  <c r="AG1232" i="3"/>
  <c r="AG1228" i="3"/>
  <c r="O857" i="3"/>
  <c r="N859" i="3"/>
  <c r="J1447" i="3"/>
  <c r="J1436" i="3"/>
  <c r="L1358" i="3"/>
  <c r="L1383" i="3" s="1"/>
  <c r="L1399" i="3" s="1"/>
  <c r="K1381" i="3"/>
  <c r="K1397" i="3" s="1"/>
  <c r="K1380" i="3"/>
  <c r="K1396" i="3" s="1"/>
  <c r="K1382" i="3"/>
  <c r="K1398" i="3" s="1"/>
  <c r="J1445" i="3"/>
  <c r="J1434" i="3"/>
  <c r="J1435" i="3"/>
  <c r="J1446" i="3"/>
  <c r="J1433" i="3" l="1"/>
  <c r="J1444" i="3"/>
  <c r="L1437" i="3"/>
  <c r="L1448" i="3"/>
  <c r="AH1236" i="3"/>
  <c r="AH1232" i="3"/>
  <c r="AH1228" i="3"/>
  <c r="P857" i="3"/>
  <c r="O859" i="3"/>
  <c r="M1358" i="3"/>
  <c r="M1383" i="3" s="1"/>
  <c r="M1399" i="3" s="1"/>
  <c r="L1382" i="3"/>
  <c r="L1398" i="3" s="1"/>
  <c r="L1381" i="3"/>
  <c r="L1397" i="3" s="1"/>
  <c r="L1380" i="3"/>
  <c r="L1396" i="3" s="1"/>
  <c r="K1436" i="3"/>
  <c r="K1447" i="3"/>
  <c r="K1445" i="3"/>
  <c r="K1434" i="3"/>
  <c r="K1446" i="3"/>
  <c r="K1435" i="3"/>
  <c r="K1433" i="3" l="1"/>
  <c r="K1444" i="3"/>
  <c r="M1437" i="3"/>
  <c r="M1448" i="3"/>
  <c r="AI1236" i="3"/>
  <c r="AI1232" i="3"/>
  <c r="AI1228" i="3"/>
  <c r="Q857" i="3"/>
  <c r="P859" i="3"/>
  <c r="L1445" i="3"/>
  <c r="L1434" i="3"/>
  <c r="L1447" i="3"/>
  <c r="L1436" i="3"/>
  <c r="L1446" i="3"/>
  <c r="L1435" i="3"/>
  <c r="N1358" i="3"/>
  <c r="N1383" i="3" s="1"/>
  <c r="N1399" i="3" s="1"/>
  <c r="M1380" i="3"/>
  <c r="M1396" i="3" s="1"/>
  <c r="M1382" i="3"/>
  <c r="M1398" i="3" s="1"/>
  <c r="M1381" i="3"/>
  <c r="M1397" i="3" s="1"/>
  <c r="L1444" i="3" l="1"/>
  <c r="L1433" i="3"/>
  <c r="N1437" i="3"/>
  <c r="N1448" i="3"/>
  <c r="AJ1236" i="3"/>
  <c r="AJ1232" i="3"/>
  <c r="AJ1228" i="3"/>
  <c r="R857" i="3"/>
  <c r="Q859" i="3"/>
  <c r="M1447" i="3"/>
  <c r="M1436" i="3"/>
  <c r="O1358" i="3"/>
  <c r="O1383" i="3" s="1"/>
  <c r="O1399" i="3" s="1"/>
  <c r="N1382" i="3"/>
  <c r="N1398" i="3" s="1"/>
  <c r="N1380" i="3"/>
  <c r="N1396" i="3" s="1"/>
  <c r="N1381" i="3"/>
  <c r="N1397" i="3" s="1"/>
  <c r="M1446" i="3"/>
  <c r="M1435" i="3"/>
  <c r="M1445" i="3"/>
  <c r="M1434" i="3"/>
  <c r="M1433" i="3" l="1"/>
  <c r="M1444" i="3"/>
  <c r="O1437" i="3"/>
  <c r="O1448" i="3"/>
  <c r="AK1236" i="3"/>
  <c r="AK1232" i="3"/>
  <c r="AK1228" i="3"/>
  <c r="S857" i="3"/>
  <c r="R859" i="3"/>
  <c r="N1447" i="3"/>
  <c r="N1436" i="3"/>
  <c r="P1358" i="3"/>
  <c r="P1383" i="3" s="1"/>
  <c r="P1399" i="3" s="1"/>
  <c r="O1381" i="3"/>
  <c r="O1397" i="3" s="1"/>
  <c r="O1380" i="3"/>
  <c r="O1396" i="3" s="1"/>
  <c r="O1382" i="3"/>
  <c r="O1398" i="3" s="1"/>
  <c r="N1435" i="3"/>
  <c r="N1446" i="3"/>
  <c r="N1445" i="3"/>
  <c r="N1434" i="3"/>
  <c r="N1433" i="3" l="1"/>
  <c r="N1444" i="3"/>
  <c r="P1437" i="3"/>
  <c r="P1448" i="3"/>
  <c r="AL1236" i="3"/>
  <c r="AL1232" i="3"/>
  <c r="AL1228" i="3"/>
  <c r="T857" i="3"/>
  <c r="S859" i="3"/>
  <c r="O1446" i="3"/>
  <c r="O1435" i="3"/>
  <c r="Q1358" i="3"/>
  <c r="Q1383" i="3" s="1"/>
  <c r="Q1399" i="3" s="1"/>
  <c r="P1382" i="3"/>
  <c r="P1398" i="3" s="1"/>
  <c r="P1381" i="3"/>
  <c r="P1397" i="3" s="1"/>
  <c r="P1380" i="3"/>
  <c r="P1396" i="3" s="1"/>
  <c r="O1436" i="3"/>
  <c r="O1447" i="3"/>
  <c r="O1434" i="3"/>
  <c r="O1445" i="3"/>
  <c r="O1444" i="3" l="1"/>
  <c r="O1433" i="3"/>
  <c r="Q1437" i="3"/>
  <c r="Q1448" i="3"/>
  <c r="AM1236" i="3"/>
  <c r="AN1236" i="3"/>
  <c r="AM1232" i="3"/>
  <c r="AN1232" i="3"/>
  <c r="AN1228" i="3"/>
  <c r="AM1228" i="3"/>
  <c r="U857" i="3"/>
  <c r="T859" i="3"/>
  <c r="P1436" i="3"/>
  <c r="P1447" i="3"/>
  <c r="R1358" i="3"/>
  <c r="R1383" i="3" s="1"/>
  <c r="R1399" i="3" s="1"/>
  <c r="Q1381" i="3"/>
  <c r="Q1397" i="3" s="1"/>
  <c r="Q1380" i="3"/>
  <c r="Q1396" i="3" s="1"/>
  <c r="Q1382" i="3"/>
  <c r="Q1398" i="3" s="1"/>
  <c r="P1434" i="3"/>
  <c r="P1445" i="3"/>
  <c r="P1446" i="3"/>
  <c r="P1435" i="3"/>
  <c r="P1444" i="3" l="1"/>
  <c r="P1433" i="3"/>
  <c r="R1437" i="3"/>
  <c r="R1448" i="3"/>
  <c r="U859" i="3"/>
  <c r="V857" i="3"/>
  <c r="Q1446" i="3"/>
  <c r="Q1435" i="3"/>
  <c r="S1358" i="3"/>
  <c r="S1383" i="3" s="1"/>
  <c r="S1399" i="3" s="1"/>
  <c r="R1382" i="3"/>
  <c r="R1398" i="3" s="1"/>
  <c r="R1380" i="3"/>
  <c r="R1396" i="3" s="1"/>
  <c r="R1381" i="3"/>
  <c r="R1397" i="3" s="1"/>
  <c r="Q1447" i="3"/>
  <c r="Q1436" i="3"/>
  <c r="Q1445" i="3"/>
  <c r="Q1434" i="3"/>
  <c r="Q1433" i="3" l="1"/>
  <c r="Q1444" i="3"/>
  <c r="S1437" i="3"/>
  <c r="S1448" i="3"/>
  <c r="V859" i="3"/>
  <c r="W857" i="3"/>
  <c r="R1447" i="3"/>
  <c r="R1436" i="3"/>
  <c r="T1358" i="3"/>
  <c r="T1383" i="3" s="1"/>
  <c r="T1399" i="3" s="1"/>
  <c r="S1381" i="3"/>
  <c r="S1397" i="3" s="1"/>
  <c r="S1382" i="3"/>
  <c r="S1398" i="3" s="1"/>
  <c r="S1380" i="3"/>
  <c r="S1396" i="3" s="1"/>
  <c r="R1435" i="3"/>
  <c r="R1446" i="3"/>
  <c r="R1445" i="3"/>
  <c r="R1434" i="3"/>
  <c r="R1433" i="3" l="1"/>
  <c r="R1444" i="3"/>
  <c r="T1437" i="3"/>
  <c r="T1448" i="3"/>
  <c r="W859" i="3"/>
  <c r="X857" i="3"/>
  <c r="S1446" i="3"/>
  <c r="S1435" i="3"/>
  <c r="U1358" i="3"/>
  <c r="U1383" i="3" s="1"/>
  <c r="U1399" i="3" s="1"/>
  <c r="T1382" i="3"/>
  <c r="T1398" i="3" s="1"/>
  <c r="T1380" i="3"/>
  <c r="T1396" i="3" s="1"/>
  <c r="T1381" i="3"/>
  <c r="T1397" i="3" s="1"/>
  <c r="S1445" i="3"/>
  <c r="S1434" i="3"/>
  <c r="S1436" i="3"/>
  <c r="S1447" i="3"/>
  <c r="S1444" i="3" l="1"/>
  <c r="S1433" i="3"/>
  <c r="U1437" i="3"/>
  <c r="U1448" i="3"/>
  <c r="Y857" i="3"/>
  <c r="X859" i="3"/>
  <c r="T1447" i="3"/>
  <c r="T1436" i="3"/>
  <c r="V1358" i="3"/>
  <c r="V1383" i="3" s="1"/>
  <c r="V1399" i="3" s="1"/>
  <c r="U1380" i="3"/>
  <c r="U1396" i="3" s="1"/>
  <c r="U1381" i="3"/>
  <c r="U1397" i="3" s="1"/>
  <c r="U1382" i="3"/>
  <c r="U1398" i="3" s="1"/>
  <c r="T1446" i="3"/>
  <c r="T1435" i="3"/>
  <c r="T1434" i="3"/>
  <c r="T1445" i="3"/>
  <c r="T1444" i="3" l="1"/>
  <c r="T1433" i="3"/>
  <c r="V1437" i="3"/>
  <c r="V1448" i="3"/>
  <c r="Z857" i="3"/>
  <c r="Y859" i="3"/>
  <c r="U1445" i="3"/>
  <c r="U1434" i="3"/>
  <c r="W1358" i="3"/>
  <c r="W1383" i="3" s="1"/>
  <c r="W1399" i="3" s="1"/>
  <c r="V1381" i="3"/>
  <c r="V1397" i="3" s="1"/>
  <c r="V1382" i="3"/>
  <c r="V1398" i="3" s="1"/>
  <c r="V1380" i="3"/>
  <c r="V1396" i="3" s="1"/>
  <c r="U1447" i="3"/>
  <c r="U1436" i="3"/>
  <c r="U1446" i="3"/>
  <c r="U1435" i="3"/>
  <c r="U1444" i="3" l="1"/>
  <c r="U1433" i="3"/>
  <c r="W1437" i="3"/>
  <c r="W1448" i="3"/>
  <c r="AA857" i="3"/>
  <c r="Z859" i="3"/>
  <c r="X1358" i="3"/>
  <c r="X1383" i="3" s="1"/>
  <c r="X1399" i="3" s="1"/>
  <c r="W1381" i="3"/>
  <c r="W1397" i="3" s="1"/>
  <c r="W1382" i="3"/>
  <c r="W1398" i="3" s="1"/>
  <c r="W1380" i="3"/>
  <c r="W1396" i="3" s="1"/>
  <c r="V1445" i="3"/>
  <c r="V1434" i="3"/>
  <c r="V1435" i="3"/>
  <c r="V1446" i="3"/>
  <c r="V1447" i="3"/>
  <c r="V1436" i="3"/>
  <c r="V1444" i="3" l="1"/>
  <c r="V1433" i="3"/>
  <c r="X1437" i="3"/>
  <c r="X1448" i="3"/>
  <c r="AB857" i="3"/>
  <c r="AA859" i="3"/>
  <c r="W1434" i="3"/>
  <c r="W1445" i="3"/>
  <c r="W1446" i="3"/>
  <c r="W1435" i="3"/>
  <c r="W1436" i="3"/>
  <c r="W1447" i="3"/>
  <c r="Y1358" i="3"/>
  <c r="Y1383" i="3" s="1"/>
  <c r="Y1399" i="3" s="1"/>
  <c r="X1382" i="3"/>
  <c r="X1398" i="3" s="1"/>
  <c r="X1380" i="3"/>
  <c r="X1396" i="3" s="1"/>
  <c r="X1381" i="3"/>
  <c r="X1397" i="3" s="1"/>
  <c r="W1444" i="3" l="1"/>
  <c r="W1433" i="3"/>
  <c r="Y1437" i="3"/>
  <c r="Y1448" i="3"/>
  <c r="AC857" i="3"/>
  <c r="AB859" i="3"/>
  <c r="X1436" i="3"/>
  <c r="X1447" i="3"/>
  <c r="Z1358" i="3"/>
  <c r="Z1383" i="3" s="1"/>
  <c r="Z1399" i="3" s="1"/>
  <c r="Y1382" i="3"/>
  <c r="Y1398" i="3" s="1"/>
  <c r="Y1380" i="3"/>
  <c r="Y1396" i="3" s="1"/>
  <c r="Y1381" i="3"/>
  <c r="Y1397" i="3" s="1"/>
  <c r="X1446" i="3"/>
  <c r="X1435" i="3"/>
  <c r="X1445" i="3"/>
  <c r="X1434" i="3"/>
  <c r="X1433" i="3" l="1"/>
  <c r="X1444" i="3"/>
  <c r="Z1437" i="3"/>
  <c r="Z1448" i="3"/>
  <c r="AD857" i="3"/>
  <c r="AC859" i="3"/>
  <c r="Y1447" i="3"/>
  <c r="Y1436" i="3"/>
  <c r="AA1358" i="3"/>
  <c r="AA1383" i="3" s="1"/>
  <c r="AA1399" i="3" s="1"/>
  <c r="Z1380" i="3"/>
  <c r="Z1396" i="3" s="1"/>
  <c r="Z1381" i="3"/>
  <c r="Z1397" i="3" s="1"/>
  <c r="Z1382" i="3"/>
  <c r="Z1398" i="3" s="1"/>
  <c r="Y1446" i="3"/>
  <c r="Y1435" i="3"/>
  <c r="Y1445" i="3"/>
  <c r="Y1434" i="3"/>
  <c r="Y1433" i="3" l="1"/>
  <c r="Y1444" i="3"/>
  <c r="AA1437" i="3"/>
  <c r="AA1448" i="3"/>
  <c r="AE857" i="3"/>
  <c r="AD859" i="3"/>
  <c r="Z1447" i="3"/>
  <c r="Z1436" i="3"/>
  <c r="Z1445" i="3"/>
  <c r="Z1434" i="3"/>
  <c r="AB1358" i="3"/>
  <c r="AB1383" i="3" s="1"/>
  <c r="AB1399" i="3" s="1"/>
  <c r="AA1381" i="3"/>
  <c r="AA1397" i="3" s="1"/>
  <c r="AA1380" i="3"/>
  <c r="AA1396" i="3" s="1"/>
  <c r="AA1382" i="3"/>
  <c r="AA1398" i="3" s="1"/>
  <c r="Z1435" i="3"/>
  <c r="Z1446" i="3"/>
  <c r="Z1433" i="3" l="1"/>
  <c r="Z1444" i="3"/>
  <c r="AB1437" i="3"/>
  <c r="AB1448" i="3"/>
  <c r="AF857" i="3"/>
  <c r="AE859" i="3"/>
  <c r="AA1436" i="3"/>
  <c r="AA1447" i="3"/>
  <c r="AA1446" i="3"/>
  <c r="AA1435" i="3"/>
  <c r="AA1445" i="3"/>
  <c r="AA1434" i="3"/>
  <c r="AC1358" i="3"/>
  <c r="AC1383" i="3" s="1"/>
  <c r="AC1399" i="3" s="1"/>
  <c r="AB1382" i="3"/>
  <c r="AB1398" i="3" s="1"/>
  <c r="AB1381" i="3"/>
  <c r="AB1397" i="3" s="1"/>
  <c r="AB1380" i="3"/>
  <c r="AB1396" i="3" s="1"/>
  <c r="AA1433" i="3" l="1"/>
  <c r="AA1444" i="3"/>
  <c r="AC1437" i="3"/>
  <c r="AC1448" i="3"/>
  <c r="AG857" i="3"/>
  <c r="AF859" i="3"/>
  <c r="AB1445" i="3"/>
  <c r="AB1434" i="3"/>
  <c r="AB1447" i="3"/>
  <c r="AB1436" i="3"/>
  <c r="AD1358" i="3"/>
  <c r="AD1383" i="3" s="1"/>
  <c r="AD1399" i="3" s="1"/>
  <c r="AC1382" i="3"/>
  <c r="AC1398" i="3" s="1"/>
  <c r="AC1380" i="3"/>
  <c r="AC1396" i="3" s="1"/>
  <c r="AC1381" i="3"/>
  <c r="AC1397" i="3" s="1"/>
  <c r="AB1446" i="3"/>
  <c r="AB1435" i="3"/>
  <c r="AB1433" i="3" l="1"/>
  <c r="AB1444" i="3"/>
  <c r="AD1437" i="3"/>
  <c r="AD1448" i="3"/>
  <c r="AG859" i="3"/>
  <c r="AH857" i="3"/>
  <c r="AC1447" i="3"/>
  <c r="AC1436" i="3"/>
  <c r="AC1446" i="3"/>
  <c r="AC1435" i="3"/>
  <c r="AC1445" i="3"/>
  <c r="AC1434" i="3"/>
  <c r="AE1358" i="3"/>
  <c r="AE1383" i="3" s="1"/>
  <c r="AE1399" i="3" s="1"/>
  <c r="AD1380" i="3"/>
  <c r="AD1396" i="3" s="1"/>
  <c r="AD1382" i="3"/>
  <c r="AD1398" i="3" s="1"/>
  <c r="AD1381" i="3"/>
  <c r="AD1397" i="3" s="1"/>
  <c r="AC1444" i="3" l="1"/>
  <c r="AC1433" i="3"/>
  <c r="AE1437" i="3"/>
  <c r="AE1448" i="3"/>
  <c r="AI857" i="3"/>
  <c r="AH859" i="3"/>
  <c r="AD1446" i="3"/>
  <c r="AD1435" i="3"/>
  <c r="AD1445" i="3"/>
  <c r="AD1434" i="3"/>
  <c r="AF1358" i="3"/>
  <c r="AF1383" i="3" s="1"/>
  <c r="AF1399" i="3" s="1"/>
  <c r="AE1381" i="3"/>
  <c r="AE1397" i="3" s="1"/>
  <c r="AE1380" i="3"/>
  <c r="AE1396" i="3" s="1"/>
  <c r="AE1382" i="3"/>
  <c r="AE1398" i="3" s="1"/>
  <c r="AD1447" i="3"/>
  <c r="AD1436" i="3"/>
  <c r="AD1433" i="3" l="1"/>
  <c r="AD1444" i="3"/>
  <c r="AF1437" i="3"/>
  <c r="AF1448" i="3"/>
  <c r="AJ857" i="3"/>
  <c r="AI859" i="3"/>
  <c r="AE1446" i="3"/>
  <c r="AE1435" i="3"/>
  <c r="AE1436" i="3"/>
  <c r="AE1447" i="3"/>
  <c r="AE1434" i="3"/>
  <c r="AE1445" i="3"/>
  <c r="AG1358" i="3"/>
  <c r="AG1383" i="3" s="1"/>
  <c r="AG1399" i="3" s="1"/>
  <c r="AF1382" i="3"/>
  <c r="AF1398" i="3" s="1"/>
  <c r="AF1381" i="3"/>
  <c r="AF1397" i="3" s="1"/>
  <c r="AF1380" i="3"/>
  <c r="AF1396" i="3" s="1"/>
  <c r="AE1444" i="3" l="1"/>
  <c r="AE1433" i="3"/>
  <c r="AG1437" i="3"/>
  <c r="AG1448" i="3"/>
  <c r="AK857" i="3"/>
  <c r="AJ859" i="3"/>
  <c r="AF1434" i="3"/>
  <c r="AF1445" i="3"/>
  <c r="AF1446" i="3"/>
  <c r="AF1435" i="3"/>
  <c r="AH1358" i="3"/>
  <c r="AH1383" i="3" s="1"/>
  <c r="AH1399" i="3" s="1"/>
  <c r="AG1381" i="3"/>
  <c r="AG1397" i="3" s="1"/>
  <c r="AG1380" i="3"/>
  <c r="AG1396" i="3" s="1"/>
  <c r="AG1382" i="3"/>
  <c r="AG1398" i="3" s="1"/>
  <c r="AF1436" i="3"/>
  <c r="AF1447" i="3"/>
  <c r="AF1444" i="3" l="1"/>
  <c r="AF1433" i="3"/>
  <c r="AH1437" i="3"/>
  <c r="AH1448" i="3"/>
  <c r="AK859" i="3"/>
  <c r="AL857" i="3"/>
  <c r="AG1446" i="3"/>
  <c r="AG1435" i="3"/>
  <c r="AG1447" i="3"/>
  <c r="AG1436" i="3"/>
  <c r="AG1445" i="3"/>
  <c r="AG1434" i="3"/>
  <c r="AI1358" i="3"/>
  <c r="AI1383" i="3" s="1"/>
  <c r="AI1399" i="3" s="1"/>
  <c r="AH1380" i="3"/>
  <c r="AH1396" i="3" s="1"/>
  <c r="AH1382" i="3"/>
  <c r="AH1398" i="3" s="1"/>
  <c r="AH1381" i="3"/>
  <c r="AH1397" i="3" s="1"/>
  <c r="AG1433" i="3" l="1"/>
  <c r="AG1444" i="3"/>
  <c r="AI1437" i="3"/>
  <c r="AI1448" i="3"/>
  <c r="AM857" i="3"/>
  <c r="AL859" i="3"/>
  <c r="AJ1358" i="3"/>
  <c r="AJ1383" i="3" s="1"/>
  <c r="AJ1399" i="3" s="1"/>
  <c r="AI1381" i="3"/>
  <c r="AI1397" i="3" s="1"/>
  <c r="AI1382" i="3"/>
  <c r="AI1398" i="3" s="1"/>
  <c r="AI1380" i="3"/>
  <c r="AI1396" i="3" s="1"/>
  <c r="AH1446" i="3"/>
  <c r="AH1435" i="3"/>
  <c r="AH1447" i="3"/>
  <c r="AH1436" i="3"/>
  <c r="AH1445" i="3"/>
  <c r="AH1434" i="3"/>
  <c r="AH1433" i="3" l="1"/>
  <c r="AH1444" i="3"/>
  <c r="AJ1437" i="3"/>
  <c r="AJ1448" i="3"/>
  <c r="AN857" i="3"/>
  <c r="AM859" i="3"/>
  <c r="AI1445" i="3"/>
  <c r="AI1434" i="3"/>
  <c r="AI1446" i="3"/>
  <c r="AI1435" i="3"/>
  <c r="AI1436" i="3"/>
  <c r="AI1447" i="3"/>
  <c r="AK1358" i="3"/>
  <c r="AK1383" i="3" s="1"/>
  <c r="AK1399" i="3" s="1"/>
  <c r="AJ1382" i="3"/>
  <c r="AJ1398" i="3" s="1"/>
  <c r="AJ1380" i="3"/>
  <c r="AJ1396" i="3" s="1"/>
  <c r="AJ1381" i="3"/>
  <c r="AJ1397" i="3" s="1"/>
  <c r="AN859" i="3" l="1"/>
  <c r="AI1444" i="3"/>
  <c r="AI1433" i="3"/>
  <c r="AK1437" i="3"/>
  <c r="AK1448" i="3"/>
  <c r="AJ1446" i="3"/>
  <c r="AJ1435" i="3"/>
  <c r="AJ1447" i="3"/>
  <c r="AJ1436" i="3"/>
  <c r="AL1358" i="3"/>
  <c r="AL1383" i="3" s="1"/>
  <c r="AL1399" i="3" s="1"/>
  <c r="AK1381" i="3"/>
  <c r="AK1397" i="3" s="1"/>
  <c r="AK1380" i="3"/>
  <c r="AK1396" i="3" s="1"/>
  <c r="AK1382" i="3"/>
  <c r="AK1398" i="3" s="1"/>
  <c r="AJ1445" i="3"/>
  <c r="AJ1434" i="3"/>
  <c r="AJ1444" i="3" l="1"/>
  <c r="AJ1433" i="3"/>
  <c r="AL1437" i="3"/>
  <c r="AL1448" i="3"/>
  <c r="AK1445" i="3"/>
  <c r="AK1434" i="3"/>
  <c r="AK1447" i="3"/>
  <c r="AK1436" i="3"/>
  <c r="AK1435" i="3"/>
  <c r="AK1446" i="3"/>
  <c r="AM1358" i="3"/>
  <c r="AM1383" i="3" s="1"/>
  <c r="AM1399" i="3" s="1"/>
  <c r="AL1380" i="3"/>
  <c r="AL1396" i="3" s="1"/>
  <c r="AL1381" i="3"/>
  <c r="AL1397" i="3" s="1"/>
  <c r="AL1382" i="3"/>
  <c r="AL1398" i="3" s="1"/>
  <c r="AK1433" i="3" l="1"/>
  <c r="AK1444" i="3"/>
  <c r="AM1437" i="3"/>
  <c r="AM1448" i="3"/>
  <c r="AL1445" i="3"/>
  <c r="AL1434" i="3"/>
  <c r="AN1358" i="3"/>
  <c r="AN1383" i="3" s="1"/>
  <c r="AN1399" i="3" s="1"/>
  <c r="AM1381" i="3"/>
  <c r="AM1397" i="3" s="1"/>
  <c r="AM1382" i="3"/>
  <c r="AM1398" i="3" s="1"/>
  <c r="AM1380" i="3"/>
  <c r="AM1396" i="3" s="1"/>
  <c r="AL1447" i="3"/>
  <c r="AL1436" i="3"/>
  <c r="AL1435" i="3"/>
  <c r="AL1446" i="3"/>
  <c r="AL1433" i="3" l="1"/>
  <c r="AL1444" i="3"/>
  <c r="AN1437" i="3"/>
  <c r="AN1448" i="3"/>
  <c r="AM1446" i="3"/>
  <c r="AM1435" i="3"/>
  <c r="AN1382" i="3"/>
  <c r="AN1398" i="3" s="1"/>
  <c r="AN1380" i="3"/>
  <c r="AN1396" i="3" s="1"/>
  <c r="AN1381" i="3"/>
  <c r="AN1397" i="3" s="1"/>
  <c r="AM1434" i="3"/>
  <c r="AM1445" i="3"/>
  <c r="AM1436" i="3"/>
  <c r="AM1447" i="3"/>
  <c r="AM1444" i="3" l="1"/>
  <c r="AM1433" i="3"/>
  <c r="AN1434" i="3"/>
  <c r="AN1445" i="3"/>
  <c r="AN1436" i="3"/>
  <c r="AN1447" i="3"/>
  <c r="AN1446" i="3"/>
  <c r="AN1435" i="3"/>
  <c r="AN1444" i="3" l="1"/>
  <c r="AN1433" i="3"/>
  <c r="AN1211" i="3"/>
  <c r="AM1211" i="3"/>
  <c r="AL1211" i="3"/>
  <c r="AK1211" i="3"/>
  <c r="AJ1211" i="3"/>
  <c r="AI1211" i="3"/>
  <c r="AH1211" i="3"/>
  <c r="AG1211" i="3"/>
  <c r="AF1211" i="3"/>
  <c r="AE1211" i="3"/>
  <c r="AD1211" i="3"/>
  <c r="AC1211" i="3"/>
  <c r="AB1211" i="3"/>
  <c r="AA1211" i="3"/>
  <c r="Z1211" i="3"/>
  <c r="Y1211" i="3"/>
  <c r="X1211" i="3"/>
  <c r="W1211" i="3"/>
  <c r="V1211" i="3"/>
  <c r="U1211" i="3"/>
  <c r="T1211" i="3"/>
  <c r="S1211" i="3"/>
  <c r="R1211" i="3"/>
  <c r="Q1211" i="3"/>
  <c r="P1211" i="3"/>
  <c r="O1211" i="3"/>
  <c r="N1211" i="3"/>
  <c r="M1211" i="3"/>
  <c r="L1211" i="3"/>
  <c r="K1211" i="3"/>
  <c r="J1211" i="3"/>
  <c r="I1211" i="3"/>
  <c r="H1211" i="3"/>
  <c r="G1211" i="3"/>
  <c r="F1211" i="3"/>
  <c r="E854" i="3"/>
  <c r="E853" i="3"/>
  <c r="E852" i="3"/>
  <c r="AN850" i="3"/>
  <c r="AM850" i="3"/>
  <c r="AL850" i="3"/>
  <c r="AK850" i="3"/>
  <c r="AJ850" i="3"/>
  <c r="AI850" i="3"/>
  <c r="AH850" i="3"/>
  <c r="AG850" i="3"/>
  <c r="AF850" i="3"/>
  <c r="AE850" i="3"/>
  <c r="AD850" i="3"/>
  <c r="AC850" i="3"/>
  <c r="AB850" i="3"/>
  <c r="AA850" i="3"/>
  <c r="Z850" i="3"/>
  <c r="Y850" i="3"/>
  <c r="X850" i="3"/>
  <c r="W850" i="3"/>
  <c r="V850" i="3"/>
  <c r="U850" i="3"/>
  <c r="T850" i="3"/>
  <c r="S850" i="3"/>
  <c r="R850" i="3"/>
  <c r="Q850" i="3"/>
  <c r="P850" i="3"/>
  <c r="O850" i="3"/>
  <c r="N850" i="3"/>
  <c r="M850" i="3"/>
  <c r="L850" i="3"/>
  <c r="K850" i="3"/>
  <c r="J850" i="3"/>
  <c r="I850" i="3"/>
  <c r="H850" i="3"/>
  <c r="G850" i="3"/>
  <c r="F850" i="3"/>
  <c r="E845" i="3"/>
  <c r="E844" i="3"/>
  <c r="F842" i="3"/>
  <c r="AN820" i="3"/>
  <c r="AM820" i="3"/>
  <c r="AL820" i="3"/>
  <c r="AK820" i="3"/>
  <c r="AJ820" i="3"/>
  <c r="AI820" i="3"/>
  <c r="AH820" i="3"/>
  <c r="AG820" i="3"/>
  <c r="AF820" i="3"/>
  <c r="AE820" i="3"/>
  <c r="AD820" i="3"/>
  <c r="AC820" i="3"/>
  <c r="AB820" i="3"/>
  <c r="AA820" i="3"/>
  <c r="Z820" i="3"/>
  <c r="Y820" i="3"/>
  <c r="X820" i="3"/>
  <c r="W820" i="3"/>
  <c r="V820" i="3"/>
  <c r="U820" i="3"/>
  <c r="T820" i="3"/>
  <c r="S820" i="3"/>
  <c r="R820" i="3"/>
  <c r="Q820" i="3"/>
  <c r="P820" i="3"/>
  <c r="O820" i="3"/>
  <c r="N820" i="3"/>
  <c r="M820" i="3"/>
  <c r="L820" i="3"/>
  <c r="K820" i="3"/>
  <c r="J820" i="3"/>
  <c r="I820" i="3"/>
  <c r="H820" i="3"/>
  <c r="G820" i="3"/>
  <c r="F820" i="3"/>
  <c r="AN835" i="3"/>
  <c r="AM835" i="3"/>
  <c r="AL835" i="3"/>
  <c r="AK835" i="3"/>
  <c r="AJ835" i="3"/>
  <c r="AI835" i="3"/>
  <c r="AH835" i="3"/>
  <c r="AG835" i="3"/>
  <c r="AF835" i="3"/>
  <c r="AE835" i="3"/>
  <c r="AD835" i="3"/>
  <c r="AC835" i="3"/>
  <c r="AB835" i="3"/>
  <c r="AA835" i="3"/>
  <c r="Z835" i="3"/>
  <c r="Y835" i="3"/>
  <c r="X835" i="3"/>
  <c r="W835" i="3"/>
  <c r="V835" i="3"/>
  <c r="U835" i="3"/>
  <c r="T835" i="3"/>
  <c r="S835" i="3"/>
  <c r="R835" i="3"/>
  <c r="Q835" i="3"/>
  <c r="P835" i="3"/>
  <c r="O835" i="3"/>
  <c r="N835" i="3"/>
  <c r="M835" i="3"/>
  <c r="L835" i="3"/>
  <c r="K835" i="3"/>
  <c r="J835" i="3"/>
  <c r="I835" i="3"/>
  <c r="H835" i="3"/>
  <c r="G835" i="3"/>
  <c r="F835" i="3"/>
  <c r="E829" i="3"/>
  <c r="E830" i="3"/>
  <c r="E837" i="3"/>
  <c r="E839" i="3"/>
  <c r="E838" i="3"/>
  <c r="E815" i="3"/>
  <c r="E814" i="3"/>
  <c r="AO838" i="3"/>
  <c r="AO839" i="3" s="1"/>
  <c r="F827" i="3"/>
  <c r="E822" i="3"/>
  <c r="AO823" i="3"/>
  <c r="AO824" i="3" s="1"/>
  <c r="E824" i="3"/>
  <c r="E823" i="3"/>
  <c r="C806" i="3"/>
  <c r="B843" i="3" s="1"/>
  <c r="C1367" i="3" s="1"/>
  <c r="C1372" i="3" s="1"/>
  <c r="C805" i="3"/>
  <c r="B828" i="3" s="1"/>
  <c r="C1366" i="3" s="1"/>
  <c r="C1371" i="3" s="1"/>
  <c r="C804" i="3"/>
  <c r="B813" i="3" s="1"/>
  <c r="C1365" i="3" s="1"/>
  <c r="C1370" i="3" s="1"/>
  <c r="C1390" i="3" s="1"/>
  <c r="F803" i="3"/>
  <c r="G803" i="3" s="1"/>
  <c r="H803" i="3" s="1"/>
  <c r="I803" i="3" s="1"/>
  <c r="J803" i="3" s="1"/>
  <c r="K803" i="3" s="1"/>
  <c r="L803" i="3" s="1"/>
  <c r="M803" i="3" s="1"/>
  <c r="N803" i="3" s="1"/>
  <c r="O803" i="3" s="1"/>
  <c r="P803" i="3" s="1"/>
  <c r="Q803" i="3" s="1"/>
  <c r="R803" i="3" s="1"/>
  <c r="S803" i="3" s="1"/>
  <c r="T803" i="3" s="1"/>
  <c r="U803" i="3" s="1"/>
  <c r="V803" i="3" s="1"/>
  <c r="W803" i="3" s="1"/>
  <c r="X803" i="3" s="1"/>
  <c r="Y803" i="3" s="1"/>
  <c r="Z803" i="3" s="1"/>
  <c r="AA803" i="3" s="1"/>
  <c r="AB803" i="3" s="1"/>
  <c r="AC803" i="3" s="1"/>
  <c r="AD803" i="3" s="1"/>
  <c r="AE803" i="3" s="1"/>
  <c r="AF803" i="3" s="1"/>
  <c r="AG803" i="3" s="1"/>
  <c r="AH803" i="3" s="1"/>
  <c r="AI803" i="3" s="1"/>
  <c r="AJ803" i="3" s="1"/>
  <c r="AK803" i="3" s="1"/>
  <c r="AL803" i="3" s="1"/>
  <c r="AM803" i="3" s="1"/>
  <c r="AN803" i="3" s="1"/>
  <c r="AO803" i="3" s="1"/>
  <c r="E801" i="3"/>
  <c r="E800" i="3"/>
  <c r="E799" i="3"/>
  <c r="E798" i="3"/>
  <c r="F796" i="3"/>
  <c r="B796" i="3"/>
  <c r="F812" i="3"/>
  <c r="E816" i="3"/>
  <c r="B1002" i="3"/>
  <c r="B646" i="3"/>
  <c r="AO1042" i="3"/>
  <c r="AN1042" i="3"/>
  <c r="AM1042" i="3"/>
  <c r="AL1042" i="3"/>
  <c r="AK1042" i="3"/>
  <c r="AJ1042" i="3"/>
  <c r="AI1042" i="3"/>
  <c r="AH1042" i="3"/>
  <c r="AG1042" i="3"/>
  <c r="AF1042" i="3"/>
  <c r="AE1042" i="3"/>
  <c r="AD1042" i="3"/>
  <c r="AC1042" i="3"/>
  <c r="AB1042" i="3"/>
  <c r="AA1042" i="3"/>
  <c r="Z1042" i="3"/>
  <c r="Y1042" i="3"/>
  <c r="X1042" i="3"/>
  <c r="W1042" i="3"/>
  <c r="V1042" i="3"/>
  <c r="U1042" i="3"/>
  <c r="T1042" i="3"/>
  <c r="S1042" i="3"/>
  <c r="R1042" i="3"/>
  <c r="Q1042" i="3"/>
  <c r="P1042" i="3"/>
  <c r="O1042" i="3"/>
  <c r="N1042" i="3"/>
  <c r="M1042" i="3"/>
  <c r="L1042" i="3"/>
  <c r="K1042" i="3"/>
  <c r="J1042" i="3"/>
  <c r="I1042" i="3"/>
  <c r="H1042" i="3"/>
  <c r="G1042" i="3"/>
  <c r="F1042" i="3"/>
  <c r="AO1053" i="3"/>
  <c r="AN1053" i="3"/>
  <c r="AM1053" i="3"/>
  <c r="AL1053" i="3"/>
  <c r="AK1053" i="3"/>
  <c r="AJ1053" i="3"/>
  <c r="AI1053" i="3"/>
  <c r="AH1053" i="3"/>
  <c r="AG1053" i="3"/>
  <c r="AF1053" i="3"/>
  <c r="AE1053" i="3"/>
  <c r="AD1053" i="3"/>
  <c r="AC1053" i="3"/>
  <c r="AB1053" i="3"/>
  <c r="AA1053" i="3"/>
  <c r="Z1053" i="3"/>
  <c r="Y1053" i="3"/>
  <c r="X1053" i="3"/>
  <c r="W1053" i="3"/>
  <c r="V1053" i="3"/>
  <c r="U1053" i="3"/>
  <c r="T1053" i="3"/>
  <c r="S1053" i="3"/>
  <c r="R1053" i="3"/>
  <c r="Q1053" i="3"/>
  <c r="P1053" i="3"/>
  <c r="O1053" i="3"/>
  <c r="N1053" i="3"/>
  <c r="M1053" i="3"/>
  <c r="L1053" i="3"/>
  <c r="K1053" i="3"/>
  <c r="J1053" i="3"/>
  <c r="I1053" i="3"/>
  <c r="H1053" i="3"/>
  <c r="G1053" i="3"/>
  <c r="F1053" i="3"/>
  <c r="E1044" i="3"/>
  <c r="E1043" i="3"/>
  <c r="E1055" i="3"/>
  <c r="E1054" i="3"/>
  <c r="E1023" i="3"/>
  <c r="E1034" i="3"/>
  <c r="E1045" i="3"/>
  <c r="E1056" i="3"/>
  <c r="AO1052" i="3"/>
  <c r="AN1052" i="3"/>
  <c r="AM1052" i="3"/>
  <c r="AL1052" i="3"/>
  <c r="AK1052" i="3"/>
  <c r="AJ1052" i="3"/>
  <c r="AI1052" i="3"/>
  <c r="AH1052" i="3"/>
  <c r="AG1052" i="3"/>
  <c r="AF1052" i="3"/>
  <c r="AE1052" i="3"/>
  <c r="AD1052" i="3"/>
  <c r="AC1052" i="3"/>
  <c r="AB1052" i="3"/>
  <c r="AA1052" i="3"/>
  <c r="Z1052" i="3"/>
  <c r="Y1052" i="3"/>
  <c r="X1052" i="3"/>
  <c r="W1052" i="3"/>
  <c r="V1052" i="3"/>
  <c r="U1052" i="3"/>
  <c r="T1052" i="3"/>
  <c r="S1052" i="3"/>
  <c r="R1052" i="3"/>
  <c r="Q1052" i="3"/>
  <c r="P1052" i="3"/>
  <c r="O1052" i="3"/>
  <c r="N1052" i="3"/>
  <c r="M1052" i="3"/>
  <c r="L1052" i="3"/>
  <c r="K1052" i="3"/>
  <c r="J1052" i="3"/>
  <c r="I1052" i="3"/>
  <c r="H1052" i="3"/>
  <c r="G1052" i="3"/>
  <c r="F1052" i="3"/>
  <c r="E1049" i="3"/>
  <c r="AO1041" i="3"/>
  <c r="AN1041" i="3"/>
  <c r="AM1041" i="3"/>
  <c r="AL1041" i="3"/>
  <c r="AK1041" i="3"/>
  <c r="AJ1041" i="3"/>
  <c r="AI1041" i="3"/>
  <c r="AH1041" i="3"/>
  <c r="AG1041" i="3"/>
  <c r="AF1041" i="3"/>
  <c r="AE1041" i="3"/>
  <c r="AD1041" i="3"/>
  <c r="AC1041" i="3"/>
  <c r="AB1041" i="3"/>
  <c r="AA1041" i="3"/>
  <c r="Z1041" i="3"/>
  <c r="Y1041" i="3"/>
  <c r="X1041" i="3"/>
  <c r="W1041" i="3"/>
  <c r="V1041" i="3"/>
  <c r="U1041" i="3"/>
  <c r="T1041" i="3"/>
  <c r="S1041" i="3"/>
  <c r="R1041" i="3"/>
  <c r="Q1041" i="3"/>
  <c r="P1041" i="3"/>
  <c r="O1041" i="3"/>
  <c r="N1041" i="3"/>
  <c r="M1041" i="3"/>
  <c r="L1041" i="3"/>
  <c r="K1041" i="3"/>
  <c r="J1041" i="3"/>
  <c r="I1041" i="3"/>
  <c r="H1041" i="3"/>
  <c r="G1041" i="3"/>
  <c r="F1041" i="3"/>
  <c r="E1040" i="3"/>
  <c r="E1038" i="3"/>
  <c r="AO1031" i="3"/>
  <c r="AN1031" i="3"/>
  <c r="AM1031" i="3"/>
  <c r="AL1031" i="3"/>
  <c r="AK1031" i="3"/>
  <c r="AJ1031" i="3"/>
  <c r="AI1031" i="3"/>
  <c r="AH1031" i="3"/>
  <c r="AG1031" i="3"/>
  <c r="AF1031" i="3"/>
  <c r="AE1031" i="3"/>
  <c r="AD1031" i="3"/>
  <c r="AC1031" i="3"/>
  <c r="AB1031" i="3"/>
  <c r="AA1031" i="3"/>
  <c r="Z1031" i="3"/>
  <c r="Y1031" i="3"/>
  <c r="X1031" i="3"/>
  <c r="W1031" i="3"/>
  <c r="V1031" i="3"/>
  <c r="U1031" i="3"/>
  <c r="T1031" i="3"/>
  <c r="S1031" i="3"/>
  <c r="R1031" i="3"/>
  <c r="Q1031" i="3"/>
  <c r="P1031" i="3"/>
  <c r="O1031" i="3"/>
  <c r="N1031" i="3"/>
  <c r="M1031" i="3"/>
  <c r="L1031" i="3"/>
  <c r="K1031" i="3"/>
  <c r="J1031" i="3"/>
  <c r="I1031" i="3"/>
  <c r="H1031" i="3"/>
  <c r="G1031" i="3"/>
  <c r="F1031" i="3"/>
  <c r="AO1020" i="3"/>
  <c r="AN1020" i="3"/>
  <c r="AM1020" i="3"/>
  <c r="AL1020" i="3"/>
  <c r="AK1020" i="3"/>
  <c r="AJ1020" i="3"/>
  <c r="AI1020" i="3"/>
  <c r="AH1020" i="3"/>
  <c r="AG1020" i="3"/>
  <c r="AF1020" i="3"/>
  <c r="AE1020" i="3"/>
  <c r="AD1020" i="3"/>
  <c r="AC1020" i="3"/>
  <c r="AB1020" i="3"/>
  <c r="AA1020" i="3"/>
  <c r="Z1020" i="3"/>
  <c r="Y1020" i="3"/>
  <c r="X1020" i="3"/>
  <c r="W1020" i="3"/>
  <c r="V1020" i="3"/>
  <c r="U1020" i="3"/>
  <c r="T1020" i="3"/>
  <c r="S1020" i="3"/>
  <c r="R1020" i="3"/>
  <c r="Q1020" i="3"/>
  <c r="P1020" i="3"/>
  <c r="O1020" i="3"/>
  <c r="N1020" i="3"/>
  <c r="M1020" i="3"/>
  <c r="L1020" i="3"/>
  <c r="K1020" i="3"/>
  <c r="J1020" i="3"/>
  <c r="I1020" i="3"/>
  <c r="H1020" i="3"/>
  <c r="G1020" i="3"/>
  <c r="F1020" i="3"/>
  <c r="AO1030" i="3"/>
  <c r="AN1030" i="3"/>
  <c r="AM1030" i="3"/>
  <c r="AL1030" i="3"/>
  <c r="AK1030" i="3"/>
  <c r="AJ1030" i="3"/>
  <c r="AI1030" i="3"/>
  <c r="AH1030" i="3"/>
  <c r="AG1030" i="3"/>
  <c r="AF1030" i="3"/>
  <c r="AE1030" i="3"/>
  <c r="AD1030" i="3"/>
  <c r="AC1030" i="3"/>
  <c r="AB1030" i="3"/>
  <c r="AA1030" i="3"/>
  <c r="Z1030" i="3"/>
  <c r="Y1030" i="3"/>
  <c r="X1030" i="3"/>
  <c r="W1030" i="3"/>
  <c r="V1030" i="3"/>
  <c r="U1030" i="3"/>
  <c r="T1030" i="3"/>
  <c r="S1030" i="3"/>
  <c r="R1030" i="3"/>
  <c r="Q1030" i="3"/>
  <c r="P1030" i="3"/>
  <c r="O1030" i="3"/>
  <c r="N1030" i="3"/>
  <c r="M1030" i="3"/>
  <c r="L1030" i="3"/>
  <c r="K1030" i="3"/>
  <c r="J1030" i="3"/>
  <c r="I1030" i="3"/>
  <c r="H1030" i="3"/>
  <c r="G1030" i="3"/>
  <c r="F1030" i="3"/>
  <c r="E1033" i="3"/>
  <c r="E1022" i="3"/>
  <c r="E1021" i="3"/>
  <c r="E1032" i="3"/>
  <c r="E1029" i="3"/>
  <c r="E1027" i="3"/>
  <c r="AO1019" i="3"/>
  <c r="AN1019" i="3"/>
  <c r="AM1019" i="3"/>
  <c r="AL1019" i="3"/>
  <c r="AK1019" i="3"/>
  <c r="AJ1019" i="3"/>
  <c r="AI1019" i="3"/>
  <c r="AH1019" i="3"/>
  <c r="AG1019" i="3"/>
  <c r="AF1019" i="3"/>
  <c r="AE1019" i="3"/>
  <c r="AD1019" i="3"/>
  <c r="AC1019" i="3"/>
  <c r="AB1019" i="3"/>
  <c r="AA1019" i="3"/>
  <c r="Z1019" i="3"/>
  <c r="Y1019" i="3"/>
  <c r="X1019" i="3"/>
  <c r="W1019" i="3"/>
  <c r="V1019" i="3"/>
  <c r="U1019" i="3"/>
  <c r="T1019" i="3"/>
  <c r="S1019" i="3"/>
  <c r="R1019" i="3"/>
  <c r="Q1019" i="3"/>
  <c r="P1019" i="3"/>
  <c r="O1019" i="3"/>
  <c r="N1019" i="3"/>
  <c r="M1019" i="3"/>
  <c r="L1019" i="3"/>
  <c r="K1019" i="3"/>
  <c r="J1019" i="3"/>
  <c r="I1019" i="3"/>
  <c r="H1019" i="3"/>
  <c r="G1019" i="3"/>
  <c r="F1019" i="3"/>
  <c r="E1018" i="3"/>
  <c r="E1007" i="3"/>
  <c r="E1006" i="3"/>
  <c r="E1005" i="3"/>
  <c r="E1004" i="3"/>
  <c r="E651" i="3"/>
  <c r="E650" i="3"/>
  <c r="E649" i="3"/>
  <c r="E648" i="3"/>
  <c r="F1002" i="3"/>
  <c r="G1002" i="3" s="1"/>
  <c r="H1002" i="3" s="1"/>
  <c r="I1002" i="3" s="1"/>
  <c r="J1002" i="3" s="1"/>
  <c r="K1002" i="3" s="1"/>
  <c r="L1002" i="3" s="1"/>
  <c r="M1002" i="3" s="1"/>
  <c r="N1002" i="3" s="1"/>
  <c r="O1002" i="3" s="1"/>
  <c r="P1002" i="3" s="1"/>
  <c r="Q1002" i="3" s="1"/>
  <c r="R1002" i="3" s="1"/>
  <c r="S1002" i="3" s="1"/>
  <c r="T1002" i="3" s="1"/>
  <c r="U1002" i="3" s="1"/>
  <c r="V1002" i="3" s="1"/>
  <c r="W1002" i="3" s="1"/>
  <c r="X1002" i="3" s="1"/>
  <c r="Y1002" i="3" s="1"/>
  <c r="Z1002" i="3" s="1"/>
  <c r="AA1002" i="3" s="1"/>
  <c r="AB1002" i="3" s="1"/>
  <c r="AC1002" i="3" s="1"/>
  <c r="AD1002" i="3" s="1"/>
  <c r="AE1002" i="3" s="1"/>
  <c r="AF1002" i="3" s="1"/>
  <c r="AG1002" i="3" s="1"/>
  <c r="AH1002" i="3" s="1"/>
  <c r="AI1002" i="3" s="1"/>
  <c r="AJ1002" i="3" s="1"/>
  <c r="AK1002" i="3" s="1"/>
  <c r="AL1002" i="3" s="1"/>
  <c r="AM1002" i="3" s="1"/>
  <c r="AN1002" i="3" s="1"/>
  <c r="AO1002" i="3" s="1"/>
  <c r="E1016" i="3"/>
  <c r="C1013" i="3"/>
  <c r="C1012" i="3"/>
  <c r="C1011" i="3"/>
  <c r="C1010" i="3"/>
  <c r="F1009" i="3"/>
  <c r="G1009" i="3" s="1"/>
  <c r="H1009" i="3" s="1"/>
  <c r="I1009" i="3" s="1"/>
  <c r="J1009" i="3" s="1"/>
  <c r="K1009" i="3" s="1"/>
  <c r="L1009" i="3" s="1"/>
  <c r="M1009" i="3" s="1"/>
  <c r="N1009" i="3" s="1"/>
  <c r="O1009" i="3" s="1"/>
  <c r="P1009" i="3" s="1"/>
  <c r="Q1009" i="3" s="1"/>
  <c r="R1009" i="3" s="1"/>
  <c r="S1009" i="3" s="1"/>
  <c r="T1009" i="3" s="1"/>
  <c r="U1009" i="3" s="1"/>
  <c r="V1009" i="3" s="1"/>
  <c r="W1009" i="3" s="1"/>
  <c r="X1009" i="3" s="1"/>
  <c r="Y1009" i="3" s="1"/>
  <c r="Z1009" i="3" s="1"/>
  <c r="AA1009" i="3" s="1"/>
  <c r="AB1009" i="3" s="1"/>
  <c r="AC1009" i="3" s="1"/>
  <c r="AD1009" i="3" s="1"/>
  <c r="AE1009" i="3" s="1"/>
  <c r="AF1009" i="3" s="1"/>
  <c r="AG1009" i="3" s="1"/>
  <c r="AH1009" i="3" s="1"/>
  <c r="AI1009" i="3" s="1"/>
  <c r="AJ1009" i="3" s="1"/>
  <c r="AK1009" i="3" s="1"/>
  <c r="AL1009" i="3" s="1"/>
  <c r="AM1009" i="3" s="1"/>
  <c r="AN1009" i="3" s="1"/>
  <c r="AO1009" i="3" s="1"/>
  <c r="B1048" i="3"/>
  <c r="B1037" i="3"/>
  <c r="B1026" i="3"/>
  <c r="B1015" i="3"/>
  <c r="E690" i="3"/>
  <c r="E689" i="3"/>
  <c r="E688" i="3"/>
  <c r="E680" i="3"/>
  <c r="E679" i="3"/>
  <c r="E678" i="3"/>
  <c r="E669" i="3"/>
  <c r="E668" i="3"/>
  <c r="E670" i="3"/>
  <c r="AO687" i="3"/>
  <c r="AN687" i="3"/>
  <c r="AM687" i="3"/>
  <c r="AL687" i="3"/>
  <c r="AK687" i="3"/>
  <c r="AJ687" i="3"/>
  <c r="AI687" i="3"/>
  <c r="AH687" i="3"/>
  <c r="AG687" i="3"/>
  <c r="AF687" i="3"/>
  <c r="AE687" i="3"/>
  <c r="AD687" i="3"/>
  <c r="AC687" i="3"/>
  <c r="AB687" i="3"/>
  <c r="AA687" i="3"/>
  <c r="Z687" i="3"/>
  <c r="Y687" i="3"/>
  <c r="X687" i="3"/>
  <c r="W687" i="3"/>
  <c r="V687" i="3"/>
  <c r="U687" i="3"/>
  <c r="T687" i="3"/>
  <c r="S687" i="3"/>
  <c r="R687" i="3"/>
  <c r="Q687" i="3"/>
  <c r="P687" i="3"/>
  <c r="O687" i="3"/>
  <c r="N687" i="3"/>
  <c r="M687" i="3"/>
  <c r="L687" i="3"/>
  <c r="K687" i="3"/>
  <c r="J687" i="3"/>
  <c r="I687" i="3"/>
  <c r="H687" i="3"/>
  <c r="G687" i="3"/>
  <c r="E685" i="3"/>
  <c r="F687" i="3"/>
  <c r="AO677" i="3"/>
  <c r="AN677" i="3"/>
  <c r="AM677" i="3"/>
  <c r="AL677" i="3"/>
  <c r="AK677" i="3"/>
  <c r="AJ677" i="3"/>
  <c r="AI677" i="3"/>
  <c r="AH677" i="3"/>
  <c r="AG677" i="3"/>
  <c r="AF677" i="3"/>
  <c r="AE677" i="3"/>
  <c r="AD677" i="3"/>
  <c r="AC677" i="3"/>
  <c r="AB677" i="3"/>
  <c r="AA677" i="3"/>
  <c r="Z677" i="3"/>
  <c r="Y677" i="3"/>
  <c r="X677" i="3"/>
  <c r="W677" i="3"/>
  <c r="V677" i="3"/>
  <c r="U677" i="3"/>
  <c r="T677" i="3"/>
  <c r="S677" i="3"/>
  <c r="R677" i="3"/>
  <c r="Q677" i="3"/>
  <c r="P677" i="3"/>
  <c r="O677" i="3"/>
  <c r="N677" i="3"/>
  <c r="M677" i="3"/>
  <c r="L677" i="3"/>
  <c r="K677" i="3"/>
  <c r="J677" i="3"/>
  <c r="I677" i="3"/>
  <c r="H677" i="3"/>
  <c r="G677" i="3"/>
  <c r="F677" i="3"/>
  <c r="AO676" i="3"/>
  <c r="AN676" i="3"/>
  <c r="AM676" i="3"/>
  <c r="AL676" i="3"/>
  <c r="AK676" i="3"/>
  <c r="AJ676" i="3"/>
  <c r="AI676" i="3"/>
  <c r="AH676" i="3"/>
  <c r="AG676" i="3"/>
  <c r="AF676" i="3"/>
  <c r="AE676" i="3"/>
  <c r="AD676" i="3"/>
  <c r="AC676" i="3"/>
  <c r="AB676" i="3"/>
  <c r="AA676" i="3"/>
  <c r="Z676" i="3"/>
  <c r="Y676" i="3"/>
  <c r="X676" i="3"/>
  <c r="W676" i="3"/>
  <c r="V676" i="3"/>
  <c r="U676" i="3"/>
  <c r="T676" i="3"/>
  <c r="S676" i="3"/>
  <c r="R676" i="3"/>
  <c r="Q676" i="3"/>
  <c r="P676" i="3"/>
  <c r="O676" i="3"/>
  <c r="N676" i="3"/>
  <c r="M676" i="3"/>
  <c r="L676" i="3"/>
  <c r="K676" i="3"/>
  <c r="J676" i="3"/>
  <c r="I676" i="3"/>
  <c r="H676" i="3"/>
  <c r="G676" i="3"/>
  <c r="F676" i="3"/>
  <c r="E675" i="3"/>
  <c r="AO667" i="3"/>
  <c r="AN667" i="3"/>
  <c r="AM667" i="3"/>
  <c r="AL667" i="3"/>
  <c r="AK667" i="3"/>
  <c r="AJ667" i="3"/>
  <c r="AI667" i="3"/>
  <c r="AH667" i="3"/>
  <c r="AG667" i="3"/>
  <c r="AF667" i="3"/>
  <c r="AE667" i="3"/>
  <c r="AD667" i="3"/>
  <c r="AC667" i="3"/>
  <c r="AB667" i="3"/>
  <c r="AA667" i="3"/>
  <c r="Z667" i="3"/>
  <c r="Y667" i="3"/>
  <c r="X667" i="3"/>
  <c r="W667" i="3"/>
  <c r="V667" i="3"/>
  <c r="U667" i="3"/>
  <c r="T667" i="3"/>
  <c r="S667" i="3"/>
  <c r="R667" i="3"/>
  <c r="Q667" i="3"/>
  <c r="P667" i="3"/>
  <c r="O667" i="3"/>
  <c r="N667" i="3"/>
  <c r="M667" i="3"/>
  <c r="L667" i="3"/>
  <c r="K667" i="3"/>
  <c r="J667" i="3"/>
  <c r="I667" i="3"/>
  <c r="H667" i="3"/>
  <c r="G667" i="3"/>
  <c r="F646" i="3"/>
  <c r="F659" i="3"/>
  <c r="F653" i="3"/>
  <c r="F667" i="3"/>
  <c r="AO666" i="3"/>
  <c r="AN666" i="3"/>
  <c r="AM666" i="3"/>
  <c r="AL666" i="3"/>
  <c r="AK666" i="3"/>
  <c r="AJ666" i="3"/>
  <c r="AI666" i="3"/>
  <c r="AH666" i="3"/>
  <c r="AG666" i="3"/>
  <c r="AF666" i="3"/>
  <c r="AE666" i="3"/>
  <c r="AD666" i="3"/>
  <c r="AC666" i="3"/>
  <c r="AB666" i="3"/>
  <c r="AA666" i="3"/>
  <c r="Z666" i="3"/>
  <c r="Y666" i="3"/>
  <c r="X666" i="3"/>
  <c r="W666" i="3"/>
  <c r="V666" i="3"/>
  <c r="U666" i="3"/>
  <c r="T666" i="3"/>
  <c r="S666" i="3"/>
  <c r="R666" i="3"/>
  <c r="Q666" i="3"/>
  <c r="P666" i="3"/>
  <c r="O666" i="3"/>
  <c r="N666" i="3"/>
  <c r="M666" i="3"/>
  <c r="L666" i="3"/>
  <c r="K666" i="3"/>
  <c r="J666" i="3"/>
  <c r="I666" i="3"/>
  <c r="H666" i="3"/>
  <c r="G666" i="3"/>
  <c r="F666" i="3"/>
  <c r="E665" i="3"/>
  <c r="E459" i="3"/>
  <c r="E458" i="3"/>
  <c r="E457" i="3"/>
  <c r="G796" i="3" l="1"/>
  <c r="H796" i="3" s="1"/>
  <c r="I796" i="3" s="1"/>
  <c r="J796" i="3" s="1"/>
  <c r="K796" i="3" s="1"/>
  <c r="L796" i="3" s="1"/>
  <c r="M796" i="3" s="1"/>
  <c r="N796" i="3" s="1"/>
  <c r="O796" i="3" s="1"/>
  <c r="P796" i="3" s="1"/>
  <c r="Q796" i="3" s="1"/>
  <c r="R796" i="3" s="1"/>
  <c r="S796" i="3" s="1"/>
  <c r="T796" i="3" s="1"/>
  <c r="U796" i="3" s="1"/>
  <c r="V796" i="3" s="1"/>
  <c r="W796" i="3" s="1"/>
  <c r="X796" i="3" s="1"/>
  <c r="Y796" i="3" s="1"/>
  <c r="Z796" i="3" s="1"/>
  <c r="AA796" i="3" s="1"/>
  <c r="AB796" i="3" s="1"/>
  <c r="AC796" i="3" s="1"/>
  <c r="AD796" i="3" s="1"/>
  <c r="AE796" i="3" s="1"/>
  <c r="AF796" i="3" s="1"/>
  <c r="AG796" i="3" s="1"/>
  <c r="AH796" i="3" s="1"/>
  <c r="AI796" i="3" s="1"/>
  <c r="AJ796" i="3" s="1"/>
  <c r="AK796" i="3" s="1"/>
  <c r="AL796" i="3" s="1"/>
  <c r="AM796" i="3" s="1"/>
  <c r="AN796" i="3" s="1"/>
  <c r="AO796" i="3" s="1"/>
  <c r="C1375" i="3"/>
  <c r="C1380" i="3" s="1"/>
  <c r="C1396" i="3" s="1"/>
  <c r="C1402" i="3" s="1"/>
  <c r="C1407" i="3" s="1"/>
  <c r="C1412" i="3" s="1"/>
  <c r="C1417" i="3" s="1"/>
  <c r="C1423" i="3" s="1"/>
  <c r="C1429" i="3" s="1"/>
  <c r="C1434" i="3" s="1"/>
  <c r="C1440" i="3" s="1"/>
  <c r="C1445" i="3" s="1"/>
  <c r="C1451" i="3" s="1"/>
  <c r="C1456" i="3" s="1"/>
  <c r="C1461" i="3" s="1"/>
  <c r="C1466" i="3" s="1"/>
  <c r="C1471" i="3" s="1"/>
  <c r="C1376" i="3"/>
  <c r="C1381" i="3" s="1"/>
  <c r="C1397" i="3" s="1"/>
  <c r="C1403" i="3" s="1"/>
  <c r="C1408" i="3" s="1"/>
  <c r="C1413" i="3" s="1"/>
  <c r="C1418" i="3" s="1"/>
  <c r="C1424" i="3" s="1"/>
  <c r="C1391" i="3"/>
  <c r="C1377" i="3"/>
  <c r="C1382" i="3" s="1"/>
  <c r="C1398" i="3" s="1"/>
  <c r="C1404" i="3" s="1"/>
  <c r="C1409" i="3" s="1"/>
  <c r="C1414" i="3" s="1"/>
  <c r="C1419" i="3" s="1"/>
  <c r="C1425" i="3" s="1"/>
  <c r="C1392" i="3"/>
  <c r="G842" i="3"/>
  <c r="H842" i="3" s="1"/>
  <c r="F663" i="3"/>
  <c r="G827" i="3"/>
  <c r="E473" i="3"/>
  <c r="E849" i="3"/>
  <c r="AH849" i="3" s="1"/>
  <c r="E846" i="3"/>
  <c r="G812" i="3"/>
  <c r="F814" i="3"/>
  <c r="F816" i="3" s="1"/>
  <c r="E831" i="3"/>
  <c r="F829" i="3"/>
  <c r="E834" i="3"/>
  <c r="F844" i="3"/>
  <c r="E819" i="3"/>
  <c r="F673" i="3"/>
  <c r="F683" i="3"/>
  <c r="G646" i="3"/>
  <c r="H646" i="3" s="1"/>
  <c r="I646" i="3" s="1"/>
  <c r="J646" i="3" s="1"/>
  <c r="K646" i="3" s="1"/>
  <c r="L646" i="3" s="1"/>
  <c r="M646" i="3" s="1"/>
  <c r="N646" i="3" s="1"/>
  <c r="O646" i="3" s="1"/>
  <c r="P646" i="3" s="1"/>
  <c r="Q646" i="3" s="1"/>
  <c r="R646" i="3" s="1"/>
  <c r="S646" i="3" s="1"/>
  <c r="T646" i="3" s="1"/>
  <c r="U646" i="3" s="1"/>
  <c r="V646" i="3" s="1"/>
  <c r="W646" i="3" s="1"/>
  <c r="X646" i="3" s="1"/>
  <c r="Y646" i="3" s="1"/>
  <c r="Z646" i="3" s="1"/>
  <c r="AA646" i="3" s="1"/>
  <c r="AB646" i="3" s="1"/>
  <c r="AC646" i="3" s="1"/>
  <c r="AD646" i="3" s="1"/>
  <c r="AE646" i="3" s="1"/>
  <c r="AF646" i="3" s="1"/>
  <c r="AG646" i="3" s="1"/>
  <c r="AH646" i="3" s="1"/>
  <c r="AI646" i="3" s="1"/>
  <c r="AJ646" i="3" s="1"/>
  <c r="AK646" i="3" s="1"/>
  <c r="AL646" i="3" s="1"/>
  <c r="AM646" i="3" s="1"/>
  <c r="AN646" i="3" s="1"/>
  <c r="AO646" i="3" s="1"/>
  <c r="H827" i="3" l="1"/>
  <c r="H829" i="3" s="1"/>
  <c r="H831" i="3" s="1"/>
  <c r="G844" i="3"/>
  <c r="G846" i="3" s="1"/>
  <c r="L849" i="3"/>
  <c r="AN849" i="3"/>
  <c r="G829" i="3"/>
  <c r="G831" i="3" s="1"/>
  <c r="O849" i="3"/>
  <c r="S849" i="3"/>
  <c r="AA849" i="3"/>
  <c r="H849" i="3"/>
  <c r="W849" i="3"/>
  <c r="AE849" i="3"/>
  <c r="AI849" i="3"/>
  <c r="AB849" i="3"/>
  <c r="AM849" i="3"/>
  <c r="K849" i="3"/>
  <c r="X849" i="3"/>
  <c r="P849" i="3"/>
  <c r="AF849" i="3"/>
  <c r="I849" i="3"/>
  <c r="T849" i="3"/>
  <c r="AJ849" i="3"/>
  <c r="M849" i="3"/>
  <c r="Q849" i="3"/>
  <c r="AC849" i="3"/>
  <c r="U849" i="3"/>
  <c r="Y849" i="3"/>
  <c r="AG849" i="3"/>
  <c r="AK849" i="3"/>
  <c r="Z849" i="3"/>
  <c r="F849" i="3"/>
  <c r="J849" i="3"/>
  <c r="N849" i="3"/>
  <c r="R849" i="3"/>
  <c r="V849" i="3"/>
  <c r="AD849" i="3"/>
  <c r="AL849" i="3"/>
  <c r="G849" i="3"/>
  <c r="AI861" i="3"/>
  <c r="W861" i="3"/>
  <c r="K861" i="3"/>
  <c r="AH861" i="3"/>
  <c r="AG861" i="3"/>
  <c r="U861" i="3"/>
  <c r="I861" i="3"/>
  <c r="AF861" i="3"/>
  <c r="T861" i="3"/>
  <c r="H861" i="3"/>
  <c r="AE861" i="3"/>
  <c r="S861" i="3"/>
  <c r="G861" i="3"/>
  <c r="AD861" i="3"/>
  <c r="R861" i="3"/>
  <c r="F861" i="3"/>
  <c r="J861" i="3"/>
  <c r="AC861" i="3"/>
  <c r="Q861" i="3"/>
  <c r="V861" i="3"/>
  <c r="AN861" i="3"/>
  <c r="AB861" i="3"/>
  <c r="P861" i="3"/>
  <c r="AM861" i="3"/>
  <c r="AA861" i="3"/>
  <c r="O861" i="3"/>
  <c r="AL861" i="3"/>
  <c r="Z861" i="3"/>
  <c r="N861" i="3"/>
  <c r="AK861" i="3"/>
  <c r="Y861" i="3"/>
  <c r="M861" i="3"/>
  <c r="AJ861" i="3"/>
  <c r="X861" i="3"/>
  <c r="L861" i="3"/>
  <c r="AK864" i="3"/>
  <c r="Y864" i="3"/>
  <c r="M864" i="3"/>
  <c r="AJ864" i="3"/>
  <c r="AI864" i="3"/>
  <c r="W864" i="3"/>
  <c r="K864" i="3"/>
  <c r="AH864" i="3"/>
  <c r="V864" i="3"/>
  <c r="J864" i="3"/>
  <c r="U864" i="3"/>
  <c r="AG864" i="3"/>
  <c r="I864" i="3"/>
  <c r="AF864" i="3"/>
  <c r="T864" i="3"/>
  <c r="H864" i="3"/>
  <c r="AE864" i="3"/>
  <c r="S864" i="3"/>
  <c r="G864" i="3"/>
  <c r="AD864" i="3"/>
  <c r="R864" i="3"/>
  <c r="F864" i="3"/>
  <c r="X864" i="3"/>
  <c r="AC864" i="3"/>
  <c r="Q864" i="3"/>
  <c r="AN864" i="3"/>
  <c r="AB864" i="3"/>
  <c r="P864" i="3"/>
  <c r="L864" i="3"/>
  <c r="AM864" i="3"/>
  <c r="AA864" i="3"/>
  <c r="O864" i="3"/>
  <c r="AL864" i="3"/>
  <c r="Z864" i="3"/>
  <c r="N864" i="3"/>
  <c r="F831" i="3"/>
  <c r="I827" i="3"/>
  <c r="H844" i="3"/>
  <c r="H846" i="3" s="1"/>
  <c r="I842" i="3"/>
  <c r="AM819" i="3"/>
  <c r="AI819" i="3"/>
  <c r="AE819" i="3"/>
  <c r="AA819" i="3"/>
  <c r="W819" i="3"/>
  <c r="S819" i="3"/>
  <c r="O819" i="3"/>
  <c r="K819" i="3"/>
  <c r="G819" i="3"/>
  <c r="AL819" i="3"/>
  <c r="AH819" i="3"/>
  <c r="AD819" i="3"/>
  <c r="Z819" i="3"/>
  <c r="V819" i="3"/>
  <c r="R819" i="3"/>
  <c r="N819" i="3"/>
  <c r="J819" i="3"/>
  <c r="F819" i="3"/>
  <c r="AJ819" i="3"/>
  <c r="AB819" i="3"/>
  <c r="T819" i="3"/>
  <c r="L819" i="3"/>
  <c r="AF819" i="3"/>
  <c r="P819" i="3"/>
  <c r="AG819" i="3"/>
  <c r="Y819" i="3"/>
  <c r="Q819" i="3"/>
  <c r="I819" i="3"/>
  <c r="AN819" i="3"/>
  <c r="X819" i="3"/>
  <c r="H819" i="3"/>
  <c r="U819" i="3"/>
  <c r="M819" i="3"/>
  <c r="AK819" i="3"/>
  <c r="AC819" i="3"/>
  <c r="F846" i="3"/>
  <c r="AL834" i="3"/>
  <c r="AH834" i="3"/>
  <c r="AD834" i="3"/>
  <c r="Z834" i="3"/>
  <c r="V834" i="3"/>
  <c r="R834" i="3"/>
  <c r="N834" i="3"/>
  <c r="J834" i="3"/>
  <c r="F834" i="3"/>
  <c r="AK834" i="3"/>
  <c r="AG834" i="3"/>
  <c r="AC834" i="3"/>
  <c r="Y834" i="3"/>
  <c r="U834" i="3"/>
  <c r="Q834" i="3"/>
  <c r="M834" i="3"/>
  <c r="I834" i="3"/>
  <c r="AM834" i="3"/>
  <c r="AE834" i="3"/>
  <c r="W834" i="3"/>
  <c r="O834" i="3"/>
  <c r="G834" i="3"/>
  <c r="AI834" i="3"/>
  <c r="S834" i="3"/>
  <c r="AJ834" i="3"/>
  <c r="AB834" i="3"/>
  <c r="T834" i="3"/>
  <c r="L834" i="3"/>
  <c r="AA834" i="3"/>
  <c r="K834" i="3"/>
  <c r="X834" i="3"/>
  <c r="P834" i="3"/>
  <c r="AN834" i="3"/>
  <c r="H834" i="3"/>
  <c r="AF834" i="3"/>
  <c r="H812" i="3"/>
  <c r="G814" i="3"/>
  <c r="G816" i="3" s="1"/>
  <c r="E466" i="3"/>
  <c r="D290" i="3"/>
  <c r="E342" i="3"/>
  <c r="AG299" i="3" l="1"/>
  <c r="F466" i="3"/>
  <c r="G466" i="3" s="1"/>
  <c r="E469" i="3"/>
  <c r="E472" i="3" s="1"/>
  <c r="I829" i="3"/>
  <c r="I831" i="3" s="1"/>
  <c r="J827" i="3"/>
  <c r="I812" i="3"/>
  <c r="H814" i="3"/>
  <c r="H816" i="3" s="1"/>
  <c r="J842" i="3"/>
  <c r="I844" i="3"/>
  <c r="I846" i="3" s="1"/>
  <c r="F299" i="3"/>
  <c r="O299" i="3"/>
  <c r="T299" i="3"/>
  <c r="Y299" i="3"/>
  <c r="J299" i="3"/>
  <c r="AE299" i="3"/>
  <c r="H299" i="3"/>
  <c r="L299" i="3"/>
  <c r="Q299" i="3"/>
  <c r="W299" i="3"/>
  <c r="AB299" i="3"/>
  <c r="AH299" i="3"/>
  <c r="AK299" i="3"/>
  <c r="G299" i="3"/>
  <c r="K299" i="3"/>
  <c r="P299" i="3"/>
  <c r="U299" i="3"/>
  <c r="AA299" i="3"/>
  <c r="AF299" i="3"/>
  <c r="I299" i="3"/>
  <c r="M299" i="3"/>
  <c r="S299" i="3"/>
  <c r="X299" i="3"/>
  <c r="AC299" i="3"/>
  <c r="N299" i="3"/>
  <c r="R299" i="3"/>
  <c r="V299" i="3"/>
  <c r="Z299" i="3"/>
  <c r="AD299" i="3"/>
  <c r="AI299" i="3"/>
  <c r="AJ299" i="3"/>
  <c r="F473" i="3"/>
  <c r="G473" i="3"/>
  <c r="X337" i="3" l="1"/>
  <c r="X334" i="3"/>
  <c r="X335" i="3"/>
  <c r="X336" i="3"/>
  <c r="AA336" i="3"/>
  <c r="AA335" i="3"/>
  <c r="AA334" i="3"/>
  <c r="AA337" i="3"/>
  <c r="M334" i="3"/>
  <c r="M335" i="3"/>
  <c r="M337" i="3"/>
  <c r="M336" i="3"/>
  <c r="AH320" i="3"/>
  <c r="AH334" i="3"/>
  <c r="AH336" i="3"/>
  <c r="AH337" i="3"/>
  <c r="AH335" i="3"/>
  <c r="AI320" i="3"/>
  <c r="AI336" i="3"/>
  <c r="AI335" i="3"/>
  <c r="AI337" i="3"/>
  <c r="AI334" i="3"/>
  <c r="AC334" i="3"/>
  <c r="AC335" i="3"/>
  <c r="AC337" i="3"/>
  <c r="AC336" i="3"/>
  <c r="AK320" i="3"/>
  <c r="AK336" i="3"/>
  <c r="AK335" i="3"/>
  <c r="AK337" i="3"/>
  <c r="AK334" i="3"/>
  <c r="I320" i="3"/>
  <c r="I337" i="3"/>
  <c r="I334" i="3"/>
  <c r="I336" i="3"/>
  <c r="I335" i="3"/>
  <c r="L336" i="3"/>
  <c r="L334" i="3"/>
  <c r="L335" i="3"/>
  <c r="L337" i="3"/>
  <c r="F335" i="3"/>
  <c r="F337" i="3"/>
  <c r="F336" i="3"/>
  <c r="F334" i="3"/>
  <c r="U336" i="3"/>
  <c r="U335" i="3"/>
  <c r="U334" i="3"/>
  <c r="U337" i="3"/>
  <c r="AO337" i="3"/>
  <c r="AO334" i="3"/>
  <c r="AO336" i="3"/>
  <c r="AO335" i="3"/>
  <c r="Y337" i="3"/>
  <c r="Y335" i="3"/>
  <c r="Y334" i="3"/>
  <c r="Y336" i="3"/>
  <c r="T336" i="3"/>
  <c r="T335" i="3"/>
  <c r="T334" i="3"/>
  <c r="T337" i="3"/>
  <c r="N334" i="3"/>
  <c r="N335" i="3"/>
  <c r="N337" i="3"/>
  <c r="N336" i="3"/>
  <c r="G335" i="3"/>
  <c r="G337" i="3"/>
  <c r="G334" i="3"/>
  <c r="G336" i="3"/>
  <c r="AN337" i="3"/>
  <c r="AN334" i="3"/>
  <c r="AN336" i="3"/>
  <c r="AN335" i="3"/>
  <c r="J334" i="3"/>
  <c r="J336" i="3"/>
  <c r="J337" i="3"/>
  <c r="J335" i="3"/>
  <c r="AB336" i="3"/>
  <c r="AB334" i="3"/>
  <c r="AB335" i="3"/>
  <c r="AB337" i="3"/>
  <c r="V335" i="3"/>
  <c r="V334" i="3"/>
  <c r="V337" i="3"/>
  <c r="V336" i="3"/>
  <c r="O335" i="3"/>
  <c r="O337" i="3"/>
  <c r="O334" i="3"/>
  <c r="O336" i="3"/>
  <c r="AF337" i="3"/>
  <c r="AF335" i="3"/>
  <c r="AF334" i="3"/>
  <c r="AF336" i="3"/>
  <c r="AM335" i="3"/>
  <c r="AM337" i="3"/>
  <c r="AM334" i="3"/>
  <c r="AM336" i="3"/>
  <c r="Z334" i="3"/>
  <c r="Z336" i="3"/>
  <c r="Z335" i="3"/>
  <c r="Z337" i="3"/>
  <c r="AJ336" i="3"/>
  <c r="AJ334" i="3"/>
  <c r="AJ335" i="3"/>
  <c r="AJ337" i="3"/>
  <c r="AD335" i="3"/>
  <c r="AD337" i="3"/>
  <c r="AD334" i="3"/>
  <c r="AD336" i="3"/>
  <c r="W335" i="3"/>
  <c r="W337" i="3"/>
  <c r="W334" i="3"/>
  <c r="W336" i="3"/>
  <c r="AL335" i="3"/>
  <c r="AL337" i="3"/>
  <c r="AL334" i="3"/>
  <c r="AL336" i="3"/>
  <c r="K336" i="3"/>
  <c r="K335" i="3"/>
  <c r="K334" i="3"/>
  <c r="K337" i="3"/>
  <c r="H337" i="3"/>
  <c r="H334" i="3"/>
  <c r="H335" i="3"/>
  <c r="H336" i="3"/>
  <c r="Q337" i="3"/>
  <c r="Q334" i="3"/>
  <c r="Q336" i="3"/>
  <c r="Q335" i="3"/>
  <c r="AE335" i="3"/>
  <c r="AE337" i="3"/>
  <c r="AE334" i="3"/>
  <c r="AE336" i="3"/>
  <c r="P335" i="3"/>
  <c r="P337" i="3"/>
  <c r="P334" i="3"/>
  <c r="P336" i="3"/>
  <c r="S336" i="3"/>
  <c r="S334" i="3"/>
  <c r="S335" i="3"/>
  <c r="S337" i="3"/>
  <c r="AG320" i="3"/>
  <c r="AG337" i="3"/>
  <c r="AG334" i="3"/>
  <c r="AG336" i="3"/>
  <c r="AG335" i="3"/>
  <c r="R334" i="3"/>
  <c r="R336" i="3"/>
  <c r="R337" i="3"/>
  <c r="R335" i="3"/>
  <c r="Y320" i="3"/>
  <c r="X320" i="3"/>
  <c r="AA320" i="3"/>
  <c r="M320" i="3"/>
  <c r="AC320" i="3"/>
  <c r="L320" i="3"/>
  <c r="F320" i="3"/>
  <c r="U320" i="3"/>
  <c r="T320" i="3"/>
  <c r="N320" i="3"/>
  <c r="G320" i="3"/>
  <c r="J320" i="3"/>
  <c r="AB320" i="3"/>
  <c r="V320" i="3"/>
  <c r="O320" i="3"/>
  <c r="AF320" i="3"/>
  <c r="Z320" i="3"/>
  <c r="AJ320" i="3"/>
  <c r="AD320" i="3"/>
  <c r="W320" i="3"/>
  <c r="K320" i="3"/>
  <c r="H320" i="3"/>
  <c r="Q320" i="3"/>
  <c r="AE320" i="3"/>
  <c r="P320" i="3"/>
  <c r="S320" i="3"/>
  <c r="R320" i="3"/>
  <c r="G469" i="3"/>
  <c r="G472" i="3" s="1"/>
  <c r="F469" i="3"/>
  <c r="F472" i="3" s="1"/>
  <c r="F307" i="3"/>
  <c r="J829" i="3"/>
  <c r="J831" i="3" s="1"/>
  <c r="K827" i="3"/>
  <c r="J812" i="3"/>
  <c r="I814" i="3"/>
  <c r="I816" i="3" s="1"/>
  <c r="K842" i="3"/>
  <c r="J844" i="3"/>
  <c r="J846" i="3" s="1"/>
  <c r="AL299" i="3"/>
  <c r="AL320" i="3" s="1"/>
  <c r="K829" i="3" l="1"/>
  <c r="K831" i="3" s="1"/>
  <c r="L827" i="3"/>
  <c r="K812" i="3"/>
  <c r="J814" i="3"/>
  <c r="J816" i="3" s="1"/>
  <c r="K844" i="3"/>
  <c r="K846" i="3" s="1"/>
  <c r="L842" i="3"/>
  <c r="AM299" i="3"/>
  <c r="AM320" i="3" s="1"/>
  <c r="L829" i="3" l="1"/>
  <c r="L831" i="3" s="1"/>
  <c r="M827" i="3"/>
  <c r="L844" i="3"/>
  <c r="L846" i="3" s="1"/>
  <c r="M842" i="3"/>
  <c r="L812" i="3"/>
  <c r="K814" i="3"/>
  <c r="K816" i="3" s="1"/>
  <c r="AO299" i="3"/>
  <c r="AO320" i="3" s="1"/>
  <c r="AN299" i="3"/>
  <c r="AN320" i="3" s="1"/>
  <c r="M829" i="3" l="1"/>
  <c r="M831" i="3" s="1"/>
  <c r="N827" i="3"/>
  <c r="M812" i="3"/>
  <c r="L814" i="3"/>
  <c r="L816" i="3" s="1"/>
  <c r="N842" i="3"/>
  <c r="M844" i="3"/>
  <c r="M846" i="3" s="1"/>
  <c r="N829" i="3" l="1"/>
  <c r="N831" i="3" s="1"/>
  <c r="O827" i="3"/>
  <c r="N812" i="3"/>
  <c r="M814" i="3"/>
  <c r="M816" i="3" s="1"/>
  <c r="O842" i="3"/>
  <c r="N844" i="3"/>
  <c r="N846" i="3" s="1"/>
  <c r="O829" i="3" l="1"/>
  <c r="O831" i="3" s="1"/>
  <c r="P827" i="3"/>
  <c r="O844" i="3"/>
  <c r="O846" i="3" s="1"/>
  <c r="P842" i="3"/>
  <c r="O812" i="3"/>
  <c r="N814" i="3"/>
  <c r="N816" i="3" s="1"/>
  <c r="P829" i="3" l="1"/>
  <c r="P831" i="3" s="1"/>
  <c r="Q827" i="3"/>
  <c r="P844" i="3"/>
  <c r="P846" i="3" s="1"/>
  <c r="Q842" i="3"/>
  <c r="P812" i="3"/>
  <c r="O814" i="3"/>
  <c r="O816" i="3" s="1"/>
  <c r="Q829" i="3" l="1"/>
  <c r="Q831" i="3" s="1"/>
  <c r="R827" i="3"/>
  <c r="R842" i="3"/>
  <c r="Q844" i="3"/>
  <c r="Q846" i="3" s="1"/>
  <c r="Q812" i="3"/>
  <c r="P814" i="3"/>
  <c r="P816" i="3" s="1"/>
  <c r="R829" i="3" l="1"/>
  <c r="R831" i="3" s="1"/>
  <c r="S827" i="3"/>
  <c r="S842" i="3"/>
  <c r="R844" i="3"/>
  <c r="R846" i="3" s="1"/>
  <c r="R812" i="3"/>
  <c r="Q814" i="3"/>
  <c r="Q816" i="3" s="1"/>
  <c r="S829" i="3" l="1"/>
  <c r="S831" i="3" s="1"/>
  <c r="T827" i="3"/>
  <c r="S844" i="3"/>
  <c r="S846" i="3" s="1"/>
  <c r="T842" i="3"/>
  <c r="S812" i="3"/>
  <c r="R814" i="3"/>
  <c r="R816" i="3" s="1"/>
  <c r="T829" i="3" l="1"/>
  <c r="T831" i="3" s="1"/>
  <c r="U827" i="3"/>
  <c r="T812" i="3"/>
  <c r="S814" i="3"/>
  <c r="S816" i="3" s="1"/>
  <c r="T844" i="3"/>
  <c r="T846" i="3" s="1"/>
  <c r="U842" i="3"/>
  <c r="U829" i="3" l="1"/>
  <c r="U831" i="3" s="1"/>
  <c r="V827" i="3"/>
  <c r="V842" i="3"/>
  <c r="U844" i="3"/>
  <c r="U846" i="3" s="1"/>
  <c r="U812" i="3"/>
  <c r="T814" i="3"/>
  <c r="T816" i="3" s="1"/>
  <c r="V829" i="3" l="1"/>
  <c r="V831" i="3" s="1"/>
  <c r="W827" i="3"/>
  <c r="V812" i="3"/>
  <c r="U814" i="3"/>
  <c r="U816" i="3" s="1"/>
  <c r="W842" i="3"/>
  <c r="V844" i="3"/>
  <c r="V846" i="3" s="1"/>
  <c r="W829" i="3" l="1"/>
  <c r="W831" i="3" s="1"/>
  <c r="X827" i="3"/>
  <c r="W844" i="3"/>
  <c r="W846" i="3" s="1"/>
  <c r="X842" i="3"/>
  <c r="W812" i="3"/>
  <c r="V814" i="3"/>
  <c r="V816" i="3" s="1"/>
  <c r="X829" i="3" l="1"/>
  <c r="X831" i="3" s="1"/>
  <c r="Y827" i="3"/>
  <c r="X812" i="3"/>
  <c r="W814" i="3"/>
  <c r="W816" i="3" s="1"/>
  <c r="X844" i="3"/>
  <c r="X846" i="3" s="1"/>
  <c r="Y842" i="3"/>
  <c r="Y829" i="3" l="1"/>
  <c r="Y831" i="3" s="1"/>
  <c r="Z827" i="3"/>
  <c r="Z842" i="3"/>
  <c r="Y844" i="3"/>
  <c r="Y846" i="3" s="1"/>
  <c r="Y812" i="3"/>
  <c r="X814" i="3"/>
  <c r="X816" i="3" s="1"/>
  <c r="Z829" i="3" l="1"/>
  <c r="Z831" i="3" s="1"/>
  <c r="AA827" i="3"/>
  <c r="Z812" i="3"/>
  <c r="Y814" i="3"/>
  <c r="Y816" i="3" s="1"/>
  <c r="AA842" i="3"/>
  <c r="Z844" i="3"/>
  <c r="Z846" i="3" s="1"/>
  <c r="AA829" i="3" l="1"/>
  <c r="AA831" i="3" s="1"/>
  <c r="AB827" i="3"/>
  <c r="AA844" i="3"/>
  <c r="AA846" i="3" s="1"/>
  <c r="AB842" i="3"/>
  <c r="AA812" i="3"/>
  <c r="Z814" i="3"/>
  <c r="Z816" i="3" s="1"/>
  <c r="AB829" i="3" l="1"/>
  <c r="AB831" i="3" s="1"/>
  <c r="AC827" i="3"/>
  <c r="AB844" i="3"/>
  <c r="AB846" i="3" s="1"/>
  <c r="AC842" i="3"/>
  <c r="AB812" i="3"/>
  <c r="AA814" i="3"/>
  <c r="AA816" i="3" s="1"/>
  <c r="AC829" i="3" l="1"/>
  <c r="AC831" i="3" s="1"/>
  <c r="AD827" i="3"/>
  <c r="AD842" i="3"/>
  <c r="AC844" i="3"/>
  <c r="AC846" i="3" s="1"/>
  <c r="AC812" i="3"/>
  <c r="AB814" i="3"/>
  <c r="AB816" i="3" s="1"/>
  <c r="AD829" i="3" l="1"/>
  <c r="AD831" i="3" s="1"/>
  <c r="AE827" i="3"/>
  <c r="AD812" i="3"/>
  <c r="AC814" i="3"/>
  <c r="AC816" i="3" s="1"/>
  <c r="AE842" i="3"/>
  <c r="AD844" i="3"/>
  <c r="AD846" i="3" s="1"/>
  <c r="AE829" i="3" l="1"/>
  <c r="AE831" i="3" s="1"/>
  <c r="AF827" i="3"/>
  <c r="AE844" i="3"/>
  <c r="AE846" i="3" s="1"/>
  <c r="AF842" i="3"/>
  <c r="AE812" i="3"/>
  <c r="AD814" i="3"/>
  <c r="AD816" i="3" s="1"/>
  <c r="AF829" i="3" l="1"/>
  <c r="AF831" i="3" s="1"/>
  <c r="AG827" i="3"/>
  <c r="AF812" i="3"/>
  <c r="AE814" i="3"/>
  <c r="AE816" i="3" s="1"/>
  <c r="AF844" i="3"/>
  <c r="AF846" i="3" s="1"/>
  <c r="AG842" i="3"/>
  <c r="AG829" i="3" l="1"/>
  <c r="AG831" i="3" s="1"/>
  <c r="AH827" i="3"/>
  <c r="AG812" i="3"/>
  <c r="AF814" i="3"/>
  <c r="AF816" i="3" s="1"/>
  <c r="AH842" i="3"/>
  <c r="AG844" i="3"/>
  <c r="AG846" i="3" s="1"/>
  <c r="AH829" i="3" l="1"/>
  <c r="AH831" i="3" s="1"/>
  <c r="AI827" i="3"/>
  <c r="AI842" i="3"/>
  <c r="AH844" i="3"/>
  <c r="AH846" i="3" s="1"/>
  <c r="AH812" i="3"/>
  <c r="AG814" i="3"/>
  <c r="AG816" i="3" s="1"/>
  <c r="AI829" i="3" l="1"/>
  <c r="AI831" i="3" s="1"/>
  <c r="AJ827" i="3"/>
  <c r="AI812" i="3"/>
  <c r="AH814" i="3"/>
  <c r="AH816" i="3" s="1"/>
  <c r="AI844" i="3"/>
  <c r="AI846" i="3" s="1"/>
  <c r="AJ842" i="3"/>
  <c r="AJ829" i="3" l="1"/>
  <c r="AJ831" i="3" s="1"/>
  <c r="AK827" i="3"/>
  <c r="AJ844" i="3"/>
  <c r="AJ846" i="3" s="1"/>
  <c r="AK842" i="3"/>
  <c r="AJ812" i="3"/>
  <c r="AI814" i="3"/>
  <c r="AI816" i="3" s="1"/>
  <c r="AK829" i="3" l="1"/>
  <c r="AK831" i="3" s="1"/>
  <c r="AL827" i="3"/>
  <c r="AL842" i="3"/>
  <c r="AK844" i="3"/>
  <c r="AK846" i="3" s="1"/>
  <c r="AK812" i="3"/>
  <c r="AJ814" i="3"/>
  <c r="AJ816" i="3" s="1"/>
  <c r="AL829" i="3" l="1"/>
  <c r="AL831" i="3" s="1"/>
  <c r="AM827" i="3"/>
  <c r="AL812" i="3"/>
  <c r="AK814" i="3"/>
  <c r="AK816" i="3" s="1"/>
  <c r="AM842" i="3"/>
  <c r="AL844" i="3"/>
  <c r="AL846" i="3" s="1"/>
  <c r="AM829" i="3" l="1"/>
  <c r="AM831" i="3" s="1"/>
  <c r="AN827" i="3"/>
  <c r="AM812" i="3"/>
  <c r="AL814" i="3"/>
  <c r="AL816" i="3" s="1"/>
  <c r="AM844" i="3"/>
  <c r="AM846" i="3" s="1"/>
  <c r="AN842" i="3"/>
  <c r="AN844" i="3" l="1"/>
  <c r="AN846" i="3" s="1"/>
  <c r="AN829" i="3"/>
  <c r="AN831" i="3" s="1"/>
  <c r="AN812" i="3"/>
  <c r="AN814" i="3" s="1"/>
  <c r="AN816" i="3" s="1"/>
  <c r="AM814" i="3"/>
  <c r="AM816" i="3" s="1"/>
  <c r="P280" i="3" l="1"/>
  <c r="O280" i="3"/>
  <c r="N280" i="3"/>
  <c r="M280" i="3"/>
  <c r="L280" i="3"/>
  <c r="K280" i="3"/>
  <c r="J280" i="3"/>
  <c r="I280" i="3"/>
  <c r="H280" i="3"/>
  <c r="G280" i="3"/>
  <c r="F280" i="3"/>
  <c r="E280" i="3"/>
  <c r="P275" i="3"/>
  <c r="O275" i="3"/>
  <c r="N275" i="3"/>
  <c r="M275" i="3"/>
  <c r="L275" i="3"/>
  <c r="K275" i="3"/>
  <c r="J275" i="3"/>
  <c r="I275" i="3"/>
  <c r="H275" i="3"/>
  <c r="G275" i="3"/>
  <c r="F275" i="3"/>
  <c r="E275" i="3"/>
  <c r="D3" i="5"/>
  <c r="B7" i="6"/>
  <c r="F1744" i="3"/>
  <c r="D1750" i="3" s="1"/>
  <c r="F1743" i="3"/>
  <c r="D1749" i="3" s="1"/>
  <c r="C1740" i="3"/>
  <c r="D1740" i="3"/>
  <c r="AN1303" i="3"/>
  <c r="AN1299" i="3"/>
  <c r="AN1282" i="3"/>
  <c r="AN1281" i="3" s="1"/>
  <c r="AN1261" i="3"/>
  <c r="AN1257" i="3"/>
  <c r="AN1252" i="3"/>
  <c r="AN1248" i="3"/>
  <c r="AN1244" i="3"/>
  <c r="AN1220" i="3"/>
  <c r="AN1215" i="3"/>
  <c r="AN1207" i="3"/>
  <c r="AM1303" i="3"/>
  <c r="AL1303" i="3"/>
  <c r="AK1303" i="3"/>
  <c r="AJ1303" i="3"/>
  <c r="AM1299" i="3"/>
  <c r="AL1299" i="3"/>
  <c r="AK1299" i="3"/>
  <c r="AJ1299" i="3"/>
  <c r="AM1282" i="3"/>
  <c r="AM1281" i="3" s="1"/>
  <c r="AL1282" i="3"/>
  <c r="AL1281" i="3" s="1"/>
  <c r="AK1282" i="3"/>
  <c r="AK1281" i="3" s="1"/>
  <c r="AJ1282" i="3"/>
  <c r="AJ1281" i="3" s="1"/>
  <c r="AM1261" i="3"/>
  <c r="AL1261" i="3"/>
  <c r="AK1261" i="3"/>
  <c r="AJ1261" i="3"/>
  <c r="AM1257" i="3"/>
  <c r="AL1257" i="3"/>
  <c r="AK1257" i="3"/>
  <c r="AJ1257" i="3"/>
  <c r="AM1252" i="3"/>
  <c r="AL1252" i="3"/>
  <c r="AK1252" i="3"/>
  <c r="AJ1252" i="3"/>
  <c r="AM1248" i="3"/>
  <c r="AL1248" i="3"/>
  <c r="AK1248" i="3"/>
  <c r="AJ1248" i="3"/>
  <c r="AM1244" i="3"/>
  <c r="AL1244" i="3"/>
  <c r="AK1244" i="3"/>
  <c r="AJ1244" i="3"/>
  <c r="AM1220" i="3"/>
  <c r="AL1220" i="3"/>
  <c r="AK1220" i="3"/>
  <c r="AJ1220" i="3"/>
  <c r="AM1215" i="3"/>
  <c r="AL1215" i="3"/>
  <c r="AK1215" i="3"/>
  <c r="AJ1215" i="3"/>
  <c r="AM1207" i="3"/>
  <c r="AL1207" i="3"/>
  <c r="AK1207" i="3"/>
  <c r="AJ1207" i="3"/>
  <c r="PI1190" i="3"/>
  <c r="PH1190" i="3"/>
  <c r="PG1190" i="3"/>
  <c r="PF1190" i="3"/>
  <c r="PE1190" i="3"/>
  <c r="PD1190" i="3"/>
  <c r="PC1190" i="3"/>
  <c r="PB1190" i="3"/>
  <c r="PA1190" i="3"/>
  <c r="OZ1190" i="3"/>
  <c r="OY1190" i="3"/>
  <c r="OX1190" i="3"/>
  <c r="OW1190" i="3"/>
  <c r="OV1190" i="3"/>
  <c r="OU1190" i="3"/>
  <c r="OT1190" i="3"/>
  <c r="OS1190" i="3"/>
  <c r="OR1190" i="3"/>
  <c r="OQ1190" i="3"/>
  <c r="OP1190" i="3"/>
  <c r="OO1190" i="3"/>
  <c r="ON1190" i="3"/>
  <c r="OM1190" i="3"/>
  <c r="OL1190" i="3"/>
  <c r="OK1190" i="3"/>
  <c r="OJ1190" i="3"/>
  <c r="OI1190" i="3"/>
  <c r="OH1190" i="3"/>
  <c r="OG1190" i="3"/>
  <c r="OF1190" i="3"/>
  <c r="OE1190" i="3"/>
  <c r="OD1190" i="3"/>
  <c r="OC1190" i="3"/>
  <c r="OB1190" i="3"/>
  <c r="OA1190" i="3"/>
  <c r="NZ1190" i="3"/>
  <c r="NY1190" i="3"/>
  <c r="NX1190" i="3"/>
  <c r="NW1190" i="3"/>
  <c r="NV1190" i="3"/>
  <c r="NU1190" i="3"/>
  <c r="NT1190" i="3"/>
  <c r="NS1190" i="3"/>
  <c r="NR1190" i="3"/>
  <c r="NQ1190" i="3"/>
  <c r="NP1190" i="3"/>
  <c r="NO1190" i="3"/>
  <c r="NN1190" i="3"/>
  <c r="NM1190" i="3"/>
  <c r="NL1190" i="3"/>
  <c r="NK1190" i="3"/>
  <c r="NJ1190" i="3"/>
  <c r="NI1190" i="3"/>
  <c r="NH1190" i="3"/>
  <c r="NG1190" i="3"/>
  <c r="NF1190" i="3"/>
  <c r="NE1190" i="3"/>
  <c r="ND1190" i="3"/>
  <c r="NC1190" i="3"/>
  <c r="NB1190" i="3"/>
  <c r="AO1499" i="3"/>
  <c r="AO1508" i="3"/>
  <c r="AN1508" i="3"/>
  <c r="AM1508" i="3"/>
  <c r="AL1508" i="3"/>
  <c r="AK1508" i="3"/>
  <c r="AJ1508" i="3"/>
  <c r="AN1499" i="3"/>
  <c r="AM1499" i="3"/>
  <c r="AL1499" i="3"/>
  <c r="AK1499" i="3"/>
  <c r="AJ1499" i="3"/>
  <c r="AI1508" i="3"/>
  <c r="AH1508" i="3"/>
  <c r="AG1508" i="3"/>
  <c r="AF1508" i="3"/>
  <c r="AE1508" i="3"/>
  <c r="AD1508" i="3"/>
  <c r="AC1508" i="3"/>
  <c r="AB1508" i="3"/>
  <c r="AA1508" i="3"/>
  <c r="Z1508" i="3"/>
  <c r="Y1508" i="3"/>
  <c r="X1508" i="3"/>
  <c r="W1508" i="3"/>
  <c r="V1508" i="3"/>
  <c r="U1508" i="3"/>
  <c r="T1508" i="3"/>
  <c r="S1508" i="3"/>
  <c r="R1508" i="3"/>
  <c r="Q1508" i="3"/>
  <c r="P1508" i="3"/>
  <c r="O1508" i="3"/>
  <c r="N1508" i="3"/>
  <c r="M1508" i="3"/>
  <c r="L1508" i="3"/>
  <c r="K1508" i="3"/>
  <c r="J1508" i="3"/>
  <c r="I1508" i="3"/>
  <c r="H1508" i="3"/>
  <c r="G1508" i="3"/>
  <c r="F1508" i="3"/>
  <c r="F1499" i="3"/>
  <c r="F1490" i="3"/>
  <c r="AI1499" i="3"/>
  <c r="AH1499" i="3"/>
  <c r="AG1499" i="3"/>
  <c r="AF1499" i="3"/>
  <c r="AE1499" i="3"/>
  <c r="AD1499" i="3"/>
  <c r="AC1499" i="3"/>
  <c r="AB1499" i="3"/>
  <c r="AA1499" i="3"/>
  <c r="Z1499" i="3"/>
  <c r="Y1499" i="3"/>
  <c r="X1499" i="3"/>
  <c r="W1499" i="3"/>
  <c r="V1499" i="3"/>
  <c r="U1499" i="3"/>
  <c r="T1499" i="3"/>
  <c r="S1499" i="3"/>
  <c r="R1499" i="3"/>
  <c r="Q1499" i="3"/>
  <c r="P1499" i="3"/>
  <c r="O1499" i="3"/>
  <c r="N1499" i="3"/>
  <c r="M1499" i="3"/>
  <c r="L1499" i="3"/>
  <c r="K1499" i="3"/>
  <c r="J1499" i="3"/>
  <c r="I1499" i="3"/>
  <c r="H1499" i="3"/>
  <c r="G1499" i="3"/>
  <c r="F1484" i="3"/>
  <c r="F1345" i="3"/>
  <c r="F1200" i="3"/>
  <c r="F1048" i="3"/>
  <c r="F1049" i="3" s="1"/>
  <c r="F1037" i="3"/>
  <c r="F1038" i="3" s="1"/>
  <c r="F1026" i="3"/>
  <c r="F1015" i="3"/>
  <c r="F1016" i="3" s="1"/>
  <c r="F289" i="3"/>
  <c r="PI623" i="3"/>
  <c r="PI496" i="3"/>
  <c r="PI488" i="3"/>
  <c r="PI480" i="3"/>
  <c r="PH623" i="3"/>
  <c r="PG623" i="3"/>
  <c r="PF623" i="3"/>
  <c r="PE623" i="3"/>
  <c r="PD623" i="3"/>
  <c r="PC623" i="3"/>
  <c r="PB623" i="3"/>
  <c r="PA623" i="3"/>
  <c r="OZ623" i="3"/>
  <c r="OY623" i="3"/>
  <c r="OX623" i="3"/>
  <c r="OW623" i="3"/>
  <c r="OV623" i="3"/>
  <c r="OU623" i="3"/>
  <c r="OT623" i="3"/>
  <c r="OS623" i="3"/>
  <c r="OR623" i="3"/>
  <c r="OQ623" i="3"/>
  <c r="OP623" i="3"/>
  <c r="OO623" i="3"/>
  <c r="ON623" i="3"/>
  <c r="OM623" i="3"/>
  <c r="OL623" i="3"/>
  <c r="OK623" i="3"/>
  <c r="OJ623" i="3"/>
  <c r="OI623" i="3"/>
  <c r="OH623" i="3"/>
  <c r="OG623" i="3"/>
  <c r="OF623" i="3"/>
  <c r="OE623" i="3"/>
  <c r="OD623" i="3"/>
  <c r="OC623" i="3"/>
  <c r="OB623" i="3"/>
  <c r="OA623" i="3"/>
  <c r="NZ623" i="3"/>
  <c r="NY623" i="3"/>
  <c r="NX623" i="3"/>
  <c r="NW623" i="3"/>
  <c r="NV623" i="3"/>
  <c r="NU623" i="3"/>
  <c r="NT623" i="3"/>
  <c r="NS623" i="3"/>
  <c r="NR623" i="3"/>
  <c r="NQ623" i="3"/>
  <c r="NP623" i="3"/>
  <c r="NO623" i="3"/>
  <c r="NN623" i="3"/>
  <c r="NM623" i="3"/>
  <c r="NL623" i="3"/>
  <c r="NK623" i="3"/>
  <c r="NJ623" i="3"/>
  <c r="NI623" i="3"/>
  <c r="NH623" i="3"/>
  <c r="NG623" i="3"/>
  <c r="NF623" i="3"/>
  <c r="NE623" i="3"/>
  <c r="ND623" i="3"/>
  <c r="NC623" i="3"/>
  <c r="NB623" i="3"/>
  <c r="PH496" i="3"/>
  <c r="PG496" i="3"/>
  <c r="PF496" i="3"/>
  <c r="PE496" i="3"/>
  <c r="PD496" i="3"/>
  <c r="PC496" i="3"/>
  <c r="PB496" i="3"/>
  <c r="PA496" i="3"/>
  <c r="OZ496" i="3"/>
  <c r="OY496" i="3"/>
  <c r="OX496" i="3"/>
  <c r="OW496" i="3"/>
  <c r="OV496" i="3"/>
  <c r="OU496" i="3"/>
  <c r="OT496" i="3"/>
  <c r="OS496" i="3"/>
  <c r="OR496" i="3"/>
  <c r="OQ496" i="3"/>
  <c r="OP496" i="3"/>
  <c r="OO496" i="3"/>
  <c r="ON496" i="3"/>
  <c r="OM496" i="3"/>
  <c r="OL496" i="3"/>
  <c r="OK496" i="3"/>
  <c r="OJ496" i="3"/>
  <c r="OI496" i="3"/>
  <c r="OH496" i="3"/>
  <c r="OG496" i="3"/>
  <c r="OF496" i="3"/>
  <c r="OE496" i="3"/>
  <c r="OD496" i="3"/>
  <c r="OC496" i="3"/>
  <c r="OB496" i="3"/>
  <c r="OA496" i="3"/>
  <c r="NZ496" i="3"/>
  <c r="NY496" i="3"/>
  <c r="NX496" i="3"/>
  <c r="NW496" i="3"/>
  <c r="NV496" i="3"/>
  <c r="NU496" i="3"/>
  <c r="NT496" i="3"/>
  <c r="NS496" i="3"/>
  <c r="NR496" i="3"/>
  <c r="NQ496" i="3"/>
  <c r="NP496" i="3"/>
  <c r="NO496" i="3"/>
  <c r="NN496" i="3"/>
  <c r="NM496" i="3"/>
  <c r="NL496" i="3"/>
  <c r="NK496" i="3"/>
  <c r="NJ496" i="3"/>
  <c r="NI496" i="3"/>
  <c r="NH496" i="3"/>
  <c r="NG496" i="3"/>
  <c r="NF496" i="3"/>
  <c r="NE496" i="3"/>
  <c r="ND496" i="3"/>
  <c r="NC496" i="3"/>
  <c r="NB496" i="3"/>
  <c r="PH488" i="3"/>
  <c r="PG488" i="3"/>
  <c r="PF488" i="3"/>
  <c r="PE488" i="3"/>
  <c r="PD488" i="3"/>
  <c r="PC488" i="3"/>
  <c r="PB488" i="3"/>
  <c r="PA488" i="3"/>
  <c r="OZ488" i="3"/>
  <c r="OY488" i="3"/>
  <c r="OX488" i="3"/>
  <c r="OW488" i="3"/>
  <c r="OV488" i="3"/>
  <c r="OU488" i="3"/>
  <c r="OT488" i="3"/>
  <c r="OS488" i="3"/>
  <c r="OR488" i="3"/>
  <c r="OQ488" i="3"/>
  <c r="OP488" i="3"/>
  <c r="OO488" i="3"/>
  <c r="ON488" i="3"/>
  <c r="OM488" i="3"/>
  <c r="OL488" i="3"/>
  <c r="OK488" i="3"/>
  <c r="OJ488" i="3"/>
  <c r="OI488" i="3"/>
  <c r="OH488" i="3"/>
  <c r="OG488" i="3"/>
  <c r="OF488" i="3"/>
  <c r="OE488" i="3"/>
  <c r="OD488" i="3"/>
  <c r="OC488" i="3"/>
  <c r="OB488" i="3"/>
  <c r="OA488" i="3"/>
  <c r="NZ488" i="3"/>
  <c r="NY488" i="3"/>
  <c r="NX488" i="3"/>
  <c r="NW488" i="3"/>
  <c r="NV488" i="3"/>
  <c r="NU488" i="3"/>
  <c r="NT488" i="3"/>
  <c r="NS488" i="3"/>
  <c r="NR488" i="3"/>
  <c r="NQ488" i="3"/>
  <c r="NP488" i="3"/>
  <c r="NO488" i="3"/>
  <c r="NN488" i="3"/>
  <c r="NM488" i="3"/>
  <c r="NL488" i="3"/>
  <c r="NK488" i="3"/>
  <c r="NJ488" i="3"/>
  <c r="NI488" i="3"/>
  <c r="NH488" i="3"/>
  <c r="NG488" i="3"/>
  <c r="NF488" i="3"/>
  <c r="NE488" i="3"/>
  <c r="ND488" i="3"/>
  <c r="NC488" i="3"/>
  <c r="NB488" i="3"/>
  <c r="PH480" i="3"/>
  <c r="PG480" i="3"/>
  <c r="PF480" i="3"/>
  <c r="PE480" i="3"/>
  <c r="PD480" i="3"/>
  <c r="PC480" i="3"/>
  <c r="PB480" i="3"/>
  <c r="PA480" i="3"/>
  <c r="OZ480" i="3"/>
  <c r="OY480" i="3"/>
  <c r="OX480" i="3"/>
  <c r="OW480" i="3"/>
  <c r="OV480" i="3"/>
  <c r="OU480" i="3"/>
  <c r="OT480" i="3"/>
  <c r="OS480" i="3"/>
  <c r="OR480" i="3"/>
  <c r="OQ480" i="3"/>
  <c r="OP480" i="3"/>
  <c r="OO480" i="3"/>
  <c r="ON480" i="3"/>
  <c r="OM480" i="3"/>
  <c r="OL480" i="3"/>
  <c r="OK480" i="3"/>
  <c r="OJ480" i="3"/>
  <c r="OI480" i="3"/>
  <c r="OH480" i="3"/>
  <c r="OG480" i="3"/>
  <c r="OF480" i="3"/>
  <c r="OE480" i="3"/>
  <c r="OD480" i="3"/>
  <c r="OC480" i="3"/>
  <c r="OB480" i="3"/>
  <c r="OA480" i="3"/>
  <c r="NZ480" i="3"/>
  <c r="NY480" i="3"/>
  <c r="NX480" i="3"/>
  <c r="NW480" i="3"/>
  <c r="NV480" i="3"/>
  <c r="NU480" i="3"/>
  <c r="NT480" i="3"/>
  <c r="NS480" i="3"/>
  <c r="NR480" i="3"/>
  <c r="NQ480" i="3"/>
  <c r="NP480" i="3"/>
  <c r="NO480" i="3"/>
  <c r="NN480" i="3"/>
  <c r="NM480" i="3"/>
  <c r="NL480" i="3"/>
  <c r="NK480" i="3"/>
  <c r="NJ480" i="3"/>
  <c r="NI480" i="3"/>
  <c r="NH480" i="3"/>
  <c r="NG480" i="3"/>
  <c r="NF480" i="3"/>
  <c r="NE480" i="3"/>
  <c r="ND480" i="3"/>
  <c r="NC480" i="3"/>
  <c r="NB480" i="3"/>
  <c r="AM394" i="3"/>
  <c r="AM393" i="3"/>
  <c r="AM392" i="3"/>
  <c r="AM391" i="3"/>
  <c r="AM390" i="3"/>
  <c r="AM389" i="3"/>
  <c r="AM388" i="3"/>
  <c r="AM387" i="3"/>
  <c r="AM386" i="3"/>
  <c r="AM385" i="3"/>
  <c r="AM384" i="3"/>
  <c r="AM383" i="3"/>
  <c r="F382" i="3"/>
  <c r="G382" i="3" s="1"/>
  <c r="H382" i="3" s="1"/>
  <c r="I382" i="3" s="1"/>
  <c r="J382" i="3" s="1"/>
  <c r="K382" i="3" s="1"/>
  <c r="L382" i="3" s="1"/>
  <c r="M382" i="3" s="1"/>
  <c r="N382" i="3" s="1"/>
  <c r="O382" i="3" s="1"/>
  <c r="P382" i="3" s="1"/>
  <c r="Q382" i="3" s="1"/>
  <c r="R382" i="3" s="1"/>
  <c r="S382" i="3" s="1"/>
  <c r="T382" i="3" s="1"/>
  <c r="U382" i="3" s="1"/>
  <c r="V382" i="3" s="1"/>
  <c r="W382" i="3" s="1"/>
  <c r="X382" i="3" s="1"/>
  <c r="Y382" i="3" s="1"/>
  <c r="Z382" i="3" s="1"/>
  <c r="AA382" i="3" s="1"/>
  <c r="AB382" i="3" s="1"/>
  <c r="AC382" i="3" s="1"/>
  <c r="AD382" i="3" s="1"/>
  <c r="AE382" i="3" s="1"/>
  <c r="AF382" i="3" s="1"/>
  <c r="AG382" i="3" s="1"/>
  <c r="AH382" i="3" s="1"/>
  <c r="AI382" i="3" s="1"/>
  <c r="AJ382" i="3" s="1"/>
  <c r="AK382" i="3" s="1"/>
  <c r="AL382" i="3" s="1"/>
  <c r="AM382" i="3" s="1"/>
  <c r="F367" i="3"/>
  <c r="G367" i="3" s="1"/>
  <c r="H367" i="3" s="1"/>
  <c r="I367" i="3" s="1"/>
  <c r="J367" i="3" s="1"/>
  <c r="K367" i="3" s="1"/>
  <c r="L367" i="3" s="1"/>
  <c r="M367" i="3" s="1"/>
  <c r="N367" i="3" s="1"/>
  <c r="O367" i="3" s="1"/>
  <c r="P367" i="3" s="1"/>
  <c r="Q367" i="3" s="1"/>
  <c r="R367" i="3" s="1"/>
  <c r="S367" i="3" s="1"/>
  <c r="T367" i="3" s="1"/>
  <c r="U367" i="3" s="1"/>
  <c r="V367" i="3" s="1"/>
  <c r="W367" i="3" s="1"/>
  <c r="X367" i="3" s="1"/>
  <c r="Y367" i="3" s="1"/>
  <c r="Z367" i="3" s="1"/>
  <c r="AA367" i="3" s="1"/>
  <c r="AB367" i="3" s="1"/>
  <c r="AC367" i="3" s="1"/>
  <c r="AD367" i="3" s="1"/>
  <c r="AE367" i="3" s="1"/>
  <c r="AF367" i="3" s="1"/>
  <c r="AG367" i="3" s="1"/>
  <c r="AH367" i="3" s="1"/>
  <c r="AI367" i="3" s="1"/>
  <c r="AJ367" i="3" s="1"/>
  <c r="AK367" i="3" s="1"/>
  <c r="AL367" i="3" s="1"/>
  <c r="AM367" i="3" s="1"/>
  <c r="AL394" i="3"/>
  <c r="AK394" i="3"/>
  <c r="AJ394" i="3"/>
  <c r="AI394" i="3"/>
  <c r="AH394" i="3"/>
  <c r="AG394" i="3"/>
  <c r="AF394" i="3"/>
  <c r="AE394" i="3"/>
  <c r="AD394" i="3"/>
  <c r="AC394" i="3"/>
  <c r="AB394" i="3"/>
  <c r="AA394" i="3"/>
  <c r="Z394" i="3"/>
  <c r="Y394" i="3"/>
  <c r="X394" i="3"/>
  <c r="W394" i="3"/>
  <c r="V394" i="3"/>
  <c r="U394" i="3"/>
  <c r="T394" i="3"/>
  <c r="S394" i="3"/>
  <c r="R394" i="3"/>
  <c r="Q394" i="3"/>
  <c r="P394" i="3"/>
  <c r="O394" i="3"/>
  <c r="N394" i="3"/>
  <c r="M394" i="3"/>
  <c r="L394" i="3"/>
  <c r="K394" i="3"/>
  <c r="J394" i="3"/>
  <c r="I394" i="3"/>
  <c r="H394" i="3"/>
  <c r="G394" i="3"/>
  <c r="F394" i="3"/>
  <c r="E394" i="3"/>
  <c r="AL393" i="3"/>
  <c r="AK393" i="3"/>
  <c r="AJ393" i="3"/>
  <c r="AI393" i="3"/>
  <c r="AH393" i="3"/>
  <c r="AG393" i="3"/>
  <c r="AF393" i="3"/>
  <c r="AE393" i="3"/>
  <c r="AD393" i="3"/>
  <c r="AC393" i="3"/>
  <c r="AB393" i="3"/>
  <c r="AA393" i="3"/>
  <c r="Z393" i="3"/>
  <c r="Y393" i="3"/>
  <c r="X393" i="3"/>
  <c r="W393" i="3"/>
  <c r="V393" i="3"/>
  <c r="U393" i="3"/>
  <c r="T393" i="3"/>
  <c r="S393" i="3"/>
  <c r="R393" i="3"/>
  <c r="Q393" i="3"/>
  <c r="P393" i="3"/>
  <c r="O393" i="3"/>
  <c r="N393" i="3"/>
  <c r="M393" i="3"/>
  <c r="L393" i="3"/>
  <c r="K393" i="3"/>
  <c r="J393" i="3"/>
  <c r="I393" i="3"/>
  <c r="H393" i="3"/>
  <c r="G393" i="3"/>
  <c r="F393" i="3"/>
  <c r="E393" i="3"/>
  <c r="AL392" i="3"/>
  <c r="AK392" i="3"/>
  <c r="AJ392" i="3"/>
  <c r="AI392" i="3"/>
  <c r="AH392" i="3"/>
  <c r="AG392" i="3"/>
  <c r="AF392" i="3"/>
  <c r="AE392" i="3"/>
  <c r="AD392" i="3"/>
  <c r="AC392" i="3"/>
  <c r="AB392" i="3"/>
  <c r="AA392" i="3"/>
  <c r="Z392" i="3"/>
  <c r="Y392" i="3"/>
  <c r="X392" i="3"/>
  <c r="W392" i="3"/>
  <c r="V392" i="3"/>
  <c r="U392" i="3"/>
  <c r="T392" i="3"/>
  <c r="S392" i="3"/>
  <c r="R392" i="3"/>
  <c r="Q392" i="3"/>
  <c r="P392" i="3"/>
  <c r="O392" i="3"/>
  <c r="N392" i="3"/>
  <c r="M392" i="3"/>
  <c r="L392" i="3"/>
  <c r="K392" i="3"/>
  <c r="J392" i="3"/>
  <c r="I392" i="3"/>
  <c r="H392" i="3"/>
  <c r="G392" i="3"/>
  <c r="F392" i="3"/>
  <c r="E392" i="3"/>
  <c r="AL391" i="3"/>
  <c r="AK391" i="3"/>
  <c r="AJ391" i="3"/>
  <c r="AI391" i="3"/>
  <c r="AH391" i="3"/>
  <c r="AG391" i="3"/>
  <c r="AF391" i="3"/>
  <c r="AE391" i="3"/>
  <c r="AD391" i="3"/>
  <c r="AC391" i="3"/>
  <c r="AB391" i="3"/>
  <c r="AA391" i="3"/>
  <c r="Z391" i="3"/>
  <c r="Y391" i="3"/>
  <c r="X391" i="3"/>
  <c r="W391" i="3"/>
  <c r="V391" i="3"/>
  <c r="U391" i="3"/>
  <c r="T391" i="3"/>
  <c r="S391" i="3"/>
  <c r="R391" i="3"/>
  <c r="Q391" i="3"/>
  <c r="P391" i="3"/>
  <c r="O391" i="3"/>
  <c r="N391" i="3"/>
  <c r="M391" i="3"/>
  <c r="L391" i="3"/>
  <c r="K391" i="3"/>
  <c r="J391" i="3"/>
  <c r="I391" i="3"/>
  <c r="H391" i="3"/>
  <c r="G391" i="3"/>
  <c r="F391" i="3"/>
  <c r="E391" i="3"/>
  <c r="AL390" i="3"/>
  <c r="AK390" i="3"/>
  <c r="AJ390" i="3"/>
  <c r="AI390" i="3"/>
  <c r="AH390" i="3"/>
  <c r="AG390" i="3"/>
  <c r="AF390" i="3"/>
  <c r="AE390" i="3"/>
  <c r="AD390" i="3"/>
  <c r="AC390" i="3"/>
  <c r="AB390" i="3"/>
  <c r="AA390" i="3"/>
  <c r="Z390" i="3"/>
  <c r="Y390" i="3"/>
  <c r="X390" i="3"/>
  <c r="W390" i="3"/>
  <c r="V390" i="3"/>
  <c r="U390" i="3"/>
  <c r="T390" i="3"/>
  <c r="S390" i="3"/>
  <c r="R390" i="3"/>
  <c r="Q390" i="3"/>
  <c r="P390" i="3"/>
  <c r="O390" i="3"/>
  <c r="N390" i="3"/>
  <c r="M390" i="3"/>
  <c r="L390" i="3"/>
  <c r="K390" i="3"/>
  <c r="J390" i="3"/>
  <c r="I390" i="3"/>
  <c r="H390" i="3"/>
  <c r="G390" i="3"/>
  <c r="F390" i="3"/>
  <c r="E390" i="3"/>
  <c r="AL389" i="3"/>
  <c r="AK389" i="3"/>
  <c r="AJ389" i="3"/>
  <c r="AI389" i="3"/>
  <c r="AH389" i="3"/>
  <c r="AG389" i="3"/>
  <c r="AF389" i="3"/>
  <c r="AE389" i="3"/>
  <c r="AD389" i="3"/>
  <c r="AC389" i="3"/>
  <c r="AB389" i="3"/>
  <c r="AA389" i="3"/>
  <c r="Z389" i="3"/>
  <c r="Y389" i="3"/>
  <c r="X389" i="3"/>
  <c r="W389" i="3"/>
  <c r="V389" i="3"/>
  <c r="U389" i="3"/>
  <c r="T389" i="3"/>
  <c r="S389" i="3"/>
  <c r="R389" i="3"/>
  <c r="Q389" i="3"/>
  <c r="P389" i="3"/>
  <c r="O389" i="3"/>
  <c r="N389" i="3"/>
  <c r="M389" i="3"/>
  <c r="L389" i="3"/>
  <c r="K389" i="3"/>
  <c r="J389" i="3"/>
  <c r="I389" i="3"/>
  <c r="H389" i="3"/>
  <c r="G389" i="3"/>
  <c r="F389" i="3"/>
  <c r="E389" i="3"/>
  <c r="AL388" i="3"/>
  <c r="AK388" i="3"/>
  <c r="AJ388" i="3"/>
  <c r="AI388" i="3"/>
  <c r="AH388" i="3"/>
  <c r="AG388" i="3"/>
  <c r="AF388" i="3"/>
  <c r="AE388" i="3"/>
  <c r="AD388" i="3"/>
  <c r="AC388" i="3"/>
  <c r="AB388" i="3"/>
  <c r="AA388" i="3"/>
  <c r="Z388" i="3"/>
  <c r="Y388" i="3"/>
  <c r="X388" i="3"/>
  <c r="W388" i="3"/>
  <c r="V388" i="3"/>
  <c r="U388" i="3"/>
  <c r="T388" i="3"/>
  <c r="S388" i="3"/>
  <c r="R388" i="3"/>
  <c r="Q388" i="3"/>
  <c r="P388" i="3"/>
  <c r="O388" i="3"/>
  <c r="N388" i="3"/>
  <c r="M388" i="3"/>
  <c r="L388" i="3"/>
  <c r="K388" i="3"/>
  <c r="J388" i="3"/>
  <c r="I388" i="3"/>
  <c r="H388" i="3"/>
  <c r="G388" i="3"/>
  <c r="F388" i="3"/>
  <c r="E388" i="3"/>
  <c r="AL387" i="3"/>
  <c r="AK387" i="3"/>
  <c r="AJ387" i="3"/>
  <c r="AI387" i="3"/>
  <c r="AH387" i="3"/>
  <c r="AG387" i="3"/>
  <c r="AF387" i="3"/>
  <c r="AE387" i="3"/>
  <c r="AD387" i="3"/>
  <c r="AC387" i="3"/>
  <c r="AB387" i="3"/>
  <c r="AA387" i="3"/>
  <c r="Z387" i="3"/>
  <c r="Y387" i="3"/>
  <c r="X387" i="3"/>
  <c r="W387" i="3"/>
  <c r="V387" i="3"/>
  <c r="U387" i="3"/>
  <c r="T387" i="3"/>
  <c r="S387" i="3"/>
  <c r="R387" i="3"/>
  <c r="Q387" i="3"/>
  <c r="P387" i="3"/>
  <c r="O387" i="3"/>
  <c r="N387" i="3"/>
  <c r="M387" i="3"/>
  <c r="L387" i="3"/>
  <c r="K387" i="3"/>
  <c r="J387" i="3"/>
  <c r="I387" i="3"/>
  <c r="H387" i="3"/>
  <c r="G387" i="3"/>
  <c r="F387" i="3"/>
  <c r="E387" i="3"/>
  <c r="AL386" i="3"/>
  <c r="AK386" i="3"/>
  <c r="AJ386" i="3"/>
  <c r="AI386" i="3"/>
  <c r="AH386" i="3"/>
  <c r="AG386" i="3"/>
  <c r="AF386" i="3"/>
  <c r="AE386" i="3"/>
  <c r="AD386" i="3"/>
  <c r="AC386" i="3"/>
  <c r="AB386" i="3"/>
  <c r="AA386" i="3"/>
  <c r="Z386" i="3"/>
  <c r="Y386" i="3"/>
  <c r="X386" i="3"/>
  <c r="W386" i="3"/>
  <c r="V386" i="3"/>
  <c r="U386" i="3"/>
  <c r="T386" i="3"/>
  <c r="S386" i="3"/>
  <c r="R386" i="3"/>
  <c r="Q386" i="3"/>
  <c r="P386" i="3"/>
  <c r="O386" i="3"/>
  <c r="N386" i="3"/>
  <c r="M386" i="3"/>
  <c r="L386" i="3"/>
  <c r="K386" i="3"/>
  <c r="J386" i="3"/>
  <c r="I386" i="3"/>
  <c r="H386" i="3"/>
  <c r="G386" i="3"/>
  <c r="F386" i="3"/>
  <c r="E386" i="3"/>
  <c r="AL385" i="3"/>
  <c r="AK385" i="3"/>
  <c r="AJ385" i="3"/>
  <c r="AI385" i="3"/>
  <c r="AH385" i="3"/>
  <c r="AG385" i="3"/>
  <c r="AF385" i="3"/>
  <c r="AE385" i="3"/>
  <c r="AD385" i="3"/>
  <c r="AC385" i="3"/>
  <c r="AB385" i="3"/>
  <c r="AA385" i="3"/>
  <c r="Z385" i="3"/>
  <c r="Y385" i="3"/>
  <c r="X385" i="3"/>
  <c r="W385" i="3"/>
  <c r="V385" i="3"/>
  <c r="U385" i="3"/>
  <c r="T385" i="3"/>
  <c r="S385" i="3"/>
  <c r="R385" i="3"/>
  <c r="Q385" i="3"/>
  <c r="P385" i="3"/>
  <c r="O385" i="3"/>
  <c r="N385" i="3"/>
  <c r="M385" i="3"/>
  <c r="L385" i="3"/>
  <c r="K385" i="3"/>
  <c r="J385" i="3"/>
  <c r="I385" i="3"/>
  <c r="H385" i="3"/>
  <c r="G385" i="3"/>
  <c r="F385" i="3"/>
  <c r="E385" i="3"/>
  <c r="AL384" i="3"/>
  <c r="AK384" i="3"/>
  <c r="AJ384" i="3"/>
  <c r="AI384" i="3"/>
  <c r="AH384" i="3"/>
  <c r="AG384" i="3"/>
  <c r="AF384" i="3"/>
  <c r="AE384" i="3"/>
  <c r="AD384" i="3"/>
  <c r="AC384" i="3"/>
  <c r="AB384" i="3"/>
  <c r="AA384" i="3"/>
  <c r="Z384" i="3"/>
  <c r="Y384" i="3"/>
  <c r="X384" i="3"/>
  <c r="W384" i="3"/>
  <c r="V384" i="3"/>
  <c r="U384" i="3"/>
  <c r="T384" i="3"/>
  <c r="S384" i="3"/>
  <c r="R384" i="3"/>
  <c r="Q384" i="3"/>
  <c r="P384" i="3"/>
  <c r="O384" i="3"/>
  <c r="N384" i="3"/>
  <c r="M384" i="3"/>
  <c r="L384" i="3"/>
  <c r="K384" i="3"/>
  <c r="J384" i="3"/>
  <c r="I384" i="3"/>
  <c r="H384" i="3"/>
  <c r="G384" i="3"/>
  <c r="F384" i="3"/>
  <c r="E384" i="3"/>
  <c r="AL383" i="3"/>
  <c r="AK383" i="3"/>
  <c r="AJ383" i="3"/>
  <c r="AI383" i="3"/>
  <c r="AH383" i="3"/>
  <c r="AG383" i="3"/>
  <c r="AF383" i="3"/>
  <c r="AE383" i="3"/>
  <c r="AD383" i="3"/>
  <c r="AC383" i="3"/>
  <c r="AB383" i="3"/>
  <c r="AA383" i="3"/>
  <c r="Z383" i="3"/>
  <c r="Y383" i="3"/>
  <c r="X383" i="3"/>
  <c r="W383" i="3"/>
  <c r="V383" i="3"/>
  <c r="U383" i="3"/>
  <c r="T383" i="3"/>
  <c r="S383" i="3"/>
  <c r="R383" i="3"/>
  <c r="Q383" i="3"/>
  <c r="P383" i="3"/>
  <c r="O383" i="3"/>
  <c r="N383" i="3"/>
  <c r="M383" i="3"/>
  <c r="L383" i="3"/>
  <c r="K383" i="3"/>
  <c r="J383" i="3"/>
  <c r="I383" i="3"/>
  <c r="H383" i="3"/>
  <c r="G383" i="3"/>
  <c r="F383" i="3"/>
  <c r="E383" i="3"/>
  <c r="F352" i="3"/>
  <c r="G352" i="3" s="1"/>
  <c r="H352" i="3" s="1"/>
  <c r="I352" i="3" s="1"/>
  <c r="J352" i="3" s="1"/>
  <c r="K352" i="3" s="1"/>
  <c r="L352" i="3" s="1"/>
  <c r="M352" i="3" s="1"/>
  <c r="N352" i="3" s="1"/>
  <c r="O352" i="3" s="1"/>
  <c r="P352" i="3" s="1"/>
  <c r="Q352" i="3" s="1"/>
  <c r="R352" i="3" s="1"/>
  <c r="S352" i="3" s="1"/>
  <c r="T352" i="3" s="1"/>
  <c r="U352" i="3" s="1"/>
  <c r="V352" i="3" s="1"/>
  <c r="W352" i="3" s="1"/>
  <c r="X352" i="3" s="1"/>
  <c r="Y352" i="3" s="1"/>
  <c r="Z352" i="3" s="1"/>
  <c r="AA352" i="3" s="1"/>
  <c r="AB352" i="3" s="1"/>
  <c r="AC352" i="3" s="1"/>
  <c r="AD352" i="3" s="1"/>
  <c r="AE352" i="3" s="1"/>
  <c r="AF352" i="3" s="1"/>
  <c r="AG352" i="3" s="1"/>
  <c r="AH352" i="3" s="1"/>
  <c r="AI352" i="3" s="1"/>
  <c r="AJ352" i="3" s="1"/>
  <c r="AK352" i="3" s="1"/>
  <c r="AL352" i="3" s="1"/>
  <c r="AM352" i="3" s="1"/>
  <c r="E400" i="3"/>
  <c r="E405" i="3"/>
  <c r="E134" i="3"/>
  <c r="E126" i="3"/>
  <c r="E242" i="3"/>
  <c r="E243" i="3"/>
  <c r="C7" i="16"/>
  <c r="Y7" i="20"/>
  <c r="V7" i="20"/>
  <c r="AD586" i="3" l="1" a="1"/>
  <c r="AD586" i="3" s="1"/>
  <c r="BZ586" i="3" a="1"/>
  <c r="BZ586" i="3" s="1"/>
  <c r="DV586" i="3" a="1"/>
  <c r="DV586" i="3" s="1"/>
  <c r="FR586" i="3" a="1"/>
  <c r="FR586" i="3" s="1"/>
  <c r="HN586" i="3" a="1"/>
  <c r="HN586" i="3" s="1"/>
  <c r="JJ586" i="3" a="1"/>
  <c r="JJ586" i="3" s="1"/>
  <c r="LF586" i="3" a="1"/>
  <c r="LF586" i="3" s="1"/>
  <c r="NB586" i="3" a="1"/>
  <c r="NB586" i="3" s="1"/>
  <c r="G586" i="3" a="1"/>
  <c r="G586" i="3" s="1"/>
  <c r="BC586" i="3" a="1"/>
  <c r="BC586" i="3" s="1"/>
  <c r="CY586" i="3" a="1"/>
  <c r="CY586" i="3" s="1"/>
  <c r="EU586" i="3" a="1"/>
  <c r="EU586" i="3" s="1"/>
  <c r="GQ586" i="3" a="1"/>
  <c r="GQ586" i="3" s="1"/>
  <c r="IM586" i="3" a="1"/>
  <c r="IM586" i="3" s="1"/>
  <c r="KI586" i="3" a="1"/>
  <c r="KI586" i="3" s="1"/>
  <c r="ME586" i="3" a="1"/>
  <c r="ME586" i="3" s="1"/>
  <c r="OA586" i="3" a="1"/>
  <c r="OA586" i="3" s="1"/>
  <c r="AF586" i="3" a="1"/>
  <c r="AF586" i="3" s="1"/>
  <c r="CB586" i="3" a="1"/>
  <c r="CB586" i="3" s="1"/>
  <c r="DX586" i="3" a="1"/>
  <c r="DX586" i="3" s="1"/>
  <c r="FT586" i="3" a="1"/>
  <c r="FT586" i="3" s="1"/>
  <c r="HP586" i="3" a="1"/>
  <c r="HP586" i="3" s="1"/>
  <c r="JL586" i="3" a="1"/>
  <c r="JL586" i="3" s="1"/>
  <c r="LH586" i="3" a="1"/>
  <c r="LH586" i="3" s="1"/>
  <c r="ND586" i="3" a="1"/>
  <c r="ND586" i="3" s="1"/>
  <c r="I586" i="3" a="1"/>
  <c r="I586" i="3" s="1"/>
  <c r="BE586" i="3" a="1"/>
  <c r="BE586" i="3" s="1"/>
  <c r="DA586" i="3" a="1"/>
  <c r="DA586" i="3" s="1"/>
  <c r="EW586" i="3" a="1"/>
  <c r="EW586" i="3" s="1"/>
  <c r="GS586" i="3" a="1"/>
  <c r="GS586" i="3" s="1"/>
  <c r="IO586" i="3" a="1"/>
  <c r="IO586" i="3" s="1"/>
  <c r="KK586" i="3" a="1"/>
  <c r="KK586" i="3" s="1"/>
  <c r="MG586" i="3" a="1"/>
  <c r="MG586" i="3" s="1"/>
  <c r="OC586" i="3" a="1"/>
  <c r="OC586" i="3" s="1"/>
  <c r="AH586" i="3" a="1"/>
  <c r="AH586" i="3" s="1"/>
  <c r="CD586" i="3" a="1"/>
  <c r="CD586" i="3" s="1"/>
  <c r="DZ586" i="3" a="1"/>
  <c r="DZ586" i="3" s="1"/>
  <c r="FV586" i="3" a="1"/>
  <c r="FV586" i="3" s="1"/>
  <c r="HR586" i="3" a="1"/>
  <c r="HR586" i="3" s="1"/>
  <c r="JN586" i="3" a="1"/>
  <c r="JN586" i="3" s="1"/>
  <c r="LJ586" i="3" a="1"/>
  <c r="LJ586" i="3" s="1"/>
  <c r="NF586" i="3" a="1"/>
  <c r="NF586" i="3" s="1"/>
  <c r="K586" i="3" a="1"/>
  <c r="K586" i="3" s="1"/>
  <c r="BG586" i="3" a="1"/>
  <c r="BG586" i="3" s="1"/>
  <c r="DC586" i="3" a="1"/>
  <c r="DC586" i="3" s="1"/>
  <c r="EY586" i="3" a="1"/>
  <c r="EY586" i="3" s="1"/>
  <c r="GU586" i="3" a="1"/>
  <c r="GU586" i="3" s="1"/>
  <c r="IQ586" i="3" a="1"/>
  <c r="IQ586" i="3" s="1"/>
  <c r="KM586" i="3" a="1"/>
  <c r="KM586" i="3" s="1"/>
  <c r="MI586" i="3" a="1"/>
  <c r="MI586" i="3" s="1"/>
  <c r="OE586" i="3" a="1"/>
  <c r="OE586" i="3" s="1"/>
  <c r="AJ586" i="3" a="1"/>
  <c r="AJ586" i="3" s="1"/>
  <c r="CF586" i="3" a="1"/>
  <c r="CF586" i="3" s="1"/>
  <c r="EB586" i="3" a="1"/>
  <c r="EB586" i="3" s="1"/>
  <c r="FX586" i="3" a="1"/>
  <c r="FX586" i="3" s="1"/>
  <c r="HT586" i="3" a="1"/>
  <c r="HT586" i="3" s="1"/>
  <c r="JP586" i="3" a="1"/>
  <c r="JP586" i="3" s="1"/>
  <c r="LL586" i="3" a="1"/>
  <c r="LL586" i="3" s="1"/>
  <c r="NH586" i="3" a="1"/>
  <c r="NH586" i="3" s="1"/>
  <c r="M586" i="3" a="1"/>
  <c r="M586" i="3" s="1"/>
  <c r="BI586" i="3" a="1"/>
  <c r="BI586" i="3" s="1"/>
  <c r="DE586" i="3" a="1"/>
  <c r="DE586" i="3" s="1"/>
  <c r="FA586" i="3" a="1"/>
  <c r="FA586" i="3" s="1"/>
  <c r="GW586" i="3" a="1"/>
  <c r="GW586" i="3" s="1"/>
  <c r="IS586" i="3" a="1"/>
  <c r="IS586" i="3" s="1"/>
  <c r="KO586" i="3" a="1"/>
  <c r="KO586" i="3" s="1"/>
  <c r="MK586" i="3" a="1"/>
  <c r="MK586" i="3" s="1"/>
  <c r="OG586" i="3" a="1"/>
  <c r="OG586" i="3" s="1"/>
  <c r="AL586" i="3" a="1"/>
  <c r="AL586" i="3" s="1"/>
  <c r="CH586" i="3" a="1"/>
  <c r="CH586" i="3" s="1"/>
  <c r="ED586" i="3" a="1"/>
  <c r="ED586" i="3" s="1"/>
  <c r="FZ586" i="3" a="1"/>
  <c r="FZ586" i="3" s="1"/>
  <c r="HV586" i="3" a="1"/>
  <c r="HV586" i="3" s="1"/>
  <c r="JR586" i="3" a="1"/>
  <c r="JR586" i="3" s="1"/>
  <c r="LN586" i="3" a="1"/>
  <c r="LN586" i="3" s="1"/>
  <c r="NJ586" i="3" a="1"/>
  <c r="NJ586" i="3" s="1"/>
  <c r="O586" i="3" a="1"/>
  <c r="O586" i="3" s="1"/>
  <c r="BK586" i="3" a="1"/>
  <c r="BK586" i="3" s="1"/>
  <c r="DG586" i="3" a="1"/>
  <c r="DG586" i="3" s="1"/>
  <c r="FC586" i="3" a="1"/>
  <c r="FC586" i="3" s="1"/>
  <c r="GY586" i="3" a="1"/>
  <c r="GY586" i="3" s="1"/>
  <c r="IU586" i="3" a="1"/>
  <c r="IU586" i="3" s="1"/>
  <c r="KQ586" i="3" a="1"/>
  <c r="KQ586" i="3" s="1"/>
  <c r="MM586" i="3" a="1"/>
  <c r="MM586" i="3" s="1"/>
  <c r="OI586" i="3" a="1"/>
  <c r="OI586" i="3" s="1"/>
  <c r="AN586" i="3" a="1"/>
  <c r="AN586" i="3" s="1"/>
  <c r="CJ586" i="3" a="1"/>
  <c r="CJ586" i="3" s="1"/>
  <c r="EF586" i="3" a="1"/>
  <c r="EF586" i="3" s="1"/>
  <c r="GB586" i="3" a="1"/>
  <c r="GB586" i="3" s="1"/>
  <c r="HX586" i="3" a="1"/>
  <c r="HX586" i="3" s="1"/>
  <c r="JT586" i="3" a="1"/>
  <c r="JT586" i="3" s="1"/>
  <c r="LP586" i="3" a="1"/>
  <c r="LP586" i="3" s="1"/>
  <c r="NL586" i="3" a="1"/>
  <c r="NL586" i="3" s="1"/>
  <c r="Q586" i="3" a="1"/>
  <c r="Q586" i="3" s="1"/>
  <c r="BM586" i="3" a="1"/>
  <c r="BM586" i="3" s="1"/>
  <c r="DI586" i="3" a="1"/>
  <c r="DI586" i="3" s="1"/>
  <c r="FE586" i="3" a="1"/>
  <c r="FE586" i="3" s="1"/>
  <c r="HA586" i="3" a="1"/>
  <c r="HA586" i="3" s="1"/>
  <c r="IW586" i="3" a="1"/>
  <c r="IW586" i="3" s="1"/>
  <c r="KS586" i="3" a="1"/>
  <c r="KS586" i="3" s="1"/>
  <c r="MO586" i="3" a="1"/>
  <c r="MO586" i="3" s="1"/>
  <c r="OK586" i="3" a="1"/>
  <c r="OK586" i="3" s="1"/>
  <c r="OX586" i="3" a="1"/>
  <c r="OX586" i="3" s="1"/>
  <c r="PB586" i="3" a="1"/>
  <c r="PB586" i="3" s="1"/>
  <c r="PF586" i="3" a="1"/>
  <c r="PF586" i="3" s="1"/>
  <c r="AP586" i="3" a="1"/>
  <c r="AP586" i="3" s="1"/>
  <c r="CL586" i="3" a="1"/>
  <c r="CL586" i="3" s="1"/>
  <c r="EH586" i="3" a="1"/>
  <c r="EH586" i="3" s="1"/>
  <c r="GD586" i="3" a="1"/>
  <c r="GD586" i="3" s="1"/>
  <c r="HZ586" i="3" a="1"/>
  <c r="HZ586" i="3" s="1"/>
  <c r="JV586" i="3" a="1"/>
  <c r="JV586" i="3" s="1"/>
  <c r="LR586" i="3" a="1"/>
  <c r="LR586" i="3" s="1"/>
  <c r="NN586" i="3" a="1"/>
  <c r="NN586" i="3" s="1"/>
  <c r="S586" i="3" a="1"/>
  <c r="S586" i="3" s="1"/>
  <c r="BO586" i="3" a="1"/>
  <c r="BO586" i="3" s="1"/>
  <c r="DK586" i="3" a="1"/>
  <c r="DK586" i="3" s="1"/>
  <c r="FG586" i="3" a="1"/>
  <c r="FG586" i="3" s="1"/>
  <c r="HC586" i="3" a="1"/>
  <c r="HC586" i="3" s="1"/>
  <c r="IY586" i="3" a="1"/>
  <c r="IY586" i="3" s="1"/>
  <c r="KU586" i="3" a="1"/>
  <c r="KU586" i="3" s="1"/>
  <c r="MQ586" i="3" a="1"/>
  <c r="MQ586" i="3" s="1"/>
  <c r="OM586" i="3" a="1"/>
  <c r="OM586" i="3" s="1"/>
  <c r="AR586" i="3" a="1"/>
  <c r="AR586" i="3" s="1"/>
  <c r="CN586" i="3" a="1"/>
  <c r="CN586" i="3" s="1"/>
  <c r="EJ586" i="3" a="1"/>
  <c r="EJ586" i="3" s="1"/>
  <c r="GF586" i="3" a="1"/>
  <c r="GF586" i="3" s="1"/>
  <c r="IB586" i="3" a="1"/>
  <c r="IB586" i="3" s="1"/>
  <c r="JX586" i="3" a="1"/>
  <c r="JX586" i="3" s="1"/>
  <c r="LT586" i="3" a="1"/>
  <c r="LT586" i="3" s="1"/>
  <c r="NP586" i="3" a="1"/>
  <c r="NP586" i="3" s="1"/>
  <c r="U586" i="3" a="1"/>
  <c r="U586" i="3" s="1"/>
  <c r="BQ586" i="3" a="1"/>
  <c r="BQ586" i="3" s="1"/>
  <c r="DM586" i="3" a="1"/>
  <c r="DM586" i="3" s="1"/>
  <c r="FI586" i="3" a="1"/>
  <c r="FI586" i="3" s="1"/>
  <c r="HE586" i="3" a="1"/>
  <c r="HE586" i="3" s="1"/>
  <c r="JA586" i="3" a="1"/>
  <c r="JA586" i="3" s="1"/>
  <c r="KW586" i="3" a="1"/>
  <c r="KW586" i="3" s="1"/>
  <c r="MS586" i="3" a="1"/>
  <c r="MS586" i="3" s="1"/>
  <c r="OO586" i="3" a="1"/>
  <c r="OO586" i="3" s="1"/>
  <c r="AT586" i="3" a="1"/>
  <c r="AT586" i="3" s="1"/>
  <c r="CP586" i="3" a="1"/>
  <c r="CP586" i="3" s="1"/>
  <c r="EL586" i="3" a="1"/>
  <c r="EL586" i="3" s="1"/>
  <c r="GH586" i="3" a="1"/>
  <c r="GH586" i="3" s="1"/>
  <c r="ID586" i="3" a="1"/>
  <c r="ID586" i="3" s="1"/>
  <c r="JZ586" i="3" a="1"/>
  <c r="JZ586" i="3" s="1"/>
  <c r="LV586" i="3" a="1"/>
  <c r="LV586" i="3" s="1"/>
  <c r="NR586" i="3" a="1"/>
  <c r="NR586" i="3" s="1"/>
  <c r="W586" i="3" a="1"/>
  <c r="W586" i="3" s="1"/>
  <c r="BS586" i="3" a="1"/>
  <c r="BS586" i="3" s="1"/>
  <c r="DO586" i="3" a="1"/>
  <c r="DO586" i="3" s="1"/>
  <c r="FK586" i="3" a="1"/>
  <c r="FK586" i="3" s="1"/>
  <c r="HG586" i="3" a="1"/>
  <c r="HG586" i="3" s="1"/>
  <c r="JC586" i="3" a="1"/>
  <c r="JC586" i="3" s="1"/>
  <c r="KY586" i="3" a="1"/>
  <c r="KY586" i="3" s="1"/>
  <c r="MU586" i="3" a="1"/>
  <c r="MU586" i="3" s="1"/>
  <c r="OQ586" i="3" a="1"/>
  <c r="OQ586" i="3" s="1"/>
  <c r="AV586" i="3" a="1"/>
  <c r="AV586" i="3" s="1"/>
  <c r="CR586" i="3" a="1"/>
  <c r="CR586" i="3" s="1"/>
  <c r="EN586" i="3" a="1"/>
  <c r="EN586" i="3" s="1"/>
  <c r="GJ586" i="3" a="1"/>
  <c r="GJ586" i="3" s="1"/>
  <c r="IF586" i="3" a="1"/>
  <c r="IF586" i="3" s="1"/>
  <c r="KB586" i="3" a="1"/>
  <c r="KB586" i="3" s="1"/>
  <c r="LX586" i="3" a="1"/>
  <c r="LX586" i="3" s="1"/>
  <c r="NT586" i="3" a="1"/>
  <c r="NT586" i="3" s="1"/>
  <c r="Y586" i="3" a="1"/>
  <c r="Y586" i="3" s="1"/>
  <c r="BU586" i="3" a="1"/>
  <c r="BU586" i="3" s="1"/>
  <c r="DQ586" i="3" a="1"/>
  <c r="DQ586" i="3" s="1"/>
  <c r="FM586" i="3" a="1"/>
  <c r="FM586" i="3" s="1"/>
  <c r="HI586" i="3" a="1"/>
  <c r="HI586" i="3" s="1"/>
  <c r="JE586" i="3" a="1"/>
  <c r="JE586" i="3" s="1"/>
  <c r="LA586" i="3" a="1"/>
  <c r="LA586" i="3" s="1"/>
  <c r="MW586" i="3" a="1"/>
  <c r="MW586" i="3" s="1"/>
  <c r="OS586" i="3" a="1"/>
  <c r="OS586" i="3" s="1"/>
  <c r="AX586" i="3" a="1"/>
  <c r="AX586" i="3" s="1"/>
  <c r="CT586" i="3" a="1"/>
  <c r="CT586" i="3" s="1"/>
  <c r="EP586" i="3" a="1"/>
  <c r="EP586" i="3" s="1"/>
  <c r="GL586" i="3" a="1"/>
  <c r="GL586" i="3" s="1"/>
  <c r="IH586" i="3" a="1"/>
  <c r="IH586" i="3" s="1"/>
  <c r="KD586" i="3" a="1"/>
  <c r="KD586" i="3" s="1"/>
  <c r="LZ586" i="3" a="1"/>
  <c r="LZ586" i="3" s="1"/>
  <c r="NV586" i="3" a="1"/>
  <c r="NV586" i="3" s="1"/>
  <c r="AA586" i="3" a="1"/>
  <c r="AA586" i="3" s="1"/>
  <c r="BW586" i="3" a="1"/>
  <c r="BW586" i="3" s="1"/>
  <c r="DS586" i="3" a="1"/>
  <c r="DS586" i="3" s="1"/>
  <c r="FO586" i="3" a="1"/>
  <c r="FO586" i="3" s="1"/>
  <c r="HK586" i="3" a="1"/>
  <c r="HK586" i="3" s="1"/>
  <c r="JG586" i="3" a="1"/>
  <c r="JG586" i="3" s="1"/>
  <c r="LC586" i="3" a="1"/>
  <c r="LC586" i="3" s="1"/>
  <c r="MY586" i="3" a="1"/>
  <c r="MY586" i="3" s="1"/>
  <c r="OU586" i="3" a="1"/>
  <c r="OU586" i="3" s="1"/>
  <c r="AZ586" i="3" a="1"/>
  <c r="AZ586" i="3" s="1"/>
  <c r="CV586" i="3" a="1"/>
  <c r="CV586" i="3" s="1"/>
  <c r="ER586" i="3" a="1"/>
  <c r="ER586" i="3" s="1"/>
  <c r="GN586" i="3" a="1"/>
  <c r="GN586" i="3" s="1"/>
  <c r="IJ586" i="3" a="1"/>
  <c r="IJ586" i="3" s="1"/>
  <c r="KF586" i="3" a="1"/>
  <c r="KF586" i="3" s="1"/>
  <c r="MB586" i="3" a="1"/>
  <c r="MB586" i="3" s="1"/>
  <c r="NX586" i="3" a="1"/>
  <c r="NX586" i="3" s="1"/>
  <c r="AC586" i="3" a="1"/>
  <c r="AC586" i="3" s="1"/>
  <c r="BY586" i="3" a="1"/>
  <c r="BY586" i="3" s="1"/>
  <c r="DU586" i="3" a="1"/>
  <c r="DU586" i="3" s="1"/>
  <c r="FQ586" i="3" a="1"/>
  <c r="FQ586" i="3" s="1"/>
  <c r="HM586" i="3" a="1"/>
  <c r="HM586" i="3" s="1"/>
  <c r="JI586" i="3" a="1"/>
  <c r="JI586" i="3" s="1"/>
  <c r="LE586" i="3" a="1"/>
  <c r="LE586" i="3" s="1"/>
  <c r="NA586" i="3" a="1"/>
  <c r="NA586" i="3" s="1"/>
  <c r="OW586" i="3" a="1"/>
  <c r="OW586" i="3" s="1"/>
  <c r="OY586" i="3" a="1"/>
  <c r="OY586" i="3" s="1"/>
  <c r="PC586" i="3" a="1"/>
  <c r="PC586" i="3" s="1"/>
  <c r="PG586" i="3" a="1"/>
  <c r="PG586" i="3" s="1"/>
  <c r="F586" i="3" a="1"/>
  <c r="F586" i="3" s="1"/>
  <c r="BB586" i="3" a="1"/>
  <c r="BB586" i="3" s="1"/>
  <c r="CX586" i="3" a="1"/>
  <c r="CX586" i="3" s="1"/>
  <c r="ET586" i="3" a="1"/>
  <c r="ET586" i="3" s="1"/>
  <c r="GP586" i="3" a="1"/>
  <c r="GP586" i="3" s="1"/>
  <c r="IL586" i="3" a="1"/>
  <c r="IL586" i="3" s="1"/>
  <c r="KH586" i="3" a="1"/>
  <c r="KH586" i="3" s="1"/>
  <c r="MD586" i="3" a="1"/>
  <c r="MD586" i="3" s="1"/>
  <c r="NZ586" i="3" a="1"/>
  <c r="NZ586" i="3" s="1"/>
  <c r="AE586" i="3" a="1"/>
  <c r="AE586" i="3" s="1"/>
  <c r="CA586" i="3" a="1"/>
  <c r="CA586" i="3" s="1"/>
  <c r="DW586" i="3" a="1"/>
  <c r="DW586" i="3" s="1"/>
  <c r="FS586" i="3" a="1"/>
  <c r="FS586" i="3" s="1"/>
  <c r="HO586" i="3" a="1"/>
  <c r="HO586" i="3" s="1"/>
  <c r="JK586" i="3" a="1"/>
  <c r="JK586" i="3" s="1"/>
  <c r="LG586" i="3" a="1"/>
  <c r="LG586" i="3" s="1"/>
  <c r="NC586" i="3" a="1"/>
  <c r="NC586" i="3" s="1"/>
  <c r="H586" i="3" a="1"/>
  <c r="H586" i="3" s="1"/>
  <c r="BD586" i="3" a="1"/>
  <c r="BD586" i="3" s="1"/>
  <c r="CZ586" i="3" a="1"/>
  <c r="CZ586" i="3" s="1"/>
  <c r="EV586" i="3" a="1"/>
  <c r="EV586" i="3" s="1"/>
  <c r="GR586" i="3" a="1"/>
  <c r="GR586" i="3" s="1"/>
  <c r="IN586" i="3" a="1"/>
  <c r="IN586" i="3" s="1"/>
  <c r="KJ586" i="3" a="1"/>
  <c r="KJ586" i="3" s="1"/>
  <c r="MF586" i="3" a="1"/>
  <c r="MF586" i="3" s="1"/>
  <c r="OB586" i="3" a="1"/>
  <c r="OB586" i="3" s="1"/>
  <c r="AG586" i="3" a="1"/>
  <c r="AG586" i="3" s="1"/>
  <c r="CC586" i="3" a="1"/>
  <c r="CC586" i="3" s="1"/>
  <c r="DY586" i="3" a="1"/>
  <c r="DY586" i="3" s="1"/>
  <c r="FU586" i="3" a="1"/>
  <c r="FU586" i="3" s="1"/>
  <c r="HQ586" i="3" a="1"/>
  <c r="HQ586" i="3" s="1"/>
  <c r="JM586" i="3" a="1"/>
  <c r="JM586" i="3" s="1"/>
  <c r="LI586" i="3" a="1"/>
  <c r="LI586" i="3" s="1"/>
  <c r="NE586" i="3" a="1"/>
  <c r="NE586" i="3" s="1"/>
  <c r="J586" i="3" a="1"/>
  <c r="J586" i="3" s="1"/>
  <c r="BF586" i="3" a="1"/>
  <c r="BF586" i="3" s="1"/>
  <c r="DB586" i="3" a="1"/>
  <c r="DB586" i="3" s="1"/>
  <c r="EX586" i="3" a="1"/>
  <c r="EX586" i="3" s="1"/>
  <c r="GT586" i="3" a="1"/>
  <c r="GT586" i="3" s="1"/>
  <c r="IP586" i="3" a="1"/>
  <c r="IP586" i="3" s="1"/>
  <c r="KL586" i="3" a="1"/>
  <c r="KL586" i="3" s="1"/>
  <c r="MH586" i="3" a="1"/>
  <c r="MH586" i="3" s="1"/>
  <c r="OD586" i="3" a="1"/>
  <c r="OD586" i="3" s="1"/>
  <c r="AI586" i="3" a="1"/>
  <c r="AI586" i="3" s="1"/>
  <c r="CE586" i="3" a="1"/>
  <c r="CE586" i="3" s="1"/>
  <c r="EA586" i="3" a="1"/>
  <c r="EA586" i="3" s="1"/>
  <c r="FW586" i="3" a="1"/>
  <c r="FW586" i="3" s="1"/>
  <c r="HS586" i="3" a="1"/>
  <c r="HS586" i="3" s="1"/>
  <c r="JO586" i="3" a="1"/>
  <c r="JO586" i="3" s="1"/>
  <c r="LK586" i="3" a="1"/>
  <c r="LK586" i="3" s="1"/>
  <c r="NG586" i="3" a="1"/>
  <c r="NG586" i="3" s="1"/>
  <c r="L586" i="3" a="1"/>
  <c r="L586" i="3" s="1"/>
  <c r="BH586" i="3" a="1"/>
  <c r="BH586" i="3" s="1"/>
  <c r="DD586" i="3" a="1"/>
  <c r="DD586" i="3" s="1"/>
  <c r="EZ586" i="3" a="1"/>
  <c r="EZ586" i="3" s="1"/>
  <c r="GV586" i="3" a="1"/>
  <c r="GV586" i="3" s="1"/>
  <c r="IR586" i="3" a="1"/>
  <c r="IR586" i="3" s="1"/>
  <c r="KN586" i="3" a="1"/>
  <c r="KN586" i="3" s="1"/>
  <c r="MJ586" i="3" a="1"/>
  <c r="MJ586" i="3" s="1"/>
  <c r="OF586" i="3" a="1"/>
  <c r="OF586" i="3" s="1"/>
  <c r="AK586" i="3" a="1"/>
  <c r="AK586" i="3" s="1"/>
  <c r="CG586" i="3" a="1"/>
  <c r="CG586" i="3" s="1"/>
  <c r="EC586" i="3" a="1"/>
  <c r="EC586" i="3" s="1"/>
  <c r="FY586" i="3" a="1"/>
  <c r="FY586" i="3" s="1"/>
  <c r="HU586" i="3" a="1"/>
  <c r="HU586" i="3" s="1"/>
  <c r="JQ586" i="3" a="1"/>
  <c r="JQ586" i="3" s="1"/>
  <c r="LM586" i="3" a="1"/>
  <c r="LM586" i="3" s="1"/>
  <c r="NI586" i="3" a="1"/>
  <c r="NI586" i="3" s="1"/>
  <c r="N586" i="3" a="1"/>
  <c r="N586" i="3" s="1"/>
  <c r="BJ586" i="3" a="1"/>
  <c r="BJ586" i="3" s="1"/>
  <c r="DF586" i="3" a="1"/>
  <c r="DF586" i="3" s="1"/>
  <c r="FB586" i="3" a="1"/>
  <c r="FB586" i="3" s="1"/>
  <c r="GX586" i="3" a="1"/>
  <c r="GX586" i="3" s="1"/>
  <c r="IT586" i="3" a="1"/>
  <c r="IT586" i="3" s="1"/>
  <c r="KP586" i="3" a="1"/>
  <c r="KP586" i="3" s="1"/>
  <c r="ML586" i="3" a="1"/>
  <c r="ML586" i="3" s="1"/>
  <c r="OH586" i="3" a="1"/>
  <c r="OH586" i="3" s="1"/>
  <c r="AM586" i="3" a="1"/>
  <c r="AM586" i="3" s="1"/>
  <c r="CI586" i="3" a="1"/>
  <c r="CI586" i="3" s="1"/>
  <c r="EE586" i="3" a="1"/>
  <c r="EE586" i="3" s="1"/>
  <c r="GA586" i="3" a="1"/>
  <c r="GA586" i="3" s="1"/>
  <c r="HW586" i="3" a="1"/>
  <c r="HW586" i="3" s="1"/>
  <c r="JS586" i="3" a="1"/>
  <c r="JS586" i="3" s="1"/>
  <c r="LO586" i="3" a="1"/>
  <c r="LO586" i="3" s="1"/>
  <c r="NK586" i="3" a="1"/>
  <c r="NK586" i="3" s="1"/>
  <c r="P586" i="3" a="1"/>
  <c r="P586" i="3" s="1"/>
  <c r="BL586" i="3" a="1"/>
  <c r="BL586" i="3" s="1"/>
  <c r="DH586" i="3" a="1"/>
  <c r="DH586" i="3" s="1"/>
  <c r="FD586" i="3" a="1"/>
  <c r="FD586" i="3" s="1"/>
  <c r="GZ586" i="3" a="1"/>
  <c r="GZ586" i="3" s="1"/>
  <c r="IV586" i="3" a="1"/>
  <c r="IV586" i="3" s="1"/>
  <c r="KR586" i="3" a="1"/>
  <c r="KR586" i="3" s="1"/>
  <c r="MN586" i="3" a="1"/>
  <c r="MN586" i="3" s="1"/>
  <c r="OJ586" i="3" a="1"/>
  <c r="OJ586" i="3" s="1"/>
  <c r="AO586" i="3" a="1"/>
  <c r="AO586" i="3" s="1"/>
  <c r="CK586" i="3" a="1"/>
  <c r="CK586" i="3" s="1"/>
  <c r="EG586" i="3" a="1"/>
  <c r="EG586" i="3" s="1"/>
  <c r="GC586" i="3" a="1"/>
  <c r="GC586" i="3" s="1"/>
  <c r="HY586" i="3" a="1"/>
  <c r="HY586" i="3" s="1"/>
  <c r="JU586" i="3" a="1"/>
  <c r="JU586" i="3" s="1"/>
  <c r="LQ586" i="3" a="1"/>
  <c r="LQ586" i="3" s="1"/>
  <c r="NM586" i="3" a="1"/>
  <c r="NM586" i="3" s="1"/>
  <c r="OZ586" i="3" a="1"/>
  <c r="OZ586" i="3" s="1"/>
  <c r="PD586" i="3" a="1"/>
  <c r="PD586" i="3" s="1"/>
  <c r="PH586" i="3" a="1"/>
  <c r="PH586" i="3" s="1"/>
  <c r="R586" i="3" a="1"/>
  <c r="R586" i="3" s="1"/>
  <c r="BN586" i="3" a="1"/>
  <c r="BN586" i="3" s="1"/>
  <c r="DJ586" i="3" a="1"/>
  <c r="DJ586" i="3" s="1"/>
  <c r="FF586" i="3" a="1"/>
  <c r="FF586" i="3" s="1"/>
  <c r="HB586" i="3" a="1"/>
  <c r="HB586" i="3" s="1"/>
  <c r="IX586" i="3" a="1"/>
  <c r="IX586" i="3" s="1"/>
  <c r="KT586" i="3" a="1"/>
  <c r="KT586" i="3" s="1"/>
  <c r="MP586" i="3" a="1"/>
  <c r="MP586" i="3" s="1"/>
  <c r="OL586" i="3" a="1"/>
  <c r="OL586" i="3" s="1"/>
  <c r="AQ586" i="3" a="1"/>
  <c r="AQ586" i="3" s="1"/>
  <c r="CM586" i="3" a="1"/>
  <c r="CM586" i="3" s="1"/>
  <c r="EI586" i="3" a="1"/>
  <c r="EI586" i="3" s="1"/>
  <c r="GE586" i="3" a="1"/>
  <c r="GE586" i="3" s="1"/>
  <c r="IA586" i="3" a="1"/>
  <c r="IA586" i="3" s="1"/>
  <c r="JW586" i="3" a="1"/>
  <c r="JW586" i="3" s="1"/>
  <c r="LS586" i="3" a="1"/>
  <c r="LS586" i="3" s="1"/>
  <c r="NO586" i="3" a="1"/>
  <c r="NO586" i="3" s="1"/>
  <c r="T586" i="3" a="1"/>
  <c r="T586" i="3" s="1"/>
  <c r="BP586" i="3" a="1"/>
  <c r="BP586" i="3" s="1"/>
  <c r="DL586" i="3" a="1"/>
  <c r="DL586" i="3" s="1"/>
  <c r="FH586" i="3" a="1"/>
  <c r="FH586" i="3" s="1"/>
  <c r="HD586" i="3" a="1"/>
  <c r="HD586" i="3" s="1"/>
  <c r="IZ586" i="3" a="1"/>
  <c r="IZ586" i="3" s="1"/>
  <c r="KV586" i="3" a="1"/>
  <c r="KV586" i="3" s="1"/>
  <c r="MR586" i="3" a="1"/>
  <c r="MR586" i="3" s="1"/>
  <c r="ON586" i="3" a="1"/>
  <c r="ON586" i="3" s="1"/>
  <c r="AS586" i="3" a="1"/>
  <c r="AS586" i="3" s="1"/>
  <c r="CO586" i="3" a="1"/>
  <c r="CO586" i="3" s="1"/>
  <c r="EK586" i="3" a="1"/>
  <c r="EK586" i="3" s="1"/>
  <c r="GG586" i="3" a="1"/>
  <c r="GG586" i="3" s="1"/>
  <c r="IC586" i="3" a="1"/>
  <c r="IC586" i="3" s="1"/>
  <c r="JY586" i="3" a="1"/>
  <c r="JY586" i="3" s="1"/>
  <c r="LU586" i="3" a="1"/>
  <c r="LU586" i="3" s="1"/>
  <c r="NQ586" i="3" a="1"/>
  <c r="NQ586" i="3" s="1"/>
  <c r="V586" i="3" a="1"/>
  <c r="V586" i="3" s="1"/>
  <c r="BR586" i="3" a="1"/>
  <c r="BR586" i="3" s="1"/>
  <c r="DN586" i="3" a="1"/>
  <c r="DN586" i="3" s="1"/>
  <c r="FJ586" i="3" a="1"/>
  <c r="FJ586" i="3" s="1"/>
  <c r="HF586" i="3" a="1"/>
  <c r="HF586" i="3" s="1"/>
  <c r="JB586" i="3" a="1"/>
  <c r="JB586" i="3" s="1"/>
  <c r="KX586" i="3" a="1"/>
  <c r="KX586" i="3" s="1"/>
  <c r="MT586" i="3" a="1"/>
  <c r="MT586" i="3" s="1"/>
  <c r="OP586" i="3" a="1"/>
  <c r="OP586" i="3" s="1"/>
  <c r="AU586" i="3" a="1"/>
  <c r="AU586" i="3" s="1"/>
  <c r="CQ586" i="3" a="1"/>
  <c r="CQ586" i="3" s="1"/>
  <c r="EM586" i="3" a="1"/>
  <c r="EM586" i="3" s="1"/>
  <c r="GI586" i="3" a="1"/>
  <c r="GI586" i="3" s="1"/>
  <c r="IE586" i="3" a="1"/>
  <c r="IE586" i="3" s="1"/>
  <c r="KA586" i="3" a="1"/>
  <c r="KA586" i="3" s="1"/>
  <c r="LW586" i="3" a="1"/>
  <c r="LW586" i="3" s="1"/>
  <c r="NS586" i="3" a="1"/>
  <c r="NS586" i="3" s="1"/>
  <c r="X586" i="3" a="1"/>
  <c r="X586" i="3" s="1"/>
  <c r="BT586" i="3" a="1"/>
  <c r="BT586" i="3" s="1"/>
  <c r="DP586" i="3" a="1"/>
  <c r="DP586" i="3" s="1"/>
  <c r="FL586" i="3" a="1"/>
  <c r="FL586" i="3" s="1"/>
  <c r="HH586" i="3" a="1"/>
  <c r="HH586" i="3" s="1"/>
  <c r="JD586" i="3" a="1"/>
  <c r="JD586" i="3" s="1"/>
  <c r="KZ586" i="3" a="1"/>
  <c r="KZ586" i="3" s="1"/>
  <c r="MV586" i="3" a="1"/>
  <c r="MV586" i="3" s="1"/>
  <c r="OR586" i="3" a="1"/>
  <c r="OR586" i="3" s="1"/>
  <c r="AW586" i="3" a="1"/>
  <c r="AW586" i="3" s="1"/>
  <c r="CS586" i="3" a="1"/>
  <c r="CS586" i="3" s="1"/>
  <c r="EO586" i="3" a="1"/>
  <c r="EO586" i="3" s="1"/>
  <c r="GK586" i="3" a="1"/>
  <c r="GK586" i="3" s="1"/>
  <c r="IG586" i="3" a="1"/>
  <c r="IG586" i="3" s="1"/>
  <c r="KC586" i="3" a="1"/>
  <c r="KC586" i="3" s="1"/>
  <c r="LY586" i="3" a="1"/>
  <c r="LY586" i="3" s="1"/>
  <c r="NU586" i="3" a="1"/>
  <c r="NU586" i="3" s="1"/>
  <c r="Z586" i="3" a="1"/>
  <c r="Z586" i="3" s="1"/>
  <c r="BV586" i="3" a="1"/>
  <c r="BV586" i="3" s="1"/>
  <c r="DR586" i="3" a="1"/>
  <c r="DR586" i="3" s="1"/>
  <c r="FN586" i="3" a="1"/>
  <c r="FN586" i="3" s="1"/>
  <c r="HJ586" i="3" a="1"/>
  <c r="HJ586" i="3" s="1"/>
  <c r="JF586" i="3" a="1"/>
  <c r="JF586" i="3" s="1"/>
  <c r="LB586" i="3" a="1"/>
  <c r="LB586" i="3" s="1"/>
  <c r="MX586" i="3" a="1"/>
  <c r="MX586" i="3" s="1"/>
  <c r="OT586" i="3" a="1"/>
  <c r="OT586" i="3" s="1"/>
  <c r="AY586" i="3" a="1"/>
  <c r="AY586" i="3" s="1"/>
  <c r="CU586" i="3" a="1"/>
  <c r="CU586" i="3" s="1"/>
  <c r="EQ586" i="3" a="1"/>
  <c r="EQ586" i="3" s="1"/>
  <c r="GM586" i="3" a="1"/>
  <c r="GM586" i="3" s="1"/>
  <c r="II586" i="3" a="1"/>
  <c r="II586" i="3" s="1"/>
  <c r="KE586" i="3" a="1"/>
  <c r="KE586" i="3" s="1"/>
  <c r="MA586" i="3" a="1"/>
  <c r="MA586" i="3" s="1"/>
  <c r="NW586" i="3" a="1"/>
  <c r="NW586" i="3" s="1"/>
  <c r="AB586" i="3" a="1"/>
  <c r="AB586" i="3" s="1"/>
  <c r="BX586" i="3" a="1"/>
  <c r="BX586" i="3" s="1"/>
  <c r="DT586" i="3" a="1"/>
  <c r="DT586" i="3" s="1"/>
  <c r="FP586" i="3" a="1"/>
  <c r="FP586" i="3" s="1"/>
  <c r="HL586" i="3" a="1"/>
  <c r="HL586" i="3" s="1"/>
  <c r="JH586" i="3" a="1"/>
  <c r="JH586" i="3" s="1"/>
  <c r="LD586" i="3" a="1"/>
  <c r="LD586" i="3" s="1"/>
  <c r="MZ586" i="3" a="1"/>
  <c r="MZ586" i="3" s="1"/>
  <c r="OV586" i="3" a="1"/>
  <c r="OV586" i="3" s="1"/>
  <c r="BA586" i="3" a="1"/>
  <c r="BA586" i="3" s="1"/>
  <c r="CW586" i="3" a="1"/>
  <c r="CW586" i="3" s="1"/>
  <c r="ES586" i="3" a="1"/>
  <c r="ES586" i="3" s="1"/>
  <c r="GO586" i="3" a="1"/>
  <c r="GO586" i="3" s="1"/>
  <c r="IK586" i="3" a="1"/>
  <c r="IK586" i="3" s="1"/>
  <c r="KG586" i="3" a="1"/>
  <c r="KG586" i="3" s="1"/>
  <c r="MC586" i="3" a="1"/>
  <c r="MC586" i="3" s="1"/>
  <c r="NY586" i="3" a="1"/>
  <c r="NY586" i="3" s="1"/>
  <c r="PA586" i="3" a="1"/>
  <c r="PA586" i="3" s="1"/>
  <c r="PE586" i="3" a="1"/>
  <c r="PE586" i="3" s="1"/>
  <c r="PI586" i="3" a="1"/>
  <c r="PI586" i="3" s="1"/>
  <c r="E135" i="3"/>
  <c r="AJ1298" i="3"/>
  <c r="AK1298" i="3"/>
  <c r="AL1298" i="3"/>
  <c r="AM1298" i="3"/>
  <c r="AN1298" i="3"/>
  <c r="AM1256" i="3"/>
  <c r="AL1256" i="3"/>
  <c r="AJ1256" i="3"/>
  <c r="AK1256" i="3"/>
  <c r="AN1256" i="3"/>
  <c r="AJ1206" i="3"/>
  <c r="AM1206" i="3"/>
  <c r="AL1240" i="3"/>
  <c r="AL1206" i="3"/>
  <c r="AK1206" i="3"/>
  <c r="AM1240" i="3"/>
  <c r="AK1240" i="3"/>
  <c r="AJ1240" i="3"/>
  <c r="AN1206" i="3"/>
  <c r="F1027" i="3"/>
  <c r="AN1240" i="3"/>
  <c r="BR5" i="10"/>
  <c r="BQ5" i="10"/>
  <c r="BP5" i="10"/>
  <c r="P5" i="10"/>
  <c r="CF7" i="15"/>
  <c r="CH6" i="15"/>
  <c r="CG6" i="15"/>
  <c r="CF6" i="15"/>
  <c r="BP6" i="15"/>
  <c r="BO6" i="15"/>
  <c r="BN7" i="15"/>
  <c r="BN6" i="15"/>
  <c r="DF6" i="15"/>
  <c r="DE6" i="15"/>
  <c r="DC6" i="15"/>
  <c r="BI6" i="15"/>
  <c r="AA6" i="14"/>
  <c r="Q366" i="14"/>
  <c r="I366" i="14" s="1"/>
  <c r="Q365" i="14"/>
  <c r="I365" i="14" s="1"/>
  <c r="Q364" i="14"/>
  <c r="I364" i="14" s="1"/>
  <c r="Q363" i="14"/>
  <c r="I363" i="14" s="1"/>
  <c r="Q362" i="14"/>
  <c r="I362" i="14" s="1"/>
  <c r="Q361" i="14"/>
  <c r="I361" i="14" s="1"/>
  <c r="Q360" i="14"/>
  <c r="I360" i="14" s="1"/>
  <c r="Q359" i="14"/>
  <c r="I359" i="14" s="1"/>
  <c r="Q358" i="14"/>
  <c r="I358" i="14" s="1"/>
  <c r="Q357" i="14"/>
  <c r="I357" i="14" s="1"/>
  <c r="Q356" i="14"/>
  <c r="I356" i="14" s="1"/>
  <c r="Q355" i="14"/>
  <c r="I355" i="14" s="1"/>
  <c r="Q354" i="14"/>
  <c r="I354" i="14" s="1"/>
  <c r="Q353" i="14"/>
  <c r="I353" i="14" s="1"/>
  <c r="Q352" i="14"/>
  <c r="I352" i="14" s="1"/>
  <c r="Q351" i="14"/>
  <c r="I351" i="14" s="1"/>
  <c r="Q350" i="14"/>
  <c r="I350" i="14" s="1"/>
  <c r="Q349" i="14"/>
  <c r="I349" i="14" s="1"/>
  <c r="Q348" i="14"/>
  <c r="I348" i="14" s="1"/>
  <c r="Q347" i="14"/>
  <c r="I347" i="14" s="1"/>
  <c r="Q346" i="14"/>
  <c r="I346" i="14" s="1"/>
  <c r="Q345" i="14"/>
  <c r="I345" i="14" s="1"/>
  <c r="Q344" i="14"/>
  <c r="I344" i="14" s="1"/>
  <c r="Q343" i="14"/>
  <c r="I343" i="14" s="1"/>
  <c r="Q342" i="14"/>
  <c r="I342" i="14" s="1"/>
  <c r="Q341" i="14"/>
  <c r="I341" i="14" s="1"/>
  <c r="Q340" i="14"/>
  <c r="I340" i="14" s="1"/>
  <c r="Q339" i="14"/>
  <c r="I339" i="14" s="1"/>
  <c r="Q338" i="14"/>
  <c r="I338" i="14" s="1"/>
  <c r="Q337" i="14"/>
  <c r="I337" i="14" s="1"/>
  <c r="Q336" i="14"/>
  <c r="I336" i="14" s="1"/>
  <c r="Q335" i="14"/>
  <c r="I335" i="14" s="1"/>
  <c r="Q334" i="14"/>
  <c r="I334" i="14" s="1"/>
  <c r="Q333" i="14"/>
  <c r="I333" i="14" s="1"/>
  <c r="Q332" i="14"/>
  <c r="I332" i="14" s="1"/>
  <c r="Q331" i="14"/>
  <c r="I331" i="14" s="1"/>
  <c r="Q330" i="14"/>
  <c r="I330" i="14" s="1"/>
  <c r="Q329" i="14"/>
  <c r="I329" i="14" s="1"/>
  <c r="Q328" i="14"/>
  <c r="I328" i="14" s="1"/>
  <c r="Q327" i="14"/>
  <c r="I327" i="14" s="1"/>
  <c r="Q326" i="14"/>
  <c r="I326" i="14" s="1"/>
  <c r="Q325" i="14"/>
  <c r="I325" i="14" s="1"/>
  <c r="Q324" i="14"/>
  <c r="I324" i="14" s="1"/>
  <c r="Q323" i="14"/>
  <c r="I323" i="14" s="1"/>
  <c r="Q322" i="14"/>
  <c r="I322" i="14" s="1"/>
  <c r="Q321" i="14"/>
  <c r="I321" i="14" s="1"/>
  <c r="Q320" i="14"/>
  <c r="I320" i="14" s="1"/>
  <c r="Q319" i="14"/>
  <c r="I319" i="14" s="1"/>
  <c r="Q318" i="14"/>
  <c r="I318" i="14" s="1"/>
  <c r="Q317" i="14"/>
  <c r="I317" i="14" s="1"/>
  <c r="Q316" i="14"/>
  <c r="I316" i="14" s="1"/>
  <c r="Q315" i="14"/>
  <c r="I315" i="14" s="1"/>
  <c r="Q314" i="14"/>
  <c r="I314" i="14" s="1"/>
  <c r="Q313" i="14"/>
  <c r="I313" i="14" s="1"/>
  <c r="Q312" i="14"/>
  <c r="I312" i="14" s="1"/>
  <c r="Q311" i="14"/>
  <c r="I311" i="14" s="1"/>
  <c r="Q310" i="14"/>
  <c r="I310" i="14" s="1"/>
  <c r="Q309" i="14"/>
  <c r="I309" i="14" s="1"/>
  <c r="Q308" i="14"/>
  <c r="I308" i="14" s="1"/>
  <c r="Q307" i="14"/>
  <c r="I307" i="14" s="1"/>
  <c r="Q306" i="14"/>
  <c r="I306" i="14" s="1"/>
  <c r="Q305" i="14"/>
  <c r="I305" i="14" s="1"/>
  <c r="Q304" i="14"/>
  <c r="I304" i="14" s="1"/>
  <c r="Q303" i="14"/>
  <c r="I303" i="14" s="1"/>
  <c r="Q302" i="14"/>
  <c r="I302" i="14" s="1"/>
  <c r="Q301" i="14"/>
  <c r="I301" i="14" s="1"/>
  <c r="Q300" i="14"/>
  <c r="I300" i="14" s="1"/>
  <c r="Q299" i="14"/>
  <c r="I299" i="14" s="1"/>
  <c r="Q298" i="14"/>
  <c r="I298" i="14" s="1"/>
  <c r="Q297" i="14"/>
  <c r="I297" i="14" s="1"/>
  <c r="Q296" i="14"/>
  <c r="I296" i="14" s="1"/>
  <c r="Q295" i="14"/>
  <c r="I295" i="14" s="1"/>
  <c r="Q294" i="14"/>
  <c r="I294" i="14" s="1"/>
  <c r="Q293" i="14"/>
  <c r="I293" i="14" s="1"/>
  <c r="Q292" i="14"/>
  <c r="I292" i="14" s="1"/>
  <c r="Q291" i="14"/>
  <c r="I291" i="14" s="1"/>
  <c r="Q290" i="14"/>
  <c r="I290" i="14" s="1"/>
  <c r="Q289" i="14"/>
  <c r="I289" i="14" s="1"/>
  <c r="Q288" i="14"/>
  <c r="I288" i="14" s="1"/>
  <c r="Q287" i="14"/>
  <c r="I287" i="14" s="1"/>
  <c r="Q286" i="14"/>
  <c r="I286" i="14" s="1"/>
  <c r="Q285" i="14"/>
  <c r="I285" i="14" s="1"/>
  <c r="Q284" i="14"/>
  <c r="I284" i="14" s="1"/>
  <c r="Q283" i="14"/>
  <c r="I283" i="14" s="1"/>
  <c r="Q282" i="14"/>
  <c r="I282" i="14" s="1"/>
  <c r="Q281" i="14"/>
  <c r="I281" i="14" s="1"/>
  <c r="Q280" i="14"/>
  <c r="I280" i="14" s="1"/>
  <c r="Q279" i="14"/>
  <c r="I279" i="14" s="1"/>
  <c r="Q278" i="14"/>
  <c r="I278" i="14" s="1"/>
  <c r="Q277" i="14"/>
  <c r="I277" i="14" s="1"/>
  <c r="Q276" i="14"/>
  <c r="I276" i="14" s="1"/>
  <c r="Q275" i="14"/>
  <c r="I275" i="14" s="1"/>
  <c r="Q274" i="14"/>
  <c r="I274" i="14" s="1"/>
  <c r="Q273" i="14"/>
  <c r="I273" i="14" s="1"/>
  <c r="Q272" i="14"/>
  <c r="I272" i="14" s="1"/>
  <c r="Q271" i="14"/>
  <c r="I271" i="14" s="1"/>
  <c r="Q270" i="14"/>
  <c r="I270" i="14" s="1"/>
  <c r="Q269" i="14"/>
  <c r="I269" i="14" s="1"/>
  <c r="Q268" i="14"/>
  <c r="I268" i="14" s="1"/>
  <c r="Q267" i="14"/>
  <c r="I267" i="14" s="1"/>
  <c r="Q266" i="14"/>
  <c r="I266" i="14" s="1"/>
  <c r="Q265" i="14"/>
  <c r="I265" i="14" s="1"/>
  <c r="Q264" i="14"/>
  <c r="I264" i="14" s="1"/>
  <c r="Q263" i="14"/>
  <c r="I263" i="14" s="1"/>
  <c r="Q262" i="14"/>
  <c r="I262" i="14" s="1"/>
  <c r="Q261" i="14"/>
  <c r="I261" i="14" s="1"/>
  <c r="Q260" i="14"/>
  <c r="I260" i="14" s="1"/>
  <c r="Q259" i="14"/>
  <c r="I259" i="14" s="1"/>
  <c r="Q258" i="14"/>
  <c r="I258" i="14" s="1"/>
  <c r="Q257" i="14"/>
  <c r="I257" i="14" s="1"/>
  <c r="Q256" i="14"/>
  <c r="I256" i="14" s="1"/>
  <c r="Q255" i="14"/>
  <c r="I255" i="14" s="1"/>
  <c r="Q254" i="14"/>
  <c r="I254" i="14" s="1"/>
  <c r="Q253" i="14"/>
  <c r="I253" i="14" s="1"/>
  <c r="Q252" i="14"/>
  <c r="I252" i="14" s="1"/>
  <c r="Q251" i="14"/>
  <c r="I251" i="14" s="1"/>
  <c r="Q250" i="14"/>
  <c r="I250" i="14" s="1"/>
  <c r="Q249" i="14"/>
  <c r="I249" i="14" s="1"/>
  <c r="Q248" i="14"/>
  <c r="I248" i="14" s="1"/>
  <c r="Q247" i="14"/>
  <c r="I247" i="14" s="1"/>
  <c r="Q246" i="14"/>
  <c r="I246" i="14" s="1"/>
  <c r="Q245" i="14"/>
  <c r="I245" i="14" s="1"/>
  <c r="Q244" i="14"/>
  <c r="I244" i="14" s="1"/>
  <c r="Q243" i="14"/>
  <c r="I243" i="14" s="1"/>
  <c r="Q242" i="14"/>
  <c r="I242" i="14" s="1"/>
  <c r="Q241" i="14"/>
  <c r="I241" i="14" s="1"/>
  <c r="Q240" i="14"/>
  <c r="I240" i="14" s="1"/>
  <c r="Q239" i="14"/>
  <c r="I239" i="14" s="1"/>
  <c r="Q238" i="14"/>
  <c r="I238" i="14" s="1"/>
  <c r="Q237" i="14"/>
  <c r="I237" i="14" s="1"/>
  <c r="Q236" i="14"/>
  <c r="I236" i="14" s="1"/>
  <c r="Q235" i="14"/>
  <c r="I235" i="14" s="1"/>
  <c r="Q234" i="14"/>
  <c r="I234" i="14" s="1"/>
  <c r="Q233" i="14"/>
  <c r="I233" i="14" s="1"/>
  <c r="Q232" i="14"/>
  <c r="I232" i="14" s="1"/>
  <c r="Q231" i="14"/>
  <c r="I231" i="14" s="1"/>
  <c r="Q230" i="14"/>
  <c r="I230" i="14" s="1"/>
  <c r="Q229" i="14"/>
  <c r="I229" i="14" s="1"/>
  <c r="Q228" i="14"/>
  <c r="I228" i="14" s="1"/>
  <c r="Q227" i="14"/>
  <c r="I227" i="14" s="1"/>
  <c r="Q226" i="14"/>
  <c r="I226" i="14" s="1"/>
  <c r="Q225" i="14"/>
  <c r="I225" i="14" s="1"/>
  <c r="Q224" i="14"/>
  <c r="I224" i="14" s="1"/>
  <c r="Q223" i="14"/>
  <c r="I223" i="14" s="1"/>
  <c r="Q222" i="14"/>
  <c r="I222" i="14" s="1"/>
  <c r="Q221" i="14"/>
  <c r="I221" i="14" s="1"/>
  <c r="Q220" i="14"/>
  <c r="I220" i="14" s="1"/>
  <c r="Q219" i="14"/>
  <c r="I219" i="14" s="1"/>
  <c r="Q218" i="14"/>
  <c r="I218" i="14" s="1"/>
  <c r="Q217" i="14"/>
  <c r="I217" i="14" s="1"/>
  <c r="Q216" i="14"/>
  <c r="I216" i="14" s="1"/>
  <c r="Q215" i="14"/>
  <c r="I215" i="14" s="1"/>
  <c r="Q214" i="14"/>
  <c r="I214" i="14" s="1"/>
  <c r="Q213" i="14"/>
  <c r="I213" i="14" s="1"/>
  <c r="Q212" i="14"/>
  <c r="I212" i="14" s="1"/>
  <c r="Q211" i="14"/>
  <c r="I211" i="14" s="1"/>
  <c r="Q210" i="14"/>
  <c r="I210" i="14" s="1"/>
  <c r="Q209" i="14"/>
  <c r="I209" i="14" s="1"/>
  <c r="Q208" i="14"/>
  <c r="I208" i="14" s="1"/>
  <c r="Q207" i="14"/>
  <c r="I207" i="14" s="1"/>
  <c r="Q206" i="14"/>
  <c r="I206" i="14" s="1"/>
  <c r="Q205" i="14"/>
  <c r="I205" i="14" s="1"/>
  <c r="Q204" i="14"/>
  <c r="I204" i="14" s="1"/>
  <c r="Q203" i="14"/>
  <c r="I203" i="14" s="1"/>
  <c r="Q202" i="14"/>
  <c r="I202" i="14" s="1"/>
  <c r="Q201" i="14"/>
  <c r="I201" i="14" s="1"/>
  <c r="Q200" i="14"/>
  <c r="I200" i="14" s="1"/>
  <c r="Q199" i="14"/>
  <c r="I199" i="14" s="1"/>
  <c r="Q198" i="14"/>
  <c r="I198" i="14" s="1"/>
  <c r="Q197" i="14"/>
  <c r="I197" i="14" s="1"/>
  <c r="Q196" i="14"/>
  <c r="I196" i="14" s="1"/>
  <c r="Q195" i="14"/>
  <c r="I195" i="14" s="1"/>
  <c r="Q194" i="14"/>
  <c r="I194" i="14" s="1"/>
  <c r="Q193" i="14"/>
  <c r="I193" i="14" s="1"/>
  <c r="Q192" i="14"/>
  <c r="I192" i="14" s="1"/>
  <c r="Q191" i="14"/>
  <c r="I191" i="14" s="1"/>
  <c r="Q190" i="14"/>
  <c r="I190" i="14" s="1"/>
  <c r="Q189" i="14"/>
  <c r="I189" i="14" s="1"/>
  <c r="Q188" i="14"/>
  <c r="I188" i="14" s="1"/>
  <c r="Q187" i="14"/>
  <c r="I187" i="14" s="1"/>
  <c r="Q186" i="14"/>
  <c r="I186" i="14" s="1"/>
  <c r="Q185" i="14"/>
  <c r="I185" i="14" s="1"/>
  <c r="Q184" i="14"/>
  <c r="I184" i="14" s="1"/>
  <c r="Q183" i="14"/>
  <c r="I183" i="14" s="1"/>
  <c r="Q182" i="14"/>
  <c r="I182" i="14" s="1"/>
  <c r="Q181" i="14"/>
  <c r="I181" i="14" s="1"/>
  <c r="Q180" i="14"/>
  <c r="I180" i="14" s="1"/>
  <c r="Q179" i="14"/>
  <c r="I179" i="14" s="1"/>
  <c r="Q178" i="14"/>
  <c r="I178" i="14" s="1"/>
  <c r="Q177" i="14"/>
  <c r="I177" i="14" s="1"/>
  <c r="Q176" i="14"/>
  <c r="I176" i="14" s="1"/>
  <c r="Q175" i="14"/>
  <c r="I175" i="14" s="1"/>
  <c r="Q174" i="14"/>
  <c r="I174" i="14" s="1"/>
  <c r="Q173" i="14"/>
  <c r="I173" i="14" s="1"/>
  <c r="Q172" i="14"/>
  <c r="I172" i="14" s="1"/>
  <c r="Q171" i="14"/>
  <c r="I171" i="14" s="1"/>
  <c r="Q170" i="14"/>
  <c r="I170" i="14" s="1"/>
  <c r="Q169" i="14"/>
  <c r="I169" i="14" s="1"/>
  <c r="Q168" i="14"/>
  <c r="I168" i="14" s="1"/>
  <c r="Q167" i="14"/>
  <c r="I167" i="14" s="1"/>
  <c r="Q166" i="14"/>
  <c r="I166" i="14" s="1"/>
  <c r="Q165" i="14"/>
  <c r="I165" i="14" s="1"/>
  <c r="Q164" i="14"/>
  <c r="I164" i="14" s="1"/>
  <c r="Q163" i="14"/>
  <c r="I163" i="14" s="1"/>
  <c r="Q162" i="14"/>
  <c r="I162" i="14" s="1"/>
  <c r="Q161" i="14"/>
  <c r="I161" i="14" s="1"/>
  <c r="Q160" i="14"/>
  <c r="I160" i="14" s="1"/>
  <c r="Q159" i="14"/>
  <c r="I159" i="14" s="1"/>
  <c r="Q158" i="14"/>
  <c r="I158" i="14" s="1"/>
  <c r="Q157" i="14"/>
  <c r="I157" i="14" s="1"/>
  <c r="Q156" i="14"/>
  <c r="I156" i="14" s="1"/>
  <c r="Q155" i="14"/>
  <c r="I155" i="14" s="1"/>
  <c r="Q154" i="14"/>
  <c r="I154" i="14" s="1"/>
  <c r="Q153" i="14"/>
  <c r="I153" i="14" s="1"/>
  <c r="Q152" i="14"/>
  <c r="I152" i="14" s="1"/>
  <c r="Q151" i="14"/>
  <c r="I151" i="14" s="1"/>
  <c r="Q150" i="14"/>
  <c r="I150" i="14" s="1"/>
  <c r="Q149" i="14"/>
  <c r="I149" i="14" s="1"/>
  <c r="Q148" i="14"/>
  <c r="I148" i="14" s="1"/>
  <c r="Q147" i="14"/>
  <c r="I147" i="14" s="1"/>
  <c r="Q146" i="14"/>
  <c r="I146" i="14" s="1"/>
  <c r="Q145" i="14"/>
  <c r="I145" i="14" s="1"/>
  <c r="Q144" i="14"/>
  <c r="I144" i="14" s="1"/>
  <c r="Q143" i="14"/>
  <c r="I143" i="14" s="1"/>
  <c r="Q142" i="14"/>
  <c r="I142" i="14" s="1"/>
  <c r="Q141" i="14"/>
  <c r="I141" i="14" s="1"/>
  <c r="Q140" i="14"/>
  <c r="I140" i="14" s="1"/>
  <c r="Q139" i="14"/>
  <c r="I139" i="14" s="1"/>
  <c r="Q138" i="14"/>
  <c r="I138" i="14" s="1"/>
  <c r="Q137" i="14"/>
  <c r="I137" i="14" s="1"/>
  <c r="Q136" i="14"/>
  <c r="I136" i="14" s="1"/>
  <c r="Q135" i="14"/>
  <c r="I135" i="14" s="1"/>
  <c r="Q134" i="14"/>
  <c r="I134" i="14" s="1"/>
  <c r="Q133" i="14"/>
  <c r="I133" i="14" s="1"/>
  <c r="Q132" i="14"/>
  <c r="I132" i="14" s="1"/>
  <c r="Q131" i="14"/>
  <c r="I131" i="14" s="1"/>
  <c r="Q130" i="14"/>
  <c r="I130" i="14" s="1"/>
  <c r="Q129" i="14"/>
  <c r="I129" i="14" s="1"/>
  <c r="Q128" i="14"/>
  <c r="I128" i="14" s="1"/>
  <c r="Q127" i="14"/>
  <c r="I127" i="14" s="1"/>
  <c r="Q126" i="14"/>
  <c r="I126" i="14" s="1"/>
  <c r="Q125" i="14"/>
  <c r="I125" i="14" s="1"/>
  <c r="Q124" i="14"/>
  <c r="I124" i="14" s="1"/>
  <c r="Q123" i="14"/>
  <c r="I123" i="14" s="1"/>
  <c r="Q122" i="14"/>
  <c r="I122" i="14" s="1"/>
  <c r="Q121" i="14"/>
  <c r="I121" i="14" s="1"/>
  <c r="Q120" i="14"/>
  <c r="I120" i="14" s="1"/>
  <c r="Q119" i="14"/>
  <c r="I119" i="14" s="1"/>
  <c r="Q118" i="14"/>
  <c r="I118" i="14" s="1"/>
  <c r="Q117" i="14"/>
  <c r="I117" i="14" s="1"/>
  <c r="Q116" i="14"/>
  <c r="I116" i="14" s="1"/>
  <c r="Q115" i="14"/>
  <c r="I115" i="14" s="1"/>
  <c r="Q114" i="14"/>
  <c r="I114" i="14" s="1"/>
  <c r="Q113" i="14"/>
  <c r="I113" i="14" s="1"/>
  <c r="Q112" i="14"/>
  <c r="I112" i="14" s="1"/>
  <c r="Q111" i="14"/>
  <c r="I111" i="14" s="1"/>
  <c r="Q110" i="14"/>
  <c r="I110" i="14" s="1"/>
  <c r="Q109" i="14"/>
  <c r="I109" i="14" s="1"/>
  <c r="Q108" i="14"/>
  <c r="I108" i="14" s="1"/>
  <c r="Q107" i="14"/>
  <c r="I107" i="14" s="1"/>
  <c r="Q106" i="14"/>
  <c r="I106" i="14" s="1"/>
  <c r="Q105" i="14"/>
  <c r="I105" i="14" s="1"/>
  <c r="Q104" i="14"/>
  <c r="I104" i="14" s="1"/>
  <c r="Q103" i="14"/>
  <c r="I103" i="14" s="1"/>
  <c r="Q102" i="14"/>
  <c r="I102" i="14" s="1"/>
  <c r="Q101" i="14"/>
  <c r="I101" i="14" s="1"/>
  <c r="Q100" i="14"/>
  <c r="I100" i="14" s="1"/>
  <c r="Q99" i="14"/>
  <c r="I99" i="14" s="1"/>
  <c r="Q98" i="14"/>
  <c r="I98" i="14" s="1"/>
  <c r="Q97" i="14"/>
  <c r="I97" i="14" s="1"/>
  <c r="Q96" i="14"/>
  <c r="I96" i="14" s="1"/>
  <c r="Q95" i="14"/>
  <c r="I95" i="14" s="1"/>
  <c r="Q94" i="14"/>
  <c r="I94" i="14" s="1"/>
  <c r="Q93" i="14"/>
  <c r="I93" i="14" s="1"/>
  <c r="Q92" i="14"/>
  <c r="I92" i="14" s="1"/>
  <c r="Q91" i="14"/>
  <c r="I91" i="14" s="1"/>
  <c r="Q90" i="14"/>
  <c r="I90" i="14" s="1"/>
  <c r="Q89" i="14"/>
  <c r="I89" i="14" s="1"/>
  <c r="Q88" i="14"/>
  <c r="I88" i="14" s="1"/>
  <c r="Q87" i="14"/>
  <c r="I87" i="14" s="1"/>
  <c r="Q86" i="14"/>
  <c r="I86" i="14" s="1"/>
  <c r="Q85" i="14"/>
  <c r="I85" i="14" s="1"/>
  <c r="Q84" i="14"/>
  <c r="I84" i="14" s="1"/>
  <c r="Q83" i="14"/>
  <c r="I83" i="14" s="1"/>
  <c r="Q82" i="14"/>
  <c r="I82" i="14" s="1"/>
  <c r="Q81" i="14"/>
  <c r="I81" i="14" s="1"/>
  <c r="Q80" i="14"/>
  <c r="I80" i="14" s="1"/>
  <c r="Q79" i="14"/>
  <c r="I79" i="14" s="1"/>
  <c r="Q78" i="14"/>
  <c r="I78" i="14" s="1"/>
  <c r="Q77" i="14"/>
  <c r="I77" i="14" s="1"/>
  <c r="Q76" i="14"/>
  <c r="I76" i="14" s="1"/>
  <c r="Q75" i="14"/>
  <c r="I75" i="14" s="1"/>
  <c r="Q74" i="14"/>
  <c r="I74" i="14" s="1"/>
  <c r="Q73" i="14"/>
  <c r="I73" i="14" s="1"/>
  <c r="Q72" i="14"/>
  <c r="I72" i="14" s="1"/>
  <c r="Q71" i="14"/>
  <c r="I71" i="14" s="1"/>
  <c r="Q70" i="14"/>
  <c r="I70" i="14" s="1"/>
  <c r="Q69" i="14"/>
  <c r="I69" i="14" s="1"/>
  <c r="Q68" i="14"/>
  <c r="I68" i="14" s="1"/>
  <c r="Q67" i="14"/>
  <c r="I67" i="14" s="1"/>
  <c r="Q66" i="14"/>
  <c r="I66" i="14" s="1"/>
  <c r="Q65" i="14"/>
  <c r="I65" i="14" s="1"/>
  <c r="Q64" i="14"/>
  <c r="I64" i="14" s="1"/>
  <c r="Q63" i="14"/>
  <c r="I63" i="14" s="1"/>
  <c r="Q62" i="14"/>
  <c r="I62" i="14" s="1"/>
  <c r="Q61" i="14"/>
  <c r="I61" i="14" s="1"/>
  <c r="Q60" i="14"/>
  <c r="I60" i="14" s="1"/>
  <c r="Q59" i="14"/>
  <c r="I59" i="14" s="1"/>
  <c r="Q58" i="14"/>
  <c r="I58" i="14" s="1"/>
  <c r="Q57" i="14"/>
  <c r="I57" i="14" s="1"/>
  <c r="Q56" i="14"/>
  <c r="I56" i="14" s="1"/>
  <c r="Q55" i="14"/>
  <c r="I55" i="14" s="1"/>
  <c r="Q54" i="14"/>
  <c r="I54" i="14" s="1"/>
  <c r="Q53" i="14"/>
  <c r="I53" i="14" s="1"/>
  <c r="Q52" i="14"/>
  <c r="I52" i="14" s="1"/>
  <c r="Q51" i="14"/>
  <c r="I51" i="14" s="1"/>
  <c r="Q50" i="14"/>
  <c r="I50" i="14" s="1"/>
  <c r="Q49" i="14"/>
  <c r="I49" i="14" s="1"/>
  <c r="Q48" i="14"/>
  <c r="I48" i="14" s="1"/>
  <c r="Q47" i="14"/>
  <c r="I47" i="14" s="1"/>
  <c r="Q46" i="14"/>
  <c r="I46" i="14" s="1"/>
  <c r="Q45" i="14"/>
  <c r="I45" i="14" s="1"/>
  <c r="Q44" i="14"/>
  <c r="I44" i="14" s="1"/>
  <c r="Q43" i="14"/>
  <c r="I43" i="14" s="1"/>
  <c r="Q42" i="14"/>
  <c r="I42" i="14" s="1"/>
  <c r="Q41" i="14"/>
  <c r="I41" i="14" s="1"/>
  <c r="Q40" i="14"/>
  <c r="I40" i="14" s="1"/>
  <c r="Q39" i="14"/>
  <c r="I39" i="14" s="1"/>
  <c r="Q38" i="14"/>
  <c r="I38" i="14" s="1"/>
  <c r="Q37" i="14"/>
  <c r="I37" i="14" s="1"/>
  <c r="Q36" i="14"/>
  <c r="I36" i="14" s="1"/>
  <c r="Q35" i="14"/>
  <c r="I35" i="14" s="1"/>
  <c r="Q34" i="14"/>
  <c r="I34" i="14" s="1"/>
  <c r="Q33" i="14"/>
  <c r="I33" i="14" s="1"/>
  <c r="Q32" i="14"/>
  <c r="I32" i="14" s="1"/>
  <c r="Q31" i="14"/>
  <c r="I31" i="14" s="1"/>
  <c r="Q30" i="14"/>
  <c r="I30" i="14" s="1"/>
  <c r="Q29" i="14"/>
  <c r="I29" i="14" s="1"/>
  <c r="Q28" i="14"/>
  <c r="I28" i="14" s="1"/>
  <c r="Q27" i="14"/>
  <c r="I27" i="14" s="1"/>
  <c r="Q26" i="14"/>
  <c r="I26" i="14" s="1"/>
  <c r="Q25" i="14"/>
  <c r="I25" i="14" s="1"/>
  <c r="Q24" i="14"/>
  <c r="I24" i="14" s="1"/>
  <c r="Q23" i="14"/>
  <c r="I23" i="14" s="1"/>
  <c r="Q22" i="14"/>
  <c r="I22" i="14" s="1"/>
  <c r="Q21" i="14"/>
  <c r="I21" i="14" s="1"/>
  <c r="Q20" i="14"/>
  <c r="I20" i="14" s="1"/>
  <c r="Q19" i="14"/>
  <c r="I19" i="14" s="1"/>
  <c r="Q18" i="14"/>
  <c r="I18" i="14" s="1"/>
  <c r="Q17" i="14"/>
  <c r="I17" i="14" s="1"/>
  <c r="Q16" i="14"/>
  <c r="I16" i="14" s="1"/>
  <c r="Q15" i="14"/>
  <c r="I15" i="14" s="1"/>
  <c r="Q14" i="14"/>
  <c r="I14" i="14" s="1"/>
  <c r="Q13" i="14"/>
  <c r="I13" i="14" s="1"/>
  <c r="Q12" i="14"/>
  <c r="I12" i="14" s="1"/>
  <c r="Q11" i="14"/>
  <c r="I11" i="14" s="1"/>
  <c r="Q10" i="14"/>
  <c r="I10" i="14" s="1"/>
  <c r="Q9" i="14"/>
  <c r="I9" i="14" s="1"/>
  <c r="Q8" i="14"/>
  <c r="I8" i="14" s="1"/>
  <c r="Q7" i="14"/>
  <c r="I7" i="14" l="1"/>
  <c r="I5" i="14" s="1"/>
  <c r="Q5" i="14"/>
  <c r="AL1331" i="3"/>
  <c r="AK1331" i="3"/>
  <c r="AN1331" i="3"/>
  <c r="AM1331" i="3"/>
  <c r="AJ1331" i="3"/>
  <c r="DR8" i="15"/>
  <c r="DR7" i="15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79" i="3"/>
  <c r="M78" i="3"/>
  <c r="M77" i="3"/>
  <c r="M76" i="3"/>
  <c r="M75" i="3"/>
  <c r="N109" i="3"/>
  <c r="N108" i="3"/>
  <c r="N107" i="3"/>
  <c r="N106" i="3"/>
  <c r="N105" i="3"/>
  <c r="N104" i="3"/>
  <c r="N103" i="3"/>
  <c r="N102" i="3"/>
  <c r="N101" i="3"/>
  <c r="N100" i="3"/>
  <c r="N99" i="3"/>
  <c r="N98" i="3"/>
  <c r="N97" i="3"/>
  <c r="N96" i="3"/>
  <c r="N95" i="3"/>
  <c r="N94" i="3"/>
  <c r="N93" i="3"/>
  <c r="N92" i="3"/>
  <c r="N91" i="3"/>
  <c r="N90" i="3"/>
  <c r="N89" i="3"/>
  <c r="N88" i="3"/>
  <c r="N87" i="3"/>
  <c r="N86" i="3"/>
  <c r="N85" i="3"/>
  <c r="N84" i="3"/>
  <c r="N83" i="3"/>
  <c r="N79" i="3"/>
  <c r="N78" i="3"/>
  <c r="N77" i="3"/>
  <c r="N76" i="3"/>
  <c r="N75" i="3"/>
  <c r="J75" i="3"/>
  <c r="AS6" i="15"/>
  <c r="AI6" i="15"/>
  <c r="J76" i="3" l="1"/>
  <c r="J77" i="3" s="1"/>
  <c r="J78" i="3" s="1"/>
  <c r="J79" i="3" s="1"/>
  <c r="J80" i="3" s="1"/>
  <c r="J81" i="3" s="1"/>
  <c r="J82" i="3" s="1"/>
  <c r="J83" i="3" s="1"/>
  <c r="J84" i="3" s="1"/>
  <c r="J85" i="3" s="1"/>
  <c r="J86" i="3" s="1"/>
  <c r="J87" i="3" s="1"/>
  <c r="J88" i="3" s="1"/>
  <c r="J89" i="3" s="1"/>
  <c r="J90" i="3" s="1"/>
  <c r="J91" i="3" s="1"/>
  <c r="J92" i="3" s="1"/>
  <c r="J93" i="3" s="1"/>
  <c r="J94" i="3" s="1"/>
  <c r="J95" i="3" s="1"/>
  <c r="J96" i="3" s="1"/>
  <c r="J97" i="3" s="1"/>
  <c r="J98" i="3" s="1"/>
  <c r="J99" i="3" s="1"/>
  <c r="J100" i="3" s="1"/>
  <c r="J101" i="3" s="1"/>
  <c r="J102" i="3" s="1"/>
  <c r="J103" i="3" s="1"/>
  <c r="J104" i="3" s="1"/>
  <c r="J105" i="3" s="1"/>
  <c r="J106" i="3" s="1"/>
  <c r="J107" i="3" s="1"/>
  <c r="J108" i="3" s="1"/>
  <c r="J109" i="3" s="1"/>
  <c r="M6" i="15" l="1"/>
  <c r="L6" i="15"/>
  <c r="U4" i="15"/>
  <c r="J6" i="15"/>
  <c r="I6" i="15"/>
  <c r="BE4" i="13" l="1"/>
  <c r="BE6" i="13" s="1"/>
  <c r="BD4" i="13"/>
  <c r="BD6" i="13" s="1"/>
  <c r="BC4" i="13"/>
  <c r="BC6" i="13" s="1"/>
  <c r="BB4" i="13"/>
  <c r="BB6" i="13" s="1"/>
  <c r="AS5" i="13"/>
  <c r="N5" i="13"/>
  <c r="T5" i="13"/>
  <c r="DF427" i="17"/>
  <c r="DA427" i="17"/>
  <c r="CV427" i="17"/>
  <c r="CQ427" i="17"/>
  <c r="CL427" i="17"/>
  <c r="DF426" i="17"/>
  <c r="DA426" i="17"/>
  <c r="CV426" i="17"/>
  <c r="CQ426" i="17"/>
  <c r="CL426" i="17"/>
  <c r="DF425" i="17"/>
  <c r="DA425" i="17"/>
  <c r="CV425" i="17"/>
  <c r="CQ425" i="17"/>
  <c r="CL425" i="17"/>
  <c r="DF424" i="17"/>
  <c r="DA424" i="17"/>
  <c r="CV424" i="17"/>
  <c r="CQ424" i="17"/>
  <c r="CL424" i="17"/>
  <c r="DF423" i="17"/>
  <c r="DA423" i="17"/>
  <c r="CV423" i="17"/>
  <c r="CQ423" i="17"/>
  <c r="CL423" i="17"/>
  <c r="DF422" i="17"/>
  <c r="DA422" i="17"/>
  <c r="CV422" i="17"/>
  <c r="CQ422" i="17"/>
  <c r="CL422" i="17"/>
  <c r="DF421" i="17"/>
  <c r="DA421" i="17"/>
  <c r="CV421" i="17"/>
  <c r="CQ421" i="17"/>
  <c r="CL421" i="17"/>
  <c r="DF420" i="17"/>
  <c r="DA420" i="17"/>
  <c r="CV420" i="17"/>
  <c r="CQ420" i="17"/>
  <c r="CL420" i="17"/>
  <c r="DF419" i="17"/>
  <c r="DA419" i="17"/>
  <c r="CV419" i="17"/>
  <c r="CQ419" i="17"/>
  <c r="CL419" i="17"/>
  <c r="DF418" i="17"/>
  <c r="DA418" i="17"/>
  <c r="CV418" i="17"/>
  <c r="CQ418" i="17"/>
  <c r="CL418" i="17"/>
  <c r="DF417" i="17"/>
  <c r="DA417" i="17"/>
  <c r="CV417" i="17"/>
  <c r="CQ417" i="17"/>
  <c r="CL417" i="17"/>
  <c r="DF416" i="17"/>
  <c r="DA416" i="17"/>
  <c r="CV416" i="17"/>
  <c r="CQ416" i="17"/>
  <c r="CL416" i="17"/>
  <c r="DF415" i="17"/>
  <c r="DA415" i="17"/>
  <c r="CV415" i="17"/>
  <c r="CQ415" i="17"/>
  <c r="CL415" i="17"/>
  <c r="DF414" i="17"/>
  <c r="DA414" i="17"/>
  <c r="CV414" i="17"/>
  <c r="CQ414" i="17"/>
  <c r="CL414" i="17"/>
  <c r="DF413" i="17"/>
  <c r="DA413" i="17"/>
  <c r="CV413" i="17"/>
  <c r="CQ413" i="17"/>
  <c r="CL413" i="17"/>
  <c r="DF412" i="17"/>
  <c r="DA412" i="17"/>
  <c r="CV412" i="17"/>
  <c r="CQ412" i="17"/>
  <c r="CL412" i="17"/>
  <c r="DF411" i="17"/>
  <c r="DA411" i="17"/>
  <c r="CV411" i="17"/>
  <c r="CQ411" i="17"/>
  <c r="CL411" i="17"/>
  <c r="DF410" i="17"/>
  <c r="DA410" i="17"/>
  <c r="CV410" i="17"/>
  <c r="CQ410" i="17"/>
  <c r="CL410" i="17"/>
  <c r="DF409" i="17"/>
  <c r="DA409" i="17"/>
  <c r="CV409" i="17"/>
  <c r="CQ409" i="17"/>
  <c r="CL409" i="17"/>
  <c r="DF408" i="17"/>
  <c r="DA408" i="17"/>
  <c r="CV408" i="17"/>
  <c r="CQ408" i="17"/>
  <c r="CL408" i="17"/>
  <c r="DF407" i="17"/>
  <c r="DA407" i="17"/>
  <c r="CV407" i="17"/>
  <c r="CQ407" i="17"/>
  <c r="CL407" i="17"/>
  <c r="DF406" i="17"/>
  <c r="DA406" i="17"/>
  <c r="CV406" i="17"/>
  <c r="CQ406" i="17"/>
  <c r="CL406" i="17"/>
  <c r="DF405" i="17"/>
  <c r="DA405" i="17"/>
  <c r="CV405" i="17"/>
  <c r="CQ405" i="17"/>
  <c r="CL405" i="17"/>
  <c r="AL4" i="13" l="1"/>
  <c r="R3" i="12"/>
  <c r="AI4" i="10" l="1"/>
  <c r="B40" i="5" l="1"/>
  <c r="F1419" i="3" l="1"/>
  <c r="G1418" i="3" l="1"/>
  <c r="G1416" i="3" s="1"/>
  <c r="H1418" i="3"/>
  <c r="H1416" i="3" s="1"/>
  <c r="I1418" i="3"/>
  <c r="I1416" i="3" s="1"/>
  <c r="F1418" i="3"/>
  <c r="F1416" i="3" s="1"/>
  <c r="G1484" i="3" l="1"/>
  <c r="G1048" i="3"/>
  <c r="G1049" i="3" s="1"/>
  <c r="G1037" i="3"/>
  <c r="G1026" i="3"/>
  <c r="G1027" i="3" s="1"/>
  <c r="G1015" i="3"/>
  <c r="H1037" i="3" l="1"/>
  <c r="G1038" i="3"/>
  <c r="H1015" i="3"/>
  <c r="G1016" i="3"/>
  <c r="H1026" i="3"/>
  <c r="H1027" i="3" s="1"/>
  <c r="H1484" i="3"/>
  <c r="I1484" i="3" s="1"/>
  <c r="J1484" i="3" s="1"/>
  <c r="K1484" i="3" s="1"/>
  <c r="L1484" i="3" s="1"/>
  <c r="M1484" i="3" s="1"/>
  <c r="N1484" i="3" s="1"/>
  <c r="O1484" i="3" s="1"/>
  <c r="P1484" i="3" s="1"/>
  <c r="Q1484" i="3" s="1"/>
  <c r="R1484" i="3" s="1"/>
  <c r="S1484" i="3" s="1"/>
  <c r="T1484" i="3" s="1"/>
  <c r="U1484" i="3" s="1"/>
  <c r="V1484" i="3" s="1"/>
  <c r="W1484" i="3" s="1"/>
  <c r="X1484" i="3" s="1"/>
  <c r="Y1484" i="3" s="1"/>
  <c r="Z1484" i="3" s="1"/>
  <c r="AA1484" i="3" s="1"/>
  <c r="AB1484" i="3" s="1"/>
  <c r="AC1484" i="3" s="1"/>
  <c r="AD1484" i="3" s="1"/>
  <c r="AE1484" i="3" s="1"/>
  <c r="AF1484" i="3" s="1"/>
  <c r="AG1484" i="3" s="1"/>
  <c r="AH1484" i="3" s="1"/>
  <c r="AI1484" i="3" s="1"/>
  <c r="AJ1484" i="3" s="1"/>
  <c r="AK1484" i="3" s="1"/>
  <c r="AL1484" i="3" s="1"/>
  <c r="AM1484" i="3" s="1"/>
  <c r="AN1484" i="3" s="1"/>
  <c r="AO1484" i="3" s="1"/>
  <c r="H1048" i="3"/>
  <c r="G1200" i="3"/>
  <c r="F1207" i="3"/>
  <c r="G1207" i="3"/>
  <c r="H1207" i="3"/>
  <c r="I1207" i="3"/>
  <c r="J1207" i="3"/>
  <c r="K1207" i="3"/>
  <c r="L1207" i="3"/>
  <c r="M1207" i="3"/>
  <c r="N1207" i="3"/>
  <c r="O1207" i="3"/>
  <c r="P1207" i="3"/>
  <c r="Q1207" i="3"/>
  <c r="R1207" i="3"/>
  <c r="S1207" i="3"/>
  <c r="F1215" i="3"/>
  <c r="G1215" i="3"/>
  <c r="H1215" i="3"/>
  <c r="I1215" i="3"/>
  <c r="J1215" i="3"/>
  <c r="K1215" i="3"/>
  <c r="L1215" i="3"/>
  <c r="M1215" i="3"/>
  <c r="N1215" i="3"/>
  <c r="O1215" i="3"/>
  <c r="P1215" i="3"/>
  <c r="Q1215" i="3"/>
  <c r="R1215" i="3"/>
  <c r="S1215" i="3"/>
  <c r="F1220" i="3"/>
  <c r="G1220" i="3"/>
  <c r="H1220" i="3"/>
  <c r="I1220" i="3"/>
  <c r="J1220" i="3"/>
  <c r="K1220" i="3"/>
  <c r="L1220" i="3"/>
  <c r="M1220" i="3"/>
  <c r="N1220" i="3"/>
  <c r="O1220" i="3"/>
  <c r="P1220" i="3"/>
  <c r="Q1220" i="3"/>
  <c r="R1220" i="3"/>
  <c r="S1220" i="3"/>
  <c r="F1244" i="3"/>
  <c r="G1244" i="3"/>
  <c r="H1244" i="3"/>
  <c r="I1244" i="3"/>
  <c r="J1244" i="3"/>
  <c r="K1244" i="3"/>
  <c r="L1244" i="3"/>
  <c r="M1244" i="3"/>
  <c r="N1244" i="3"/>
  <c r="O1244" i="3"/>
  <c r="P1244" i="3"/>
  <c r="Q1244" i="3"/>
  <c r="R1244" i="3"/>
  <c r="S1244" i="3"/>
  <c r="F1248" i="3"/>
  <c r="G1248" i="3"/>
  <c r="H1248" i="3"/>
  <c r="I1248" i="3"/>
  <c r="J1248" i="3"/>
  <c r="K1248" i="3"/>
  <c r="L1248" i="3"/>
  <c r="M1248" i="3"/>
  <c r="N1248" i="3"/>
  <c r="O1248" i="3"/>
  <c r="P1248" i="3"/>
  <c r="Q1248" i="3"/>
  <c r="R1248" i="3"/>
  <c r="S1248" i="3"/>
  <c r="F1252" i="3"/>
  <c r="G1252" i="3"/>
  <c r="H1252" i="3"/>
  <c r="I1252" i="3"/>
  <c r="J1252" i="3"/>
  <c r="K1252" i="3"/>
  <c r="L1252" i="3"/>
  <c r="M1252" i="3"/>
  <c r="N1252" i="3"/>
  <c r="O1252" i="3"/>
  <c r="P1252" i="3"/>
  <c r="Q1252" i="3"/>
  <c r="R1252" i="3"/>
  <c r="S1252" i="3"/>
  <c r="F1257" i="3"/>
  <c r="G1257" i="3"/>
  <c r="H1257" i="3"/>
  <c r="I1257" i="3"/>
  <c r="J1257" i="3"/>
  <c r="K1257" i="3"/>
  <c r="L1257" i="3"/>
  <c r="M1257" i="3"/>
  <c r="N1257" i="3"/>
  <c r="O1257" i="3"/>
  <c r="P1257" i="3"/>
  <c r="Q1257" i="3"/>
  <c r="R1257" i="3"/>
  <c r="S1257" i="3"/>
  <c r="F1261" i="3"/>
  <c r="G1261" i="3"/>
  <c r="H1261" i="3"/>
  <c r="I1261" i="3"/>
  <c r="J1261" i="3"/>
  <c r="K1261" i="3"/>
  <c r="L1261" i="3"/>
  <c r="M1261" i="3"/>
  <c r="N1261" i="3"/>
  <c r="O1261" i="3"/>
  <c r="P1261" i="3"/>
  <c r="Q1261" i="3"/>
  <c r="R1261" i="3"/>
  <c r="S1261" i="3"/>
  <c r="F1282" i="3"/>
  <c r="F1281" i="3" s="1"/>
  <c r="G1282" i="3"/>
  <c r="G1281" i="3" s="1"/>
  <c r="H1282" i="3"/>
  <c r="H1281" i="3" s="1"/>
  <c r="I1282" i="3"/>
  <c r="I1281" i="3" s="1"/>
  <c r="J1282" i="3"/>
  <c r="J1281" i="3" s="1"/>
  <c r="K1282" i="3"/>
  <c r="K1281" i="3" s="1"/>
  <c r="L1282" i="3"/>
  <c r="L1281" i="3" s="1"/>
  <c r="M1282" i="3"/>
  <c r="M1281" i="3" s="1"/>
  <c r="N1282" i="3"/>
  <c r="N1281" i="3" s="1"/>
  <c r="O1282" i="3"/>
  <c r="O1281" i="3" s="1"/>
  <c r="P1282" i="3"/>
  <c r="P1281" i="3" s="1"/>
  <c r="Q1282" i="3"/>
  <c r="Q1281" i="3" s="1"/>
  <c r="R1282" i="3"/>
  <c r="R1281" i="3" s="1"/>
  <c r="S1282" i="3"/>
  <c r="S1281" i="3" s="1"/>
  <c r="F1299" i="3"/>
  <c r="G1299" i="3"/>
  <c r="H1299" i="3"/>
  <c r="I1299" i="3"/>
  <c r="J1299" i="3"/>
  <c r="K1299" i="3"/>
  <c r="L1299" i="3"/>
  <c r="M1299" i="3"/>
  <c r="N1299" i="3"/>
  <c r="O1299" i="3"/>
  <c r="P1299" i="3"/>
  <c r="Q1299" i="3"/>
  <c r="R1299" i="3"/>
  <c r="S1299" i="3"/>
  <c r="F1303" i="3"/>
  <c r="G1303" i="3"/>
  <c r="H1303" i="3"/>
  <c r="I1303" i="3"/>
  <c r="J1303" i="3"/>
  <c r="K1303" i="3"/>
  <c r="L1303" i="3"/>
  <c r="M1303" i="3"/>
  <c r="N1303" i="3"/>
  <c r="O1303" i="3"/>
  <c r="P1303" i="3"/>
  <c r="Q1303" i="3"/>
  <c r="R1303" i="3"/>
  <c r="S1303" i="3"/>
  <c r="AI1303" i="3"/>
  <c r="AI1299" i="3"/>
  <c r="AI1282" i="3"/>
  <c r="AI1281" i="3" s="1"/>
  <c r="AI1261" i="3"/>
  <c r="AI1257" i="3"/>
  <c r="AI1252" i="3"/>
  <c r="AI1248" i="3"/>
  <c r="AI1244" i="3"/>
  <c r="AI1220" i="3"/>
  <c r="AI1215" i="3"/>
  <c r="AI1207" i="3"/>
  <c r="AH1303" i="3"/>
  <c r="AG1303" i="3"/>
  <c r="AF1303" i="3"/>
  <c r="AE1303" i="3"/>
  <c r="AD1303" i="3"/>
  <c r="AC1303" i="3"/>
  <c r="AB1303" i="3"/>
  <c r="AA1303" i="3"/>
  <c r="Z1303" i="3"/>
  <c r="Y1303" i="3"/>
  <c r="X1303" i="3"/>
  <c r="W1303" i="3"/>
  <c r="V1303" i="3"/>
  <c r="U1303" i="3"/>
  <c r="T1303" i="3"/>
  <c r="AH1299" i="3"/>
  <c r="AG1299" i="3"/>
  <c r="AF1299" i="3"/>
  <c r="AE1299" i="3"/>
  <c r="AD1299" i="3"/>
  <c r="AC1299" i="3"/>
  <c r="AB1299" i="3"/>
  <c r="AA1299" i="3"/>
  <c r="Z1299" i="3"/>
  <c r="Y1299" i="3"/>
  <c r="X1299" i="3"/>
  <c r="W1299" i="3"/>
  <c r="V1299" i="3"/>
  <c r="U1299" i="3"/>
  <c r="T1299" i="3"/>
  <c r="AH1282" i="3"/>
  <c r="AH1281" i="3" s="1"/>
  <c r="AG1282" i="3"/>
  <c r="AG1281" i="3" s="1"/>
  <c r="AF1282" i="3"/>
  <c r="AF1281" i="3" s="1"/>
  <c r="AE1282" i="3"/>
  <c r="AE1281" i="3" s="1"/>
  <c r="AD1282" i="3"/>
  <c r="AD1281" i="3" s="1"/>
  <c r="AC1282" i="3"/>
  <c r="AC1281" i="3" s="1"/>
  <c r="AB1282" i="3"/>
  <c r="AB1281" i="3" s="1"/>
  <c r="AA1282" i="3"/>
  <c r="AA1281" i="3" s="1"/>
  <c r="Z1282" i="3"/>
  <c r="Z1281" i="3" s="1"/>
  <c r="Y1282" i="3"/>
  <c r="Y1281" i="3" s="1"/>
  <c r="X1282" i="3"/>
  <c r="X1281" i="3" s="1"/>
  <c r="W1282" i="3"/>
  <c r="W1281" i="3" s="1"/>
  <c r="V1282" i="3"/>
  <c r="V1281" i="3" s="1"/>
  <c r="U1282" i="3"/>
  <c r="U1281" i="3" s="1"/>
  <c r="T1282" i="3"/>
  <c r="T1281" i="3" s="1"/>
  <c r="AH1261" i="3"/>
  <c r="AG1261" i="3"/>
  <c r="AF1261" i="3"/>
  <c r="AE1261" i="3"/>
  <c r="AD1261" i="3"/>
  <c r="AC1261" i="3"/>
  <c r="AB1261" i="3"/>
  <c r="AA1261" i="3"/>
  <c r="Z1261" i="3"/>
  <c r="Y1261" i="3"/>
  <c r="X1261" i="3"/>
  <c r="W1261" i="3"/>
  <c r="V1261" i="3"/>
  <c r="U1261" i="3"/>
  <c r="T1261" i="3"/>
  <c r="AH1257" i="3"/>
  <c r="AG1257" i="3"/>
  <c r="AF1257" i="3"/>
  <c r="AE1257" i="3"/>
  <c r="AD1257" i="3"/>
  <c r="AC1257" i="3"/>
  <c r="AB1257" i="3"/>
  <c r="AA1257" i="3"/>
  <c r="Z1257" i="3"/>
  <c r="Y1257" i="3"/>
  <c r="X1257" i="3"/>
  <c r="W1257" i="3"/>
  <c r="V1257" i="3"/>
  <c r="U1257" i="3"/>
  <c r="T1257" i="3"/>
  <c r="AH1252" i="3"/>
  <c r="AG1252" i="3"/>
  <c r="AF1252" i="3"/>
  <c r="AE1252" i="3"/>
  <c r="AD1252" i="3"/>
  <c r="AC1252" i="3"/>
  <c r="AB1252" i="3"/>
  <c r="AA1252" i="3"/>
  <c r="Z1252" i="3"/>
  <c r="Y1252" i="3"/>
  <c r="X1252" i="3"/>
  <c r="W1252" i="3"/>
  <c r="V1252" i="3"/>
  <c r="U1252" i="3"/>
  <c r="T1252" i="3"/>
  <c r="AH1248" i="3"/>
  <c r="AG1248" i="3"/>
  <c r="AF1248" i="3"/>
  <c r="AE1248" i="3"/>
  <c r="AD1248" i="3"/>
  <c r="AC1248" i="3"/>
  <c r="AB1248" i="3"/>
  <c r="AA1248" i="3"/>
  <c r="Z1248" i="3"/>
  <c r="Y1248" i="3"/>
  <c r="X1248" i="3"/>
  <c r="W1248" i="3"/>
  <c r="V1248" i="3"/>
  <c r="U1248" i="3"/>
  <c r="T1248" i="3"/>
  <c r="AH1244" i="3"/>
  <c r="AG1244" i="3"/>
  <c r="AF1244" i="3"/>
  <c r="AE1244" i="3"/>
  <c r="AD1244" i="3"/>
  <c r="AC1244" i="3"/>
  <c r="AB1244" i="3"/>
  <c r="AA1244" i="3"/>
  <c r="Z1244" i="3"/>
  <c r="Y1244" i="3"/>
  <c r="X1244" i="3"/>
  <c r="W1244" i="3"/>
  <c r="V1244" i="3"/>
  <c r="U1244" i="3"/>
  <c r="T1244" i="3"/>
  <c r="AH1220" i="3"/>
  <c r="AG1220" i="3"/>
  <c r="AF1220" i="3"/>
  <c r="AE1220" i="3"/>
  <c r="AD1220" i="3"/>
  <c r="AC1220" i="3"/>
  <c r="AB1220" i="3"/>
  <c r="AA1220" i="3"/>
  <c r="Z1220" i="3"/>
  <c r="Y1220" i="3"/>
  <c r="X1220" i="3"/>
  <c r="W1220" i="3"/>
  <c r="V1220" i="3"/>
  <c r="U1220" i="3"/>
  <c r="T1220" i="3"/>
  <c r="AH1215" i="3"/>
  <c r="AG1215" i="3"/>
  <c r="AF1215" i="3"/>
  <c r="AE1215" i="3"/>
  <c r="AD1215" i="3"/>
  <c r="AC1215" i="3"/>
  <c r="AB1215" i="3"/>
  <c r="AA1215" i="3"/>
  <c r="Z1215" i="3"/>
  <c r="Y1215" i="3"/>
  <c r="X1215" i="3"/>
  <c r="W1215" i="3"/>
  <c r="V1215" i="3"/>
  <c r="U1215" i="3"/>
  <c r="T1215" i="3"/>
  <c r="AH1207" i="3"/>
  <c r="AG1207" i="3"/>
  <c r="AF1207" i="3"/>
  <c r="AE1207" i="3"/>
  <c r="AD1207" i="3"/>
  <c r="AC1207" i="3"/>
  <c r="AB1207" i="3"/>
  <c r="AA1207" i="3"/>
  <c r="Z1207" i="3"/>
  <c r="Y1207" i="3"/>
  <c r="X1207" i="3"/>
  <c r="W1207" i="3"/>
  <c r="V1207" i="3"/>
  <c r="U1207" i="3"/>
  <c r="T1207" i="3"/>
  <c r="V1256" i="3" l="1"/>
  <c r="AB1256" i="3"/>
  <c r="I1298" i="3"/>
  <c r="O1256" i="3"/>
  <c r="AH1256" i="3"/>
  <c r="Y1298" i="3"/>
  <c r="Z1298" i="3"/>
  <c r="AE1298" i="3"/>
  <c r="H1298" i="3"/>
  <c r="X1256" i="3"/>
  <c r="AA1298" i="3"/>
  <c r="Y1256" i="3"/>
  <c r="AB1298" i="3"/>
  <c r="Z1256" i="3"/>
  <c r="AC1298" i="3"/>
  <c r="AA1256" i="3"/>
  <c r="AD1298" i="3"/>
  <c r="AC1256" i="3"/>
  <c r="F1219" i="3"/>
  <c r="AI1298" i="3"/>
  <c r="AF1298" i="3"/>
  <c r="K1298" i="3"/>
  <c r="G1298" i="3"/>
  <c r="F1298" i="3"/>
  <c r="Q1298" i="3"/>
  <c r="P1298" i="3"/>
  <c r="O1298" i="3"/>
  <c r="T1298" i="3"/>
  <c r="N1298" i="3"/>
  <c r="U1298" i="3"/>
  <c r="AG1298" i="3"/>
  <c r="M1298" i="3"/>
  <c r="V1298" i="3"/>
  <c r="AH1298" i="3"/>
  <c r="L1298" i="3"/>
  <c r="S1298" i="3"/>
  <c r="R1298" i="3"/>
  <c r="W1298" i="3"/>
  <c r="X1298" i="3"/>
  <c r="J1298" i="3"/>
  <c r="W1256" i="3"/>
  <c r="AI1256" i="3"/>
  <c r="N1256" i="3"/>
  <c r="AD1256" i="3"/>
  <c r="H1256" i="3"/>
  <c r="M1256" i="3"/>
  <c r="L1256" i="3"/>
  <c r="K1256" i="3"/>
  <c r="J1256" i="3"/>
  <c r="I1256" i="3"/>
  <c r="S1256" i="3"/>
  <c r="G1256" i="3"/>
  <c r="AE1256" i="3"/>
  <c r="R1256" i="3"/>
  <c r="F1256" i="3"/>
  <c r="T1256" i="3"/>
  <c r="Q1256" i="3"/>
  <c r="AF1256" i="3"/>
  <c r="U1256" i="3"/>
  <c r="AG1256" i="3"/>
  <c r="P1256" i="3"/>
  <c r="Q1206" i="3"/>
  <c r="M1206" i="3"/>
  <c r="I1206" i="3"/>
  <c r="AE1206" i="3"/>
  <c r="W1206" i="3"/>
  <c r="AA1206" i="3"/>
  <c r="R1206" i="3"/>
  <c r="N1206" i="3"/>
  <c r="J1206" i="3"/>
  <c r="AI1206" i="3"/>
  <c r="F1206" i="3"/>
  <c r="T1206" i="3"/>
  <c r="X1206" i="3"/>
  <c r="AB1206" i="3"/>
  <c r="AF1206" i="3"/>
  <c r="AG1206" i="3"/>
  <c r="U1206" i="3"/>
  <c r="Y1206" i="3"/>
  <c r="V1206" i="3"/>
  <c r="Z1206" i="3"/>
  <c r="AD1206" i="3"/>
  <c r="AH1206" i="3"/>
  <c r="AC1206" i="3"/>
  <c r="P1206" i="3"/>
  <c r="L1206" i="3"/>
  <c r="H1206" i="3"/>
  <c r="S1206" i="3"/>
  <c r="O1206" i="3"/>
  <c r="K1206" i="3"/>
  <c r="G1206" i="3"/>
  <c r="I1048" i="3"/>
  <c r="H1049" i="3"/>
  <c r="I1037" i="3"/>
  <c r="H1038" i="3"/>
  <c r="I1026" i="3"/>
  <c r="I1027" i="3" s="1"/>
  <c r="I1015" i="3"/>
  <c r="H1016" i="3"/>
  <c r="H1200" i="3"/>
  <c r="T1240" i="3"/>
  <c r="X1240" i="3"/>
  <c r="AB1240" i="3"/>
  <c r="AF1240" i="3"/>
  <c r="AI1240" i="3"/>
  <c r="U1240" i="3"/>
  <c r="Y1240" i="3"/>
  <c r="AC1240" i="3"/>
  <c r="AG1240" i="3"/>
  <c r="P1240" i="3"/>
  <c r="L1240" i="3"/>
  <c r="H1240" i="3"/>
  <c r="M1240" i="3"/>
  <c r="V1240" i="3"/>
  <c r="Z1240" i="3"/>
  <c r="AD1240" i="3"/>
  <c r="AH1240" i="3"/>
  <c r="S1240" i="3"/>
  <c r="K1240" i="3"/>
  <c r="G1240" i="3"/>
  <c r="Q1240" i="3"/>
  <c r="I1240" i="3"/>
  <c r="W1240" i="3"/>
  <c r="AA1240" i="3"/>
  <c r="AE1240" i="3"/>
  <c r="R1240" i="3"/>
  <c r="N1240" i="3"/>
  <c r="J1240" i="3"/>
  <c r="O1331" i="3" l="1"/>
  <c r="P1331" i="3"/>
  <c r="Z1331" i="3"/>
  <c r="AG1331" i="3"/>
  <c r="T1331" i="3"/>
  <c r="N1331" i="3"/>
  <c r="AE1331" i="3"/>
  <c r="S1331" i="3"/>
  <c r="AC1331" i="3"/>
  <c r="V1331" i="3"/>
  <c r="AF1331" i="3"/>
  <c r="F1331" i="3"/>
  <c r="R1331" i="3"/>
  <c r="I1331" i="3"/>
  <c r="G1331" i="3"/>
  <c r="H1331" i="3"/>
  <c r="AH1331" i="3"/>
  <c r="Y1331" i="3"/>
  <c r="AB1331" i="3"/>
  <c r="AI1331" i="3"/>
  <c r="AA1331" i="3"/>
  <c r="M1331" i="3"/>
  <c r="K1331" i="3"/>
  <c r="L1331" i="3"/>
  <c r="AD1331" i="3"/>
  <c r="U1331" i="3"/>
  <c r="X1331" i="3"/>
  <c r="J1331" i="3"/>
  <c r="W1331" i="3"/>
  <c r="Q1331" i="3"/>
  <c r="J1048" i="3"/>
  <c r="I1049" i="3"/>
  <c r="J1037" i="3"/>
  <c r="I1038" i="3"/>
  <c r="J1015" i="3"/>
  <c r="I1016" i="3"/>
  <c r="J1026" i="3"/>
  <c r="J1027" i="3" s="1"/>
  <c r="I1200" i="3"/>
  <c r="K1048" i="3" l="1"/>
  <c r="J1049" i="3"/>
  <c r="K1037" i="3"/>
  <c r="J1038" i="3"/>
  <c r="K1026" i="3"/>
  <c r="K1027" i="3" s="1"/>
  <c r="K1015" i="3"/>
  <c r="J1016" i="3"/>
  <c r="J1200" i="3"/>
  <c r="L1048" i="3" l="1"/>
  <c r="K1049" i="3"/>
  <c r="L1037" i="3"/>
  <c r="K1038" i="3"/>
  <c r="L1015" i="3"/>
  <c r="K1016" i="3"/>
  <c r="L1026" i="3"/>
  <c r="L1027" i="3" s="1"/>
  <c r="K1200" i="3"/>
  <c r="D1178" i="3"/>
  <c r="D606" i="3"/>
  <c r="BW5" i="12"/>
  <c r="E5" i="18"/>
  <c r="DF404" i="17"/>
  <c r="DA404" i="17"/>
  <c r="CV404" i="17"/>
  <c r="CQ404" i="17"/>
  <c r="CL404" i="17"/>
  <c r="DF403" i="17"/>
  <c r="DA403" i="17"/>
  <c r="CV403" i="17"/>
  <c r="CQ403" i="17"/>
  <c r="CL403" i="17"/>
  <c r="DF402" i="17"/>
  <c r="DA402" i="17"/>
  <c r="CV402" i="17"/>
  <c r="CQ402" i="17"/>
  <c r="CL402" i="17"/>
  <c r="DF401" i="17"/>
  <c r="DA401" i="17"/>
  <c r="CV401" i="17"/>
  <c r="CQ401" i="17"/>
  <c r="CL401" i="17"/>
  <c r="DF400" i="17"/>
  <c r="DA400" i="17"/>
  <c r="CV400" i="17"/>
  <c r="CQ400" i="17"/>
  <c r="CL400" i="17"/>
  <c r="DF399" i="17"/>
  <c r="DA399" i="17"/>
  <c r="CV399" i="17"/>
  <c r="CQ399" i="17"/>
  <c r="CL399" i="17"/>
  <c r="DF398" i="17"/>
  <c r="DA398" i="17"/>
  <c r="CV398" i="17"/>
  <c r="CQ398" i="17"/>
  <c r="CL398" i="17"/>
  <c r="DF397" i="17"/>
  <c r="DA397" i="17"/>
  <c r="CV397" i="17"/>
  <c r="CQ397" i="17"/>
  <c r="CL397" i="17"/>
  <c r="DF396" i="17"/>
  <c r="DA396" i="17"/>
  <c r="CV396" i="17"/>
  <c r="CQ396" i="17"/>
  <c r="CL396" i="17"/>
  <c r="DF395" i="17"/>
  <c r="DA395" i="17"/>
  <c r="CV395" i="17"/>
  <c r="CQ395" i="17"/>
  <c r="CL395" i="17"/>
  <c r="DF394" i="17"/>
  <c r="DA394" i="17"/>
  <c r="CV394" i="17"/>
  <c r="CQ394" i="17"/>
  <c r="CL394" i="17"/>
  <c r="DF393" i="17"/>
  <c r="DA393" i="17"/>
  <c r="CV393" i="17"/>
  <c r="CQ393" i="17"/>
  <c r="CL393" i="17"/>
  <c r="DF392" i="17"/>
  <c r="DA392" i="17"/>
  <c r="CV392" i="17"/>
  <c r="CQ392" i="17"/>
  <c r="CL392" i="17"/>
  <c r="DF391" i="17"/>
  <c r="DA391" i="17"/>
  <c r="CV391" i="17"/>
  <c r="CQ391" i="17"/>
  <c r="CL391" i="17"/>
  <c r="DF390" i="17"/>
  <c r="DA390" i="17"/>
  <c r="CV390" i="17"/>
  <c r="CQ390" i="17"/>
  <c r="CL390" i="17"/>
  <c r="DF389" i="17"/>
  <c r="DA389" i="17"/>
  <c r="CV389" i="17"/>
  <c r="CQ389" i="17"/>
  <c r="CL389" i="17"/>
  <c r="DF388" i="17"/>
  <c r="DA388" i="17"/>
  <c r="CV388" i="17"/>
  <c r="CQ388" i="17"/>
  <c r="CL388" i="17"/>
  <c r="DF387" i="17"/>
  <c r="DA387" i="17"/>
  <c r="CV387" i="17"/>
  <c r="CQ387" i="17"/>
  <c r="CL387" i="17"/>
  <c r="DF386" i="17"/>
  <c r="DA386" i="17"/>
  <c r="CV386" i="17"/>
  <c r="CQ386" i="17"/>
  <c r="CL386" i="17"/>
  <c r="DF385" i="17"/>
  <c r="DA385" i="17"/>
  <c r="CV385" i="17"/>
  <c r="CQ385" i="17"/>
  <c r="CL385" i="17"/>
  <c r="DF384" i="17"/>
  <c r="DA384" i="17"/>
  <c r="CV384" i="17"/>
  <c r="CQ384" i="17"/>
  <c r="CL384" i="17"/>
  <c r="DF383" i="17"/>
  <c r="DA383" i="17"/>
  <c r="CV383" i="17"/>
  <c r="CQ383" i="17"/>
  <c r="CL383" i="17"/>
  <c r="DF382" i="17"/>
  <c r="DA382" i="17"/>
  <c r="CV382" i="17"/>
  <c r="CQ382" i="17"/>
  <c r="CL382" i="17"/>
  <c r="DF381" i="17"/>
  <c r="DA381" i="17"/>
  <c r="CV381" i="17"/>
  <c r="CQ381" i="17"/>
  <c r="CL381" i="17"/>
  <c r="DF380" i="17"/>
  <c r="DA380" i="17"/>
  <c r="CV380" i="17"/>
  <c r="CQ380" i="17"/>
  <c r="CL380" i="17"/>
  <c r="DF379" i="17"/>
  <c r="DA379" i="17"/>
  <c r="CV379" i="17"/>
  <c r="CQ379" i="17"/>
  <c r="CL379" i="17"/>
  <c r="DF378" i="17"/>
  <c r="DA378" i="17"/>
  <c r="CV378" i="17"/>
  <c r="CQ378" i="17"/>
  <c r="CL378" i="17"/>
  <c r="DF377" i="17"/>
  <c r="DA377" i="17"/>
  <c r="CV377" i="17"/>
  <c r="CQ377" i="17"/>
  <c r="CL377" i="17"/>
  <c r="DF376" i="17"/>
  <c r="DA376" i="17"/>
  <c r="CV376" i="17"/>
  <c r="CQ376" i="17"/>
  <c r="CL376" i="17"/>
  <c r="DF375" i="17"/>
  <c r="DA375" i="17"/>
  <c r="CV375" i="17"/>
  <c r="CQ375" i="17"/>
  <c r="CL375" i="17"/>
  <c r="DF374" i="17"/>
  <c r="DA374" i="17"/>
  <c r="CV374" i="17"/>
  <c r="CQ374" i="17"/>
  <c r="CL374" i="17"/>
  <c r="DF373" i="17"/>
  <c r="DA373" i="17"/>
  <c r="CV373" i="17"/>
  <c r="CQ373" i="17"/>
  <c r="CL373" i="17"/>
  <c r="DF372" i="17"/>
  <c r="DA372" i="17"/>
  <c r="CV372" i="17"/>
  <c r="CQ372" i="17"/>
  <c r="CL372" i="17"/>
  <c r="DF371" i="17"/>
  <c r="DA371" i="17"/>
  <c r="CV371" i="17"/>
  <c r="CQ371" i="17"/>
  <c r="CL371" i="17"/>
  <c r="DF370" i="17"/>
  <c r="DA370" i="17"/>
  <c r="CV370" i="17"/>
  <c r="CQ370" i="17"/>
  <c r="CL370" i="17"/>
  <c r="DF369" i="17"/>
  <c r="DA369" i="17"/>
  <c r="CV369" i="17"/>
  <c r="CQ369" i="17"/>
  <c r="CL369" i="17"/>
  <c r="DF368" i="17"/>
  <c r="DA368" i="17"/>
  <c r="CV368" i="17"/>
  <c r="CQ368" i="17"/>
  <c r="CL368" i="17"/>
  <c r="DF367" i="17"/>
  <c r="DA367" i="17"/>
  <c r="CV367" i="17"/>
  <c r="CQ367" i="17"/>
  <c r="CL367" i="17"/>
  <c r="DF366" i="17"/>
  <c r="DA366" i="17"/>
  <c r="CV366" i="17"/>
  <c r="CQ366" i="17"/>
  <c r="CL366" i="17"/>
  <c r="DF365" i="17"/>
  <c r="DA365" i="17"/>
  <c r="CV365" i="17"/>
  <c r="CQ365" i="17"/>
  <c r="CL365" i="17"/>
  <c r="DF364" i="17"/>
  <c r="DA364" i="17"/>
  <c r="CV364" i="17"/>
  <c r="CQ364" i="17"/>
  <c r="CL364" i="17"/>
  <c r="DF363" i="17"/>
  <c r="DA363" i="17"/>
  <c r="CV363" i="17"/>
  <c r="CQ363" i="17"/>
  <c r="CL363" i="17"/>
  <c r="DF362" i="17"/>
  <c r="DA362" i="17"/>
  <c r="CV362" i="17"/>
  <c r="CQ362" i="17"/>
  <c r="CL362" i="17"/>
  <c r="DF361" i="17"/>
  <c r="DA361" i="17"/>
  <c r="CV361" i="17"/>
  <c r="CQ361" i="17"/>
  <c r="CL361" i="17"/>
  <c r="DF360" i="17"/>
  <c r="DA360" i="17"/>
  <c r="CV360" i="17"/>
  <c r="CQ360" i="17"/>
  <c r="CL360" i="17"/>
  <c r="DF359" i="17"/>
  <c r="DA359" i="17"/>
  <c r="CV359" i="17"/>
  <c r="CQ359" i="17"/>
  <c r="CL359" i="17"/>
  <c r="DF358" i="17"/>
  <c r="DA358" i="17"/>
  <c r="CV358" i="17"/>
  <c r="CQ358" i="17"/>
  <c r="CL358" i="17"/>
  <c r="DF357" i="17"/>
  <c r="DA357" i="17"/>
  <c r="CV357" i="17"/>
  <c r="CQ357" i="17"/>
  <c r="CL357" i="17"/>
  <c r="DF356" i="17"/>
  <c r="DA356" i="17"/>
  <c r="CV356" i="17"/>
  <c r="CQ356" i="17"/>
  <c r="CL356" i="17"/>
  <c r="DF355" i="17"/>
  <c r="DA355" i="17"/>
  <c r="CV355" i="17"/>
  <c r="CQ355" i="17"/>
  <c r="CL355" i="17"/>
  <c r="DF354" i="17"/>
  <c r="DA354" i="17"/>
  <c r="CV354" i="17"/>
  <c r="CQ354" i="17"/>
  <c r="CL354" i="17"/>
  <c r="DF353" i="17"/>
  <c r="DA353" i="17"/>
  <c r="CV353" i="17"/>
  <c r="CQ353" i="17"/>
  <c r="CL353" i="17"/>
  <c r="DF352" i="17"/>
  <c r="DA352" i="17"/>
  <c r="CV352" i="17"/>
  <c r="CQ352" i="17"/>
  <c r="CL352" i="17"/>
  <c r="DF351" i="17"/>
  <c r="DA351" i="17"/>
  <c r="CV351" i="17"/>
  <c r="CQ351" i="17"/>
  <c r="CL351" i="17"/>
  <c r="DF350" i="17"/>
  <c r="DA350" i="17"/>
  <c r="CV350" i="17"/>
  <c r="CQ350" i="17"/>
  <c r="CL350" i="17"/>
  <c r="DF349" i="17"/>
  <c r="DA349" i="17"/>
  <c r="CV349" i="17"/>
  <c r="CQ349" i="17"/>
  <c r="CL349" i="17"/>
  <c r="DF348" i="17"/>
  <c r="DA348" i="17"/>
  <c r="CV348" i="17"/>
  <c r="CQ348" i="17"/>
  <c r="CL348" i="17"/>
  <c r="DF347" i="17"/>
  <c r="DA347" i="17"/>
  <c r="CV347" i="17"/>
  <c r="CQ347" i="17"/>
  <c r="CL347" i="17"/>
  <c r="DF346" i="17"/>
  <c r="DA346" i="17"/>
  <c r="CV346" i="17"/>
  <c r="CQ346" i="17"/>
  <c r="CL346" i="17"/>
  <c r="DF345" i="17"/>
  <c r="DA345" i="17"/>
  <c r="CV345" i="17"/>
  <c r="CQ345" i="17"/>
  <c r="CL345" i="17"/>
  <c r="DF344" i="17"/>
  <c r="DA344" i="17"/>
  <c r="CV344" i="17"/>
  <c r="CQ344" i="17"/>
  <c r="CL344" i="17"/>
  <c r="DF343" i="17"/>
  <c r="DA343" i="17"/>
  <c r="CV343" i="17"/>
  <c r="CQ343" i="17"/>
  <c r="CL343" i="17"/>
  <c r="DF342" i="17"/>
  <c r="DA342" i="17"/>
  <c r="CV342" i="17"/>
  <c r="CQ342" i="17"/>
  <c r="CL342" i="17"/>
  <c r="DF341" i="17"/>
  <c r="DA341" i="17"/>
  <c r="CV341" i="17"/>
  <c r="CQ341" i="17"/>
  <c r="CL341" i="17"/>
  <c r="DF340" i="17"/>
  <c r="DA340" i="17"/>
  <c r="CV340" i="17"/>
  <c r="CQ340" i="17"/>
  <c r="CL340" i="17"/>
  <c r="DF339" i="17"/>
  <c r="DA339" i="17"/>
  <c r="CV339" i="17"/>
  <c r="CQ339" i="17"/>
  <c r="CL339" i="17"/>
  <c r="DF338" i="17"/>
  <c r="DA338" i="17"/>
  <c r="CV338" i="17"/>
  <c r="CQ338" i="17"/>
  <c r="CL338" i="17"/>
  <c r="DF337" i="17"/>
  <c r="DA337" i="17"/>
  <c r="CV337" i="17"/>
  <c r="CQ337" i="17"/>
  <c r="CL337" i="17"/>
  <c r="DF336" i="17"/>
  <c r="DA336" i="17"/>
  <c r="CV336" i="17"/>
  <c r="CQ336" i="17"/>
  <c r="CL336" i="17"/>
  <c r="DF335" i="17"/>
  <c r="DA335" i="17"/>
  <c r="CV335" i="17"/>
  <c r="CQ335" i="17"/>
  <c r="CL335" i="17"/>
  <c r="DF334" i="17"/>
  <c r="DA334" i="17"/>
  <c r="CV334" i="17"/>
  <c r="CQ334" i="17"/>
  <c r="CL334" i="17"/>
  <c r="DF333" i="17"/>
  <c r="DA333" i="17"/>
  <c r="CV333" i="17"/>
  <c r="CQ333" i="17"/>
  <c r="CL333" i="17"/>
  <c r="DF332" i="17"/>
  <c r="DA332" i="17"/>
  <c r="CV332" i="17"/>
  <c r="CQ332" i="17"/>
  <c r="CL332" i="17"/>
  <c r="DF331" i="17"/>
  <c r="DA331" i="17"/>
  <c r="CV331" i="17"/>
  <c r="CQ331" i="17"/>
  <c r="CL331" i="17"/>
  <c r="DF330" i="17"/>
  <c r="DA330" i="17"/>
  <c r="CV330" i="17"/>
  <c r="CQ330" i="17"/>
  <c r="CL330" i="17"/>
  <c r="DF329" i="17"/>
  <c r="DA329" i="17"/>
  <c r="CV329" i="17"/>
  <c r="CQ329" i="17"/>
  <c r="CL329" i="17"/>
  <c r="DF328" i="17"/>
  <c r="DA328" i="17"/>
  <c r="CV328" i="17"/>
  <c r="CQ328" i="17"/>
  <c r="CL328" i="17"/>
  <c r="DF327" i="17"/>
  <c r="DA327" i="17"/>
  <c r="CV327" i="17"/>
  <c r="CQ327" i="17"/>
  <c r="CL327" i="17"/>
  <c r="DF326" i="17"/>
  <c r="DA326" i="17"/>
  <c r="CV326" i="17"/>
  <c r="CQ326" i="17"/>
  <c r="CL326" i="17"/>
  <c r="DF325" i="17"/>
  <c r="DA325" i="17"/>
  <c r="CV325" i="17"/>
  <c r="CQ325" i="17"/>
  <c r="CL325" i="17"/>
  <c r="DF324" i="17"/>
  <c r="DA324" i="17"/>
  <c r="CV324" i="17"/>
  <c r="CQ324" i="17"/>
  <c r="CL324" i="17"/>
  <c r="DF323" i="17"/>
  <c r="DA323" i="17"/>
  <c r="CV323" i="17"/>
  <c r="CQ323" i="17"/>
  <c r="CL323" i="17"/>
  <c r="DF322" i="17"/>
  <c r="DA322" i="17"/>
  <c r="CV322" i="17"/>
  <c r="CQ322" i="17"/>
  <c r="CL322" i="17"/>
  <c r="DF321" i="17"/>
  <c r="DA321" i="17"/>
  <c r="CV321" i="17"/>
  <c r="CQ321" i="17"/>
  <c r="CL321" i="17"/>
  <c r="DF320" i="17"/>
  <c r="DA320" i="17"/>
  <c r="CV320" i="17"/>
  <c r="CQ320" i="17"/>
  <c r="CL320" i="17"/>
  <c r="DF319" i="17"/>
  <c r="DA319" i="17"/>
  <c r="CV319" i="17"/>
  <c r="CQ319" i="17"/>
  <c r="CL319" i="17"/>
  <c r="DF318" i="17"/>
  <c r="DA318" i="17"/>
  <c r="CV318" i="17"/>
  <c r="CQ318" i="17"/>
  <c r="CL318" i="17"/>
  <c r="DF317" i="17"/>
  <c r="DA317" i="17"/>
  <c r="CV317" i="17"/>
  <c r="CQ317" i="17"/>
  <c r="CL317" i="17"/>
  <c r="DF316" i="17"/>
  <c r="DA316" i="17"/>
  <c r="CV316" i="17"/>
  <c r="CQ316" i="17"/>
  <c r="CL316" i="17"/>
  <c r="DF315" i="17"/>
  <c r="DA315" i="17"/>
  <c r="CV315" i="17"/>
  <c r="CQ315" i="17"/>
  <c r="CL315" i="17"/>
  <c r="DF314" i="17"/>
  <c r="DA314" i="17"/>
  <c r="CV314" i="17"/>
  <c r="CQ314" i="17"/>
  <c r="CL314" i="17"/>
  <c r="DF313" i="17"/>
  <c r="DA313" i="17"/>
  <c r="CV313" i="17"/>
  <c r="CQ313" i="17"/>
  <c r="CL313" i="17"/>
  <c r="DF312" i="17"/>
  <c r="DA312" i="17"/>
  <c r="CV312" i="17"/>
  <c r="CQ312" i="17"/>
  <c r="CL312" i="17"/>
  <c r="DF311" i="17"/>
  <c r="DA311" i="17"/>
  <c r="CV311" i="17"/>
  <c r="CQ311" i="17"/>
  <c r="CL311" i="17"/>
  <c r="DF310" i="17"/>
  <c r="DA310" i="17"/>
  <c r="CV310" i="17"/>
  <c r="CQ310" i="17"/>
  <c r="CL310" i="17"/>
  <c r="DF309" i="17"/>
  <c r="DA309" i="17"/>
  <c r="CV309" i="17"/>
  <c r="CQ309" i="17"/>
  <c r="CL309" i="17"/>
  <c r="DF308" i="17"/>
  <c r="DA308" i="17"/>
  <c r="CV308" i="17"/>
  <c r="CQ308" i="17"/>
  <c r="CL308" i="17"/>
  <c r="DF307" i="17"/>
  <c r="DA307" i="17"/>
  <c r="CV307" i="17"/>
  <c r="CQ307" i="17"/>
  <c r="CL307" i="17"/>
  <c r="DF306" i="17"/>
  <c r="DA306" i="17"/>
  <c r="CV306" i="17"/>
  <c r="CQ306" i="17"/>
  <c r="CL306" i="17"/>
  <c r="DF305" i="17"/>
  <c r="DA305" i="17"/>
  <c r="CV305" i="17"/>
  <c r="CQ305" i="17"/>
  <c r="CL305" i="17"/>
  <c r="DF304" i="17"/>
  <c r="DA304" i="17"/>
  <c r="CV304" i="17"/>
  <c r="CQ304" i="17"/>
  <c r="CL304" i="17"/>
  <c r="DF303" i="17"/>
  <c r="DA303" i="17"/>
  <c r="CV303" i="17"/>
  <c r="CQ303" i="17"/>
  <c r="CL303" i="17"/>
  <c r="DF302" i="17"/>
  <c r="DA302" i="17"/>
  <c r="CV302" i="17"/>
  <c r="CQ302" i="17"/>
  <c r="CL302" i="17"/>
  <c r="DF301" i="17"/>
  <c r="DA301" i="17"/>
  <c r="CV301" i="17"/>
  <c r="CQ301" i="17"/>
  <c r="CL301" i="17"/>
  <c r="DF300" i="17"/>
  <c r="DA300" i="17"/>
  <c r="CV300" i="17"/>
  <c r="CQ300" i="17"/>
  <c r="CL300" i="17"/>
  <c r="DF299" i="17"/>
  <c r="DA299" i="17"/>
  <c r="CV299" i="17"/>
  <c r="CQ299" i="17"/>
  <c r="CL299" i="17"/>
  <c r="DF298" i="17"/>
  <c r="DA298" i="17"/>
  <c r="CV298" i="17"/>
  <c r="CQ298" i="17"/>
  <c r="CL298" i="17"/>
  <c r="DF297" i="17"/>
  <c r="DA297" i="17"/>
  <c r="CV297" i="17"/>
  <c r="CQ297" i="17"/>
  <c r="CL297" i="17"/>
  <c r="DF296" i="17"/>
  <c r="DA296" i="17"/>
  <c r="CV296" i="17"/>
  <c r="CQ296" i="17"/>
  <c r="CL296" i="17"/>
  <c r="DF295" i="17"/>
  <c r="DA295" i="17"/>
  <c r="CV295" i="17"/>
  <c r="CQ295" i="17"/>
  <c r="CL295" i="17"/>
  <c r="DF294" i="17"/>
  <c r="DA294" i="17"/>
  <c r="CV294" i="17"/>
  <c r="CQ294" i="17"/>
  <c r="CL294" i="17"/>
  <c r="DF293" i="17"/>
  <c r="DA293" i="17"/>
  <c r="CV293" i="17"/>
  <c r="CQ293" i="17"/>
  <c r="CL293" i="17"/>
  <c r="DF292" i="17"/>
  <c r="DA292" i="17"/>
  <c r="CV292" i="17"/>
  <c r="CQ292" i="17"/>
  <c r="CL292" i="17"/>
  <c r="DF291" i="17"/>
  <c r="DA291" i="17"/>
  <c r="CV291" i="17"/>
  <c r="CQ291" i="17"/>
  <c r="CL291" i="17"/>
  <c r="DF290" i="17"/>
  <c r="DA290" i="17"/>
  <c r="CV290" i="17"/>
  <c r="CQ290" i="17"/>
  <c r="CL290" i="17"/>
  <c r="DF289" i="17"/>
  <c r="DA289" i="17"/>
  <c r="CV289" i="17"/>
  <c r="CQ289" i="17"/>
  <c r="CL289" i="17"/>
  <c r="DF288" i="17"/>
  <c r="DA288" i="17"/>
  <c r="CV288" i="17"/>
  <c r="CQ288" i="17"/>
  <c r="CL288" i="17"/>
  <c r="DF287" i="17"/>
  <c r="DA287" i="17"/>
  <c r="CV287" i="17"/>
  <c r="CQ287" i="17"/>
  <c r="CL287" i="17"/>
  <c r="DF286" i="17"/>
  <c r="DA286" i="17"/>
  <c r="CV286" i="17"/>
  <c r="CQ286" i="17"/>
  <c r="CL286" i="17"/>
  <c r="DF285" i="17"/>
  <c r="DA285" i="17"/>
  <c r="CV285" i="17"/>
  <c r="CQ285" i="17"/>
  <c r="CL285" i="17"/>
  <c r="DF284" i="17"/>
  <c r="DA284" i="17"/>
  <c r="CV284" i="17"/>
  <c r="CQ284" i="17"/>
  <c r="CL284" i="17"/>
  <c r="DF283" i="17"/>
  <c r="DA283" i="17"/>
  <c r="CV283" i="17"/>
  <c r="CQ283" i="17"/>
  <c r="CL283" i="17"/>
  <c r="DF282" i="17"/>
  <c r="DA282" i="17"/>
  <c r="CV282" i="17"/>
  <c r="CQ282" i="17"/>
  <c r="CL282" i="17"/>
  <c r="DF281" i="17"/>
  <c r="DA281" i="17"/>
  <c r="CV281" i="17"/>
  <c r="CQ281" i="17"/>
  <c r="CL281" i="17"/>
  <c r="DF280" i="17"/>
  <c r="DA280" i="17"/>
  <c r="CV280" i="17"/>
  <c r="CQ280" i="17"/>
  <c r="CL280" i="17"/>
  <c r="DF279" i="17"/>
  <c r="DA279" i="17"/>
  <c r="CV279" i="17"/>
  <c r="CQ279" i="17"/>
  <c r="CL279" i="17"/>
  <c r="DF278" i="17"/>
  <c r="DA278" i="17"/>
  <c r="CV278" i="17"/>
  <c r="CQ278" i="17"/>
  <c r="CL278" i="17"/>
  <c r="DF277" i="17"/>
  <c r="DA277" i="17"/>
  <c r="CV277" i="17"/>
  <c r="CQ277" i="17"/>
  <c r="CL277" i="17"/>
  <c r="DF276" i="17"/>
  <c r="DA276" i="17"/>
  <c r="CV276" i="17"/>
  <c r="CQ276" i="17"/>
  <c r="CL276" i="17"/>
  <c r="DF275" i="17"/>
  <c r="DA275" i="17"/>
  <c r="CV275" i="17"/>
  <c r="CQ275" i="17"/>
  <c r="CL275" i="17"/>
  <c r="DF274" i="17"/>
  <c r="DA274" i="17"/>
  <c r="CV274" i="17"/>
  <c r="CQ274" i="17"/>
  <c r="CL274" i="17"/>
  <c r="DF273" i="17"/>
  <c r="DA273" i="17"/>
  <c r="CV273" i="17"/>
  <c r="CQ273" i="17"/>
  <c r="CL273" i="17"/>
  <c r="DF272" i="17"/>
  <c r="DA272" i="17"/>
  <c r="CV272" i="17"/>
  <c r="CQ272" i="17"/>
  <c r="CL272" i="17"/>
  <c r="DF271" i="17"/>
  <c r="DA271" i="17"/>
  <c r="CV271" i="17"/>
  <c r="CQ271" i="17"/>
  <c r="CL271" i="17"/>
  <c r="DF270" i="17"/>
  <c r="DA270" i="17"/>
  <c r="CV270" i="17"/>
  <c r="CQ270" i="17"/>
  <c r="CL270" i="17"/>
  <c r="DF269" i="17"/>
  <c r="DA269" i="17"/>
  <c r="CV269" i="17"/>
  <c r="CQ269" i="17"/>
  <c r="CL269" i="17"/>
  <c r="DF268" i="17"/>
  <c r="DA268" i="17"/>
  <c r="CV268" i="17"/>
  <c r="CQ268" i="17"/>
  <c r="CL268" i="17"/>
  <c r="DF267" i="17"/>
  <c r="DA267" i="17"/>
  <c r="CV267" i="17"/>
  <c r="CQ267" i="17"/>
  <c r="CL267" i="17"/>
  <c r="DF266" i="17"/>
  <c r="DA266" i="17"/>
  <c r="CV266" i="17"/>
  <c r="CQ266" i="17"/>
  <c r="CL266" i="17"/>
  <c r="DF265" i="17"/>
  <c r="DA265" i="17"/>
  <c r="CV265" i="17"/>
  <c r="CQ265" i="17"/>
  <c r="CL265" i="17"/>
  <c r="DF264" i="17"/>
  <c r="DA264" i="17"/>
  <c r="CV264" i="17"/>
  <c r="CQ264" i="17"/>
  <c r="CL264" i="17"/>
  <c r="DF263" i="17"/>
  <c r="DA263" i="17"/>
  <c r="CV263" i="17"/>
  <c r="CQ263" i="17"/>
  <c r="CL263" i="17"/>
  <c r="DF262" i="17"/>
  <c r="DA262" i="17"/>
  <c r="CV262" i="17"/>
  <c r="CQ262" i="17"/>
  <c r="CL262" i="17"/>
  <c r="DF261" i="17"/>
  <c r="DA261" i="17"/>
  <c r="CV261" i="17"/>
  <c r="CQ261" i="17"/>
  <c r="CL261" i="17"/>
  <c r="DF260" i="17"/>
  <c r="DA260" i="17"/>
  <c r="CV260" i="17"/>
  <c r="CQ260" i="17"/>
  <c r="CL260" i="17"/>
  <c r="DF259" i="17"/>
  <c r="DA259" i="17"/>
  <c r="CV259" i="17"/>
  <c r="CQ259" i="17"/>
  <c r="CL259" i="17"/>
  <c r="DF258" i="17"/>
  <c r="DA258" i="17"/>
  <c r="CV258" i="17"/>
  <c r="CQ258" i="17"/>
  <c r="CL258" i="17"/>
  <c r="DF257" i="17"/>
  <c r="DA257" i="17"/>
  <c r="CV257" i="17"/>
  <c r="CQ257" i="17"/>
  <c r="CL257" i="17"/>
  <c r="DF256" i="17"/>
  <c r="DA256" i="17"/>
  <c r="CV256" i="17"/>
  <c r="CQ256" i="17"/>
  <c r="CL256" i="17"/>
  <c r="DF255" i="17"/>
  <c r="DA255" i="17"/>
  <c r="CV255" i="17"/>
  <c r="CQ255" i="17"/>
  <c r="CL255" i="17"/>
  <c r="DF254" i="17"/>
  <c r="DA254" i="17"/>
  <c r="CV254" i="17"/>
  <c r="CQ254" i="17"/>
  <c r="CL254" i="17"/>
  <c r="DF253" i="17"/>
  <c r="DA253" i="17"/>
  <c r="CV253" i="17"/>
  <c r="CQ253" i="17"/>
  <c r="CL253" i="17"/>
  <c r="DF252" i="17"/>
  <c r="DA252" i="17"/>
  <c r="CV252" i="17"/>
  <c r="CQ252" i="17"/>
  <c r="CL252" i="17"/>
  <c r="DF251" i="17"/>
  <c r="DA251" i="17"/>
  <c r="CV251" i="17"/>
  <c r="CQ251" i="17"/>
  <c r="CL251" i="17"/>
  <c r="DF250" i="17"/>
  <c r="DA250" i="17"/>
  <c r="CV250" i="17"/>
  <c r="CQ250" i="17"/>
  <c r="CL250" i="17"/>
  <c r="DF249" i="17"/>
  <c r="DA249" i="17"/>
  <c r="CV249" i="17"/>
  <c r="CQ249" i="17"/>
  <c r="CL249" i="17"/>
  <c r="DF248" i="17"/>
  <c r="DA248" i="17"/>
  <c r="CV248" i="17"/>
  <c r="CQ248" i="17"/>
  <c r="CL248" i="17"/>
  <c r="DF247" i="17"/>
  <c r="DA247" i="17"/>
  <c r="CV247" i="17"/>
  <c r="CQ247" i="17"/>
  <c r="CL247" i="17"/>
  <c r="DF246" i="17"/>
  <c r="DA246" i="17"/>
  <c r="CV246" i="17"/>
  <c r="CQ246" i="17"/>
  <c r="CL246" i="17"/>
  <c r="DF245" i="17"/>
  <c r="DA245" i="17"/>
  <c r="CV245" i="17"/>
  <c r="CQ245" i="17"/>
  <c r="CL245" i="17"/>
  <c r="DF244" i="17"/>
  <c r="DA244" i="17"/>
  <c r="CV244" i="17"/>
  <c r="CQ244" i="17"/>
  <c r="CL244" i="17"/>
  <c r="DF243" i="17"/>
  <c r="DA243" i="17"/>
  <c r="CV243" i="17"/>
  <c r="CQ243" i="17"/>
  <c r="CL243" i="17"/>
  <c r="DF242" i="17"/>
  <c r="DA242" i="17"/>
  <c r="CV242" i="17"/>
  <c r="CQ242" i="17"/>
  <c r="CL242" i="17"/>
  <c r="DF241" i="17"/>
  <c r="DA241" i="17"/>
  <c r="CV241" i="17"/>
  <c r="CQ241" i="17"/>
  <c r="CL241" i="17"/>
  <c r="DF240" i="17"/>
  <c r="DA240" i="17"/>
  <c r="CV240" i="17"/>
  <c r="CQ240" i="17"/>
  <c r="CL240" i="17"/>
  <c r="DF239" i="17"/>
  <c r="DA239" i="17"/>
  <c r="CV239" i="17"/>
  <c r="CQ239" i="17"/>
  <c r="CL239" i="17"/>
  <c r="DF238" i="17"/>
  <c r="DA238" i="17"/>
  <c r="CV238" i="17"/>
  <c r="CQ238" i="17"/>
  <c r="CL238" i="17"/>
  <c r="DF237" i="17"/>
  <c r="DA237" i="17"/>
  <c r="CV237" i="17"/>
  <c r="CQ237" i="17"/>
  <c r="CL237" i="17"/>
  <c r="DF236" i="17"/>
  <c r="DA236" i="17"/>
  <c r="CV236" i="17"/>
  <c r="CQ236" i="17"/>
  <c r="CL236" i="17"/>
  <c r="DF235" i="17"/>
  <c r="DA235" i="17"/>
  <c r="CV235" i="17"/>
  <c r="CQ235" i="17"/>
  <c r="CL235" i="17"/>
  <c r="DF234" i="17"/>
  <c r="DA234" i="17"/>
  <c r="CV234" i="17"/>
  <c r="CQ234" i="17"/>
  <c r="CL234" i="17"/>
  <c r="DF233" i="17"/>
  <c r="DA233" i="17"/>
  <c r="CV233" i="17"/>
  <c r="CQ233" i="17"/>
  <c r="CL233" i="17"/>
  <c r="DF232" i="17"/>
  <c r="DA232" i="17"/>
  <c r="CV232" i="17"/>
  <c r="CQ232" i="17"/>
  <c r="CL232" i="17"/>
  <c r="DF231" i="17"/>
  <c r="DA231" i="17"/>
  <c r="CV231" i="17"/>
  <c r="CQ231" i="17"/>
  <c r="CL231" i="17"/>
  <c r="DF230" i="17"/>
  <c r="DA230" i="17"/>
  <c r="CV230" i="17"/>
  <c r="CQ230" i="17"/>
  <c r="CL230" i="17"/>
  <c r="DF229" i="17"/>
  <c r="DA229" i="17"/>
  <c r="CV229" i="17"/>
  <c r="CQ229" i="17"/>
  <c r="CL229" i="17"/>
  <c r="DF228" i="17"/>
  <c r="DA228" i="17"/>
  <c r="CV228" i="17"/>
  <c r="CQ228" i="17"/>
  <c r="CL228" i="17"/>
  <c r="DF227" i="17"/>
  <c r="DA227" i="17"/>
  <c r="CV227" i="17"/>
  <c r="CQ227" i="17"/>
  <c r="CL227" i="17"/>
  <c r="DF226" i="17"/>
  <c r="DA226" i="17"/>
  <c r="CV226" i="17"/>
  <c r="CQ226" i="17"/>
  <c r="CL226" i="17"/>
  <c r="DF225" i="17"/>
  <c r="DA225" i="17"/>
  <c r="CV225" i="17"/>
  <c r="CQ225" i="17"/>
  <c r="CL225" i="17"/>
  <c r="DF224" i="17"/>
  <c r="DA224" i="17"/>
  <c r="CV224" i="17"/>
  <c r="CQ224" i="17"/>
  <c r="CL224" i="17"/>
  <c r="DF223" i="17"/>
  <c r="DA223" i="17"/>
  <c r="CV223" i="17"/>
  <c r="CQ223" i="17"/>
  <c r="CL223" i="17"/>
  <c r="DF222" i="17"/>
  <c r="DA222" i="17"/>
  <c r="CV222" i="17"/>
  <c r="CQ222" i="17"/>
  <c r="CL222" i="17"/>
  <c r="DF221" i="17"/>
  <c r="DA221" i="17"/>
  <c r="CV221" i="17"/>
  <c r="CQ221" i="17"/>
  <c r="CL221" i="17"/>
  <c r="DF220" i="17"/>
  <c r="DA220" i="17"/>
  <c r="CV220" i="17"/>
  <c r="CQ220" i="17"/>
  <c r="CL220" i="17"/>
  <c r="DF219" i="17"/>
  <c r="DA219" i="17"/>
  <c r="CV219" i="17"/>
  <c r="CQ219" i="17"/>
  <c r="CL219" i="17"/>
  <c r="DF218" i="17"/>
  <c r="DA218" i="17"/>
  <c r="CV218" i="17"/>
  <c r="CQ218" i="17"/>
  <c r="CL218" i="17"/>
  <c r="DF217" i="17"/>
  <c r="DA217" i="17"/>
  <c r="CV217" i="17"/>
  <c r="CQ217" i="17"/>
  <c r="CL217" i="17"/>
  <c r="DF216" i="17"/>
  <c r="DA216" i="17"/>
  <c r="CV216" i="17"/>
  <c r="CQ216" i="17"/>
  <c r="CL216" i="17"/>
  <c r="DF215" i="17"/>
  <c r="DA215" i="17"/>
  <c r="CV215" i="17"/>
  <c r="CQ215" i="17"/>
  <c r="CL215" i="17"/>
  <c r="DF214" i="17"/>
  <c r="DA214" i="17"/>
  <c r="CV214" i="17"/>
  <c r="CQ214" i="17"/>
  <c r="CL214" i="17"/>
  <c r="DF213" i="17"/>
  <c r="DA213" i="17"/>
  <c r="CV213" i="17"/>
  <c r="CQ213" i="17"/>
  <c r="CL213" i="17"/>
  <c r="DF212" i="17"/>
  <c r="DA212" i="17"/>
  <c r="CV212" i="17"/>
  <c r="CQ212" i="17"/>
  <c r="CL212" i="17"/>
  <c r="DF211" i="17"/>
  <c r="DA211" i="17"/>
  <c r="CV211" i="17"/>
  <c r="CQ211" i="17"/>
  <c r="CL211" i="17"/>
  <c r="DF210" i="17"/>
  <c r="DA210" i="17"/>
  <c r="CV210" i="17"/>
  <c r="CQ210" i="17"/>
  <c r="CL210" i="17"/>
  <c r="DF209" i="17"/>
  <c r="DA209" i="17"/>
  <c r="CV209" i="17"/>
  <c r="CQ209" i="17"/>
  <c r="CL209" i="17"/>
  <c r="DF208" i="17"/>
  <c r="DA208" i="17"/>
  <c r="CV208" i="17"/>
  <c r="CQ208" i="17"/>
  <c r="CL208" i="17"/>
  <c r="DF207" i="17"/>
  <c r="DA207" i="17"/>
  <c r="CV207" i="17"/>
  <c r="CQ207" i="17"/>
  <c r="CL207" i="17"/>
  <c r="DF206" i="17"/>
  <c r="DA206" i="17"/>
  <c r="CV206" i="17"/>
  <c r="CQ206" i="17"/>
  <c r="CL206" i="17"/>
  <c r="DF205" i="17"/>
  <c r="DA205" i="17"/>
  <c r="CV205" i="17"/>
  <c r="CQ205" i="17"/>
  <c r="CL205" i="17"/>
  <c r="DF204" i="17"/>
  <c r="DA204" i="17"/>
  <c r="CV204" i="17"/>
  <c r="CQ204" i="17"/>
  <c r="CL204" i="17"/>
  <c r="DF203" i="17"/>
  <c r="DA203" i="17"/>
  <c r="CV203" i="17"/>
  <c r="CQ203" i="17"/>
  <c r="CL203" i="17"/>
  <c r="DF202" i="17"/>
  <c r="DA202" i="17"/>
  <c r="CV202" i="17"/>
  <c r="CQ202" i="17"/>
  <c r="CL202" i="17"/>
  <c r="DF201" i="17"/>
  <c r="DA201" i="17"/>
  <c r="CV201" i="17"/>
  <c r="CQ201" i="17"/>
  <c r="CL201" i="17"/>
  <c r="DF200" i="17"/>
  <c r="DA200" i="17"/>
  <c r="CV200" i="17"/>
  <c r="CQ200" i="17"/>
  <c r="CL200" i="17"/>
  <c r="DF199" i="17"/>
  <c r="DA199" i="17"/>
  <c r="CV199" i="17"/>
  <c r="CQ199" i="17"/>
  <c r="CL199" i="17"/>
  <c r="DF198" i="17"/>
  <c r="DA198" i="17"/>
  <c r="CV198" i="17"/>
  <c r="CQ198" i="17"/>
  <c r="CL198" i="17"/>
  <c r="DF197" i="17"/>
  <c r="DA197" i="17"/>
  <c r="CV197" i="17"/>
  <c r="CQ197" i="17"/>
  <c r="CL197" i="17"/>
  <c r="DF196" i="17"/>
  <c r="DA196" i="17"/>
  <c r="CV196" i="17"/>
  <c r="CQ196" i="17"/>
  <c r="CL196" i="17"/>
  <c r="DF195" i="17"/>
  <c r="DA195" i="17"/>
  <c r="CV195" i="17"/>
  <c r="CQ195" i="17"/>
  <c r="CL195" i="17"/>
  <c r="DF194" i="17"/>
  <c r="DA194" i="17"/>
  <c r="CV194" i="17"/>
  <c r="CQ194" i="17"/>
  <c r="CL194" i="17"/>
  <c r="DF193" i="17"/>
  <c r="DA193" i="17"/>
  <c r="CV193" i="17"/>
  <c r="CQ193" i="17"/>
  <c r="CL193" i="17"/>
  <c r="DF192" i="17"/>
  <c r="DA192" i="17"/>
  <c r="CV192" i="17"/>
  <c r="CQ192" i="17"/>
  <c r="CL192" i="17"/>
  <c r="DF191" i="17"/>
  <c r="DA191" i="17"/>
  <c r="CV191" i="17"/>
  <c r="CQ191" i="17"/>
  <c r="CL191" i="17"/>
  <c r="DF190" i="17"/>
  <c r="DA190" i="17"/>
  <c r="CV190" i="17"/>
  <c r="CQ190" i="17"/>
  <c r="CL190" i="17"/>
  <c r="DF189" i="17"/>
  <c r="DA189" i="17"/>
  <c r="CV189" i="17"/>
  <c r="CQ189" i="17"/>
  <c r="CL189" i="17"/>
  <c r="DF188" i="17"/>
  <c r="DA188" i="17"/>
  <c r="CV188" i="17"/>
  <c r="CQ188" i="17"/>
  <c r="CL188" i="17"/>
  <c r="DF187" i="17"/>
  <c r="DA187" i="17"/>
  <c r="CV187" i="17"/>
  <c r="CQ187" i="17"/>
  <c r="CL187" i="17"/>
  <c r="DF186" i="17"/>
  <c r="DA186" i="17"/>
  <c r="CV186" i="17"/>
  <c r="CQ186" i="17"/>
  <c r="CL186" i="17"/>
  <c r="DF185" i="17"/>
  <c r="DA185" i="17"/>
  <c r="CV185" i="17"/>
  <c r="CQ185" i="17"/>
  <c r="CL185" i="17"/>
  <c r="DF184" i="17"/>
  <c r="DA184" i="17"/>
  <c r="CV184" i="17"/>
  <c r="CQ184" i="17"/>
  <c r="CL184" i="17"/>
  <c r="DF183" i="17"/>
  <c r="DA183" i="17"/>
  <c r="CV183" i="17"/>
  <c r="CQ183" i="17"/>
  <c r="CL183" i="17"/>
  <c r="DF182" i="17"/>
  <c r="DA182" i="17"/>
  <c r="CV182" i="17"/>
  <c r="CQ182" i="17"/>
  <c r="CL182" i="17"/>
  <c r="DF181" i="17"/>
  <c r="DA181" i="17"/>
  <c r="CV181" i="17"/>
  <c r="CQ181" i="17"/>
  <c r="CL181" i="17"/>
  <c r="DF180" i="17"/>
  <c r="DA180" i="17"/>
  <c r="CV180" i="17"/>
  <c r="CQ180" i="17"/>
  <c r="CL180" i="17"/>
  <c r="DF179" i="17"/>
  <c r="DA179" i="17"/>
  <c r="CV179" i="17"/>
  <c r="CQ179" i="17"/>
  <c r="CL179" i="17"/>
  <c r="DF178" i="17"/>
  <c r="DA178" i="17"/>
  <c r="CV178" i="17"/>
  <c r="CQ178" i="17"/>
  <c r="CL178" i="17"/>
  <c r="DF177" i="17"/>
  <c r="DA177" i="17"/>
  <c r="CV177" i="17"/>
  <c r="CQ177" i="17"/>
  <c r="CL177" i="17"/>
  <c r="DF176" i="17"/>
  <c r="DA176" i="17"/>
  <c r="CV176" i="17"/>
  <c r="CQ176" i="17"/>
  <c r="CL176" i="17"/>
  <c r="DF175" i="17"/>
  <c r="DA175" i="17"/>
  <c r="CV175" i="17"/>
  <c r="CQ175" i="17"/>
  <c r="CL175" i="17"/>
  <c r="DF174" i="17"/>
  <c r="DA174" i="17"/>
  <c r="CV174" i="17"/>
  <c r="CQ174" i="17"/>
  <c r="CL174" i="17"/>
  <c r="DF173" i="17"/>
  <c r="DA173" i="17"/>
  <c r="CV173" i="17"/>
  <c r="CQ173" i="17"/>
  <c r="CL173" i="17"/>
  <c r="DF172" i="17"/>
  <c r="DA172" i="17"/>
  <c r="CV172" i="17"/>
  <c r="CQ172" i="17"/>
  <c r="CL172" i="17"/>
  <c r="DF171" i="17"/>
  <c r="DA171" i="17"/>
  <c r="CV171" i="17"/>
  <c r="CQ171" i="17"/>
  <c r="CL171" i="17"/>
  <c r="DF170" i="17"/>
  <c r="DA170" i="17"/>
  <c r="CV170" i="17"/>
  <c r="CQ170" i="17"/>
  <c r="CL170" i="17"/>
  <c r="DF169" i="17"/>
  <c r="DA169" i="17"/>
  <c r="CV169" i="17"/>
  <c r="CQ169" i="17"/>
  <c r="CL169" i="17"/>
  <c r="DF168" i="17"/>
  <c r="DA168" i="17"/>
  <c r="CV168" i="17"/>
  <c r="CQ168" i="17"/>
  <c r="CL168" i="17"/>
  <c r="DF167" i="17"/>
  <c r="DA167" i="17"/>
  <c r="CV167" i="17"/>
  <c r="CQ167" i="17"/>
  <c r="CL167" i="17"/>
  <c r="DF166" i="17"/>
  <c r="DA166" i="17"/>
  <c r="CV166" i="17"/>
  <c r="CQ166" i="17"/>
  <c r="CL166" i="17"/>
  <c r="DF165" i="17"/>
  <c r="DA165" i="17"/>
  <c r="CV165" i="17"/>
  <c r="CQ165" i="17"/>
  <c r="CL165" i="17"/>
  <c r="DF164" i="17"/>
  <c r="DA164" i="17"/>
  <c r="CV164" i="17"/>
  <c r="CQ164" i="17"/>
  <c r="CL164" i="17"/>
  <c r="DF163" i="17"/>
  <c r="DA163" i="17"/>
  <c r="CV163" i="17"/>
  <c r="CQ163" i="17"/>
  <c r="CL163" i="17"/>
  <c r="DF162" i="17"/>
  <c r="DA162" i="17"/>
  <c r="CV162" i="17"/>
  <c r="CQ162" i="17"/>
  <c r="CL162" i="17"/>
  <c r="DF161" i="17"/>
  <c r="DA161" i="17"/>
  <c r="CV161" i="17"/>
  <c r="CQ161" i="17"/>
  <c r="CL161" i="17"/>
  <c r="DF160" i="17"/>
  <c r="DA160" i="17"/>
  <c r="CV160" i="17"/>
  <c r="CQ160" i="17"/>
  <c r="CL160" i="17"/>
  <c r="DF159" i="17"/>
  <c r="DA159" i="17"/>
  <c r="CV159" i="17"/>
  <c r="CQ159" i="17"/>
  <c r="CL159" i="17"/>
  <c r="DF158" i="17"/>
  <c r="DA158" i="17"/>
  <c r="CV158" i="17"/>
  <c r="CQ158" i="17"/>
  <c r="CL158" i="17"/>
  <c r="DF157" i="17"/>
  <c r="DA157" i="17"/>
  <c r="CV157" i="17"/>
  <c r="CQ157" i="17"/>
  <c r="CL157" i="17"/>
  <c r="DF156" i="17"/>
  <c r="DA156" i="17"/>
  <c r="CV156" i="17"/>
  <c r="CQ156" i="17"/>
  <c r="CL156" i="17"/>
  <c r="DF155" i="17"/>
  <c r="DA155" i="17"/>
  <c r="CV155" i="17"/>
  <c r="CQ155" i="17"/>
  <c r="CL155" i="17"/>
  <c r="DF154" i="17"/>
  <c r="DA154" i="17"/>
  <c r="CV154" i="17"/>
  <c r="CQ154" i="17"/>
  <c r="CL154" i="17"/>
  <c r="DF153" i="17"/>
  <c r="DA153" i="17"/>
  <c r="CV153" i="17"/>
  <c r="CQ153" i="17"/>
  <c r="CL153" i="17"/>
  <c r="DF152" i="17"/>
  <c r="DA152" i="17"/>
  <c r="CV152" i="17"/>
  <c r="CQ152" i="17"/>
  <c r="CL152" i="17"/>
  <c r="DF151" i="17"/>
  <c r="DA151" i="17"/>
  <c r="CV151" i="17"/>
  <c r="CQ151" i="17"/>
  <c r="CL151" i="17"/>
  <c r="DF150" i="17"/>
  <c r="DA150" i="17"/>
  <c r="CV150" i="17"/>
  <c r="CQ150" i="17"/>
  <c r="CL150" i="17"/>
  <c r="DF149" i="17"/>
  <c r="DA149" i="17"/>
  <c r="CV149" i="17"/>
  <c r="CQ149" i="17"/>
  <c r="CL149" i="17"/>
  <c r="DF148" i="17"/>
  <c r="DA148" i="17"/>
  <c r="CV148" i="17"/>
  <c r="CQ148" i="17"/>
  <c r="CL148" i="17"/>
  <c r="DF147" i="17"/>
  <c r="DA147" i="17"/>
  <c r="CV147" i="17"/>
  <c r="CQ147" i="17"/>
  <c r="CL147" i="17"/>
  <c r="DF146" i="17"/>
  <c r="DA146" i="17"/>
  <c r="CV146" i="17"/>
  <c r="CQ146" i="17"/>
  <c r="CL146" i="17"/>
  <c r="DF145" i="17"/>
  <c r="DA145" i="17"/>
  <c r="CV145" i="17"/>
  <c r="CQ145" i="17"/>
  <c r="CL145" i="17"/>
  <c r="DF144" i="17"/>
  <c r="DA144" i="17"/>
  <c r="CV144" i="17"/>
  <c r="CQ144" i="17"/>
  <c r="CL144" i="17"/>
  <c r="DF143" i="17"/>
  <c r="DA143" i="17"/>
  <c r="CV143" i="17"/>
  <c r="CQ143" i="17"/>
  <c r="CL143" i="17"/>
  <c r="DF142" i="17"/>
  <c r="DA142" i="17"/>
  <c r="CV142" i="17"/>
  <c r="CQ142" i="17"/>
  <c r="CL142" i="17"/>
  <c r="DF141" i="17"/>
  <c r="DA141" i="17"/>
  <c r="CV141" i="17"/>
  <c r="CQ141" i="17"/>
  <c r="CL141" i="17"/>
  <c r="DF140" i="17"/>
  <c r="DA140" i="17"/>
  <c r="CV140" i="17"/>
  <c r="CQ140" i="17"/>
  <c r="CL140" i="17"/>
  <c r="DF139" i="17"/>
  <c r="DA139" i="17"/>
  <c r="CV139" i="17"/>
  <c r="CQ139" i="17"/>
  <c r="CL139" i="17"/>
  <c r="DF138" i="17"/>
  <c r="DA138" i="17"/>
  <c r="CV138" i="17"/>
  <c r="CQ138" i="17"/>
  <c r="CL138" i="17"/>
  <c r="DF137" i="17"/>
  <c r="DA137" i="17"/>
  <c r="CV137" i="17"/>
  <c r="CQ137" i="17"/>
  <c r="CL137" i="17"/>
  <c r="DF136" i="17"/>
  <c r="DA136" i="17"/>
  <c r="CV136" i="17"/>
  <c r="CQ136" i="17"/>
  <c r="CL136" i="17"/>
  <c r="DF135" i="17"/>
  <c r="DA135" i="17"/>
  <c r="CV135" i="17"/>
  <c r="CQ135" i="17"/>
  <c r="CL135" i="17"/>
  <c r="DF134" i="17"/>
  <c r="DA134" i="17"/>
  <c r="CV134" i="17"/>
  <c r="CQ134" i="17"/>
  <c r="CL134" i="17"/>
  <c r="DF133" i="17"/>
  <c r="DA133" i="17"/>
  <c r="CV133" i="17"/>
  <c r="CQ133" i="17"/>
  <c r="CL133" i="17"/>
  <c r="DF132" i="17"/>
  <c r="DA132" i="17"/>
  <c r="CV132" i="17"/>
  <c r="CQ132" i="17"/>
  <c r="CL132" i="17"/>
  <c r="DF131" i="17"/>
  <c r="DA131" i="17"/>
  <c r="CV131" i="17"/>
  <c r="CQ131" i="17"/>
  <c r="CL131" i="17"/>
  <c r="DF130" i="17"/>
  <c r="DA130" i="17"/>
  <c r="CV130" i="17"/>
  <c r="CQ130" i="17"/>
  <c r="CL130" i="17"/>
  <c r="DF129" i="17"/>
  <c r="DA129" i="17"/>
  <c r="CV129" i="17"/>
  <c r="CQ129" i="17"/>
  <c r="CL129" i="17"/>
  <c r="DF128" i="17"/>
  <c r="DA128" i="17"/>
  <c r="CV128" i="17"/>
  <c r="CQ128" i="17"/>
  <c r="CL128" i="17"/>
  <c r="DF127" i="17"/>
  <c r="DA127" i="17"/>
  <c r="CV127" i="17"/>
  <c r="CQ127" i="17"/>
  <c r="CL127" i="17"/>
  <c r="DF126" i="17"/>
  <c r="DA126" i="17"/>
  <c r="CV126" i="17"/>
  <c r="CQ126" i="17"/>
  <c r="CL126" i="17"/>
  <c r="DF125" i="17"/>
  <c r="DA125" i="17"/>
  <c r="CV125" i="17"/>
  <c r="CQ125" i="17"/>
  <c r="CL125" i="17"/>
  <c r="DF124" i="17"/>
  <c r="DA124" i="17"/>
  <c r="CV124" i="17"/>
  <c r="CQ124" i="17"/>
  <c r="CL124" i="17"/>
  <c r="DF123" i="17"/>
  <c r="DA123" i="17"/>
  <c r="CV123" i="17"/>
  <c r="CQ123" i="17"/>
  <c r="CL123" i="17"/>
  <c r="DF122" i="17"/>
  <c r="DA122" i="17"/>
  <c r="CV122" i="17"/>
  <c r="CQ122" i="17"/>
  <c r="CL122" i="17"/>
  <c r="DF121" i="17"/>
  <c r="DA121" i="17"/>
  <c r="CV121" i="17"/>
  <c r="CQ121" i="17"/>
  <c r="CL121" i="17"/>
  <c r="DF120" i="17"/>
  <c r="DA120" i="17"/>
  <c r="CV120" i="17"/>
  <c r="CQ120" i="17"/>
  <c r="CL120" i="17"/>
  <c r="DF119" i="17"/>
  <c r="DA119" i="17"/>
  <c r="CV119" i="17"/>
  <c r="CQ119" i="17"/>
  <c r="CL119" i="17"/>
  <c r="DF118" i="17"/>
  <c r="DA118" i="17"/>
  <c r="CV118" i="17"/>
  <c r="CQ118" i="17"/>
  <c r="CL118" i="17"/>
  <c r="DF117" i="17"/>
  <c r="DA117" i="17"/>
  <c r="CV117" i="17"/>
  <c r="CQ117" i="17"/>
  <c r="CL117" i="17"/>
  <c r="DF116" i="17"/>
  <c r="DA116" i="17"/>
  <c r="CV116" i="17"/>
  <c r="CQ116" i="17"/>
  <c r="CL116" i="17"/>
  <c r="DF115" i="17"/>
  <c r="DA115" i="17"/>
  <c r="CV115" i="17"/>
  <c r="CQ115" i="17"/>
  <c r="CL115" i="17"/>
  <c r="DF114" i="17"/>
  <c r="DA114" i="17"/>
  <c r="CV114" i="17"/>
  <c r="CQ114" i="17"/>
  <c r="CL114" i="17"/>
  <c r="DF113" i="17"/>
  <c r="DA113" i="17"/>
  <c r="CV113" i="17"/>
  <c r="CQ113" i="17"/>
  <c r="CL113" i="17"/>
  <c r="DF112" i="17"/>
  <c r="DA112" i="17"/>
  <c r="CV112" i="17"/>
  <c r="CQ112" i="17"/>
  <c r="CL112" i="17"/>
  <c r="DF111" i="17"/>
  <c r="DA111" i="17"/>
  <c r="CV111" i="17"/>
  <c r="CQ111" i="17"/>
  <c r="CL111" i="17"/>
  <c r="DF110" i="17"/>
  <c r="DA110" i="17"/>
  <c r="CV110" i="17"/>
  <c r="CQ110" i="17"/>
  <c r="CL110" i="17"/>
  <c r="DF109" i="17"/>
  <c r="DA109" i="17"/>
  <c r="CV109" i="17"/>
  <c r="CQ109" i="17"/>
  <c r="CL109" i="17"/>
  <c r="DF108" i="17"/>
  <c r="DA108" i="17"/>
  <c r="CV108" i="17"/>
  <c r="CQ108" i="17"/>
  <c r="CL108" i="17"/>
  <c r="DF107" i="17"/>
  <c r="DA107" i="17"/>
  <c r="CV107" i="17"/>
  <c r="CQ107" i="17"/>
  <c r="CL107" i="17"/>
  <c r="DF106" i="17"/>
  <c r="DA106" i="17"/>
  <c r="CV106" i="17"/>
  <c r="CQ106" i="17"/>
  <c r="CL106" i="17"/>
  <c r="DF105" i="17"/>
  <c r="DA105" i="17"/>
  <c r="CV105" i="17"/>
  <c r="CQ105" i="17"/>
  <c r="CL105" i="17"/>
  <c r="DF104" i="17"/>
  <c r="DA104" i="17"/>
  <c r="CV104" i="17"/>
  <c r="CQ104" i="17"/>
  <c r="CL104" i="17"/>
  <c r="DF103" i="17"/>
  <c r="DA103" i="17"/>
  <c r="CV103" i="17"/>
  <c r="CQ103" i="17"/>
  <c r="CL103" i="17"/>
  <c r="DF102" i="17"/>
  <c r="DA102" i="17"/>
  <c r="CV102" i="17"/>
  <c r="CQ102" i="17"/>
  <c r="CL102" i="17"/>
  <c r="DF101" i="17"/>
  <c r="DA101" i="17"/>
  <c r="CV101" i="17"/>
  <c r="CQ101" i="17"/>
  <c r="CL101" i="17"/>
  <c r="DF100" i="17"/>
  <c r="DA100" i="17"/>
  <c r="CV100" i="17"/>
  <c r="CQ100" i="17"/>
  <c r="CL100" i="17"/>
  <c r="DF99" i="17"/>
  <c r="DA99" i="17"/>
  <c r="CV99" i="17"/>
  <c r="CQ99" i="17"/>
  <c r="CL99" i="17"/>
  <c r="DF98" i="17"/>
  <c r="DA98" i="17"/>
  <c r="CV98" i="17"/>
  <c r="CQ98" i="17"/>
  <c r="CL98" i="17"/>
  <c r="DF97" i="17"/>
  <c r="DA97" i="17"/>
  <c r="CV97" i="17"/>
  <c r="CQ97" i="17"/>
  <c r="CL97" i="17"/>
  <c r="DF96" i="17"/>
  <c r="DA96" i="17"/>
  <c r="CV96" i="17"/>
  <c r="CQ96" i="17"/>
  <c r="CL96" i="17"/>
  <c r="DF95" i="17"/>
  <c r="DA95" i="17"/>
  <c r="CV95" i="17"/>
  <c r="CQ95" i="17"/>
  <c r="CL95" i="17"/>
  <c r="DF94" i="17"/>
  <c r="DA94" i="17"/>
  <c r="CV94" i="17"/>
  <c r="CQ94" i="17"/>
  <c r="CL94" i="17"/>
  <c r="DF93" i="17"/>
  <c r="DA93" i="17"/>
  <c r="CV93" i="17"/>
  <c r="CQ93" i="17"/>
  <c r="CL93" i="17"/>
  <c r="DF92" i="17"/>
  <c r="DA92" i="17"/>
  <c r="CV92" i="17"/>
  <c r="CQ92" i="17"/>
  <c r="CL92" i="17"/>
  <c r="DF91" i="17"/>
  <c r="DA91" i="17"/>
  <c r="CV91" i="17"/>
  <c r="CQ91" i="17"/>
  <c r="CL91" i="17"/>
  <c r="DF90" i="17"/>
  <c r="DA90" i="17"/>
  <c r="CV90" i="17"/>
  <c r="CQ90" i="17"/>
  <c r="CL90" i="17"/>
  <c r="DF89" i="17"/>
  <c r="DA89" i="17"/>
  <c r="CV89" i="17"/>
  <c r="CQ89" i="17"/>
  <c r="CL89" i="17"/>
  <c r="DF88" i="17"/>
  <c r="DA88" i="17"/>
  <c r="CV88" i="17"/>
  <c r="CQ88" i="17"/>
  <c r="CL88" i="17"/>
  <c r="DF87" i="17"/>
  <c r="DA87" i="17"/>
  <c r="CV87" i="17"/>
  <c r="CQ87" i="17"/>
  <c r="CL87" i="17"/>
  <c r="DF86" i="17"/>
  <c r="DA86" i="17"/>
  <c r="CV86" i="17"/>
  <c r="CQ86" i="17"/>
  <c r="CL86" i="17"/>
  <c r="DF85" i="17"/>
  <c r="DA85" i="17"/>
  <c r="CV85" i="17"/>
  <c r="CQ85" i="17"/>
  <c r="CL85" i="17"/>
  <c r="DF84" i="17"/>
  <c r="DA84" i="17"/>
  <c r="CV84" i="17"/>
  <c r="CQ84" i="17"/>
  <c r="CL84" i="17"/>
  <c r="DF83" i="17"/>
  <c r="DA83" i="17"/>
  <c r="CV83" i="17"/>
  <c r="CQ83" i="17"/>
  <c r="CL83" i="17"/>
  <c r="DF82" i="17"/>
  <c r="DA82" i="17"/>
  <c r="CV82" i="17"/>
  <c r="CQ82" i="17"/>
  <c r="CL82" i="17"/>
  <c r="DF81" i="17"/>
  <c r="DA81" i="17"/>
  <c r="CV81" i="17"/>
  <c r="CQ81" i="17"/>
  <c r="CL81" i="17"/>
  <c r="DF80" i="17"/>
  <c r="DA80" i="17"/>
  <c r="CV80" i="17"/>
  <c r="CQ80" i="17"/>
  <c r="CL80" i="17"/>
  <c r="DF79" i="17"/>
  <c r="DA79" i="17"/>
  <c r="CV79" i="17"/>
  <c r="CQ79" i="17"/>
  <c r="CL79" i="17"/>
  <c r="DF78" i="17"/>
  <c r="DA78" i="17"/>
  <c r="CV78" i="17"/>
  <c r="CQ78" i="17"/>
  <c r="CL78" i="17"/>
  <c r="DF77" i="17"/>
  <c r="DA77" i="17"/>
  <c r="CV77" i="17"/>
  <c r="CQ77" i="17"/>
  <c r="CL77" i="17"/>
  <c r="DF76" i="17"/>
  <c r="DA76" i="17"/>
  <c r="CV76" i="17"/>
  <c r="CQ76" i="17"/>
  <c r="CL76" i="17"/>
  <c r="DF75" i="17"/>
  <c r="DA75" i="17"/>
  <c r="CV75" i="17"/>
  <c r="CQ75" i="17"/>
  <c r="CL75" i="17"/>
  <c r="DF74" i="17"/>
  <c r="DA74" i="17"/>
  <c r="CV74" i="17"/>
  <c r="CQ74" i="17"/>
  <c r="CL74" i="17"/>
  <c r="DF73" i="17"/>
  <c r="DA73" i="17"/>
  <c r="CV73" i="17"/>
  <c r="CQ73" i="17"/>
  <c r="CL73" i="17"/>
  <c r="DF72" i="17"/>
  <c r="DA72" i="17"/>
  <c r="CV72" i="17"/>
  <c r="CQ72" i="17"/>
  <c r="CL72" i="17"/>
  <c r="DF71" i="17"/>
  <c r="DA71" i="17"/>
  <c r="CV71" i="17"/>
  <c r="CQ71" i="17"/>
  <c r="CL71" i="17"/>
  <c r="DF70" i="17"/>
  <c r="DA70" i="17"/>
  <c r="CV70" i="17"/>
  <c r="CQ70" i="17"/>
  <c r="CL70" i="17"/>
  <c r="DF69" i="17"/>
  <c r="DA69" i="17"/>
  <c r="CV69" i="17"/>
  <c r="CQ69" i="17"/>
  <c r="CL69" i="17"/>
  <c r="DF68" i="17"/>
  <c r="DA68" i="17"/>
  <c r="CV68" i="17"/>
  <c r="CQ68" i="17"/>
  <c r="CL68" i="17"/>
  <c r="DF67" i="17"/>
  <c r="DA67" i="17"/>
  <c r="CV67" i="17"/>
  <c r="CQ67" i="17"/>
  <c r="CL67" i="17"/>
  <c r="DF66" i="17"/>
  <c r="DA66" i="17"/>
  <c r="CV66" i="17"/>
  <c r="CQ66" i="17"/>
  <c r="CL66" i="17"/>
  <c r="DF65" i="17"/>
  <c r="DA65" i="17"/>
  <c r="CV65" i="17"/>
  <c r="CQ65" i="17"/>
  <c r="CL65" i="17"/>
  <c r="DF64" i="17"/>
  <c r="DA64" i="17"/>
  <c r="CV64" i="17"/>
  <c r="CQ64" i="17"/>
  <c r="CL64" i="17"/>
  <c r="DF63" i="17"/>
  <c r="DA63" i="17"/>
  <c r="CV63" i="17"/>
  <c r="CQ63" i="17"/>
  <c r="CL63" i="17"/>
  <c r="DF62" i="17"/>
  <c r="DA62" i="17"/>
  <c r="CV62" i="17"/>
  <c r="CQ62" i="17"/>
  <c r="CL62" i="17"/>
  <c r="DF61" i="17"/>
  <c r="DA61" i="17"/>
  <c r="CV61" i="17"/>
  <c r="CQ61" i="17"/>
  <c r="CL61" i="17"/>
  <c r="DF60" i="17"/>
  <c r="DA60" i="17"/>
  <c r="CV60" i="17"/>
  <c r="CQ60" i="17"/>
  <c r="CL60" i="17"/>
  <c r="DF59" i="17"/>
  <c r="DA59" i="17"/>
  <c r="CV59" i="17"/>
  <c r="CQ59" i="17"/>
  <c r="CL59" i="17"/>
  <c r="DF58" i="17"/>
  <c r="DA58" i="17"/>
  <c r="CV58" i="17"/>
  <c r="CQ58" i="17"/>
  <c r="CL58" i="17"/>
  <c r="DF57" i="17"/>
  <c r="DA57" i="17"/>
  <c r="CV57" i="17"/>
  <c r="CQ57" i="17"/>
  <c r="CL57" i="17"/>
  <c r="DF56" i="17"/>
  <c r="DA56" i="17"/>
  <c r="CV56" i="17"/>
  <c r="CQ56" i="17"/>
  <c r="CL56" i="17"/>
  <c r="DF55" i="17"/>
  <c r="DA55" i="17"/>
  <c r="CV55" i="17"/>
  <c r="CQ55" i="17"/>
  <c r="CL55" i="17"/>
  <c r="DF54" i="17"/>
  <c r="DA54" i="17"/>
  <c r="CV54" i="17"/>
  <c r="CQ54" i="17"/>
  <c r="CL54" i="17"/>
  <c r="DF53" i="17"/>
  <c r="DA53" i="17"/>
  <c r="CV53" i="17"/>
  <c r="CQ53" i="17"/>
  <c r="CL53" i="17"/>
  <c r="DF52" i="17"/>
  <c r="DA52" i="17"/>
  <c r="CV52" i="17"/>
  <c r="CQ52" i="17"/>
  <c r="CL52" i="17"/>
  <c r="DF51" i="17"/>
  <c r="DA51" i="17"/>
  <c r="CV51" i="17"/>
  <c r="CQ51" i="17"/>
  <c r="CL51" i="17"/>
  <c r="DF50" i="17"/>
  <c r="DA50" i="17"/>
  <c r="CV50" i="17"/>
  <c r="CQ50" i="17"/>
  <c r="CL50" i="17"/>
  <c r="DF49" i="17"/>
  <c r="DA49" i="17"/>
  <c r="CV49" i="17"/>
  <c r="CQ49" i="17"/>
  <c r="CL49" i="17"/>
  <c r="DF48" i="17"/>
  <c r="DA48" i="17"/>
  <c r="CV48" i="17"/>
  <c r="CQ48" i="17"/>
  <c r="CL48" i="17"/>
  <c r="DF47" i="17"/>
  <c r="DA47" i="17"/>
  <c r="CV47" i="17"/>
  <c r="CQ47" i="17"/>
  <c r="CL47" i="17"/>
  <c r="DF46" i="17"/>
  <c r="DA46" i="17"/>
  <c r="CV46" i="17"/>
  <c r="CQ46" i="17"/>
  <c r="CL46" i="17"/>
  <c r="DF45" i="17"/>
  <c r="DA45" i="17"/>
  <c r="CV45" i="17"/>
  <c r="CQ45" i="17"/>
  <c r="CL45" i="17"/>
  <c r="DF44" i="17"/>
  <c r="DA44" i="17"/>
  <c r="CV44" i="17"/>
  <c r="CQ44" i="17"/>
  <c r="CL44" i="17"/>
  <c r="DF43" i="17"/>
  <c r="DA43" i="17"/>
  <c r="CV43" i="17"/>
  <c r="CQ43" i="17"/>
  <c r="CL43" i="17"/>
  <c r="DF42" i="17"/>
  <c r="DA42" i="17"/>
  <c r="CV42" i="17"/>
  <c r="CQ42" i="17"/>
  <c r="CL42" i="17"/>
  <c r="DF41" i="17"/>
  <c r="DA41" i="17"/>
  <c r="CV41" i="17"/>
  <c r="CQ41" i="17"/>
  <c r="CL41" i="17"/>
  <c r="DF40" i="17"/>
  <c r="DA40" i="17"/>
  <c r="CV40" i="17"/>
  <c r="CQ40" i="17"/>
  <c r="CL40" i="17"/>
  <c r="DF39" i="17"/>
  <c r="DA39" i="17"/>
  <c r="CV39" i="17"/>
  <c r="CQ39" i="17"/>
  <c r="CL39" i="17"/>
  <c r="DF38" i="17"/>
  <c r="DA38" i="17"/>
  <c r="CV38" i="17"/>
  <c r="CQ38" i="17"/>
  <c r="CL38" i="17"/>
  <c r="DF37" i="17"/>
  <c r="DA37" i="17"/>
  <c r="CV37" i="17"/>
  <c r="CQ37" i="17"/>
  <c r="CL37" i="17"/>
  <c r="DF36" i="17"/>
  <c r="DA36" i="17"/>
  <c r="CV36" i="17"/>
  <c r="CQ36" i="17"/>
  <c r="CL36" i="17"/>
  <c r="DF35" i="17"/>
  <c r="DA35" i="17"/>
  <c r="CV35" i="17"/>
  <c r="CQ35" i="17"/>
  <c r="CL35" i="17"/>
  <c r="DF34" i="17"/>
  <c r="DA34" i="17"/>
  <c r="CV34" i="17"/>
  <c r="CQ34" i="17"/>
  <c r="CL34" i="17"/>
  <c r="DF33" i="17"/>
  <c r="DA33" i="17"/>
  <c r="CV33" i="17"/>
  <c r="CQ33" i="17"/>
  <c r="CL33" i="17"/>
  <c r="DF32" i="17"/>
  <c r="DA32" i="17"/>
  <c r="CV32" i="17"/>
  <c r="CQ32" i="17"/>
  <c r="CL32" i="17"/>
  <c r="DF31" i="17"/>
  <c r="DA31" i="17"/>
  <c r="CV31" i="17"/>
  <c r="CQ31" i="17"/>
  <c r="CL31" i="17"/>
  <c r="DF30" i="17"/>
  <c r="DA30" i="17"/>
  <c r="CV30" i="17"/>
  <c r="CQ30" i="17"/>
  <c r="CL30" i="17"/>
  <c r="DF29" i="17"/>
  <c r="DA29" i="17"/>
  <c r="CV29" i="17"/>
  <c r="CQ29" i="17"/>
  <c r="CL29" i="17"/>
  <c r="DF28" i="17"/>
  <c r="DA28" i="17"/>
  <c r="CV28" i="17"/>
  <c r="CQ28" i="17"/>
  <c r="CL28" i="17"/>
  <c r="DF27" i="17"/>
  <c r="DA27" i="17"/>
  <c r="CV27" i="17"/>
  <c r="CQ27" i="17"/>
  <c r="CL27" i="17"/>
  <c r="DF26" i="17"/>
  <c r="DA26" i="17"/>
  <c r="CV26" i="17"/>
  <c r="CQ26" i="17"/>
  <c r="CL26" i="17"/>
  <c r="DF25" i="17"/>
  <c r="DA25" i="17"/>
  <c r="CV25" i="17"/>
  <c r="CQ25" i="17"/>
  <c r="CL25" i="17"/>
  <c r="DF24" i="17"/>
  <c r="DA24" i="17"/>
  <c r="CV24" i="17"/>
  <c r="CQ24" i="17"/>
  <c r="CL24" i="17"/>
  <c r="DF23" i="17"/>
  <c r="DA23" i="17"/>
  <c r="CV23" i="17"/>
  <c r="CQ23" i="17"/>
  <c r="CL23" i="17"/>
  <c r="DF22" i="17"/>
  <c r="DA22" i="17"/>
  <c r="CV22" i="17"/>
  <c r="CQ22" i="17"/>
  <c r="CL22" i="17"/>
  <c r="DF21" i="17"/>
  <c r="DA21" i="17"/>
  <c r="CV21" i="17"/>
  <c r="CQ21" i="17"/>
  <c r="CL21" i="17"/>
  <c r="DF20" i="17"/>
  <c r="DA20" i="17"/>
  <c r="CV20" i="17"/>
  <c r="CQ20" i="17"/>
  <c r="CL20" i="17"/>
  <c r="DF19" i="17"/>
  <c r="DA19" i="17"/>
  <c r="CV19" i="17"/>
  <c r="CQ19" i="17"/>
  <c r="CL19" i="17"/>
  <c r="DF18" i="17"/>
  <c r="DA18" i="17"/>
  <c r="CV18" i="17"/>
  <c r="CQ18" i="17"/>
  <c r="CL18" i="17"/>
  <c r="DF17" i="17"/>
  <c r="DA17" i="17"/>
  <c r="CV17" i="17"/>
  <c r="CQ17" i="17"/>
  <c r="CL17" i="17"/>
  <c r="DF16" i="17"/>
  <c r="DA16" i="17"/>
  <c r="CV16" i="17"/>
  <c r="CQ16" i="17"/>
  <c r="CL16" i="17"/>
  <c r="DF15" i="17"/>
  <c r="DA15" i="17"/>
  <c r="CV15" i="17"/>
  <c r="CQ15" i="17"/>
  <c r="CL15" i="17"/>
  <c r="DF14" i="17"/>
  <c r="DA14" i="17"/>
  <c r="CV14" i="17"/>
  <c r="CQ14" i="17"/>
  <c r="CL14" i="17"/>
  <c r="DF13" i="17"/>
  <c r="DA13" i="17"/>
  <c r="CV13" i="17"/>
  <c r="CQ13" i="17"/>
  <c r="CL13" i="17"/>
  <c r="DF12" i="17"/>
  <c r="DA12" i="17"/>
  <c r="CV12" i="17"/>
  <c r="CQ12" i="17"/>
  <c r="CL12" i="17"/>
  <c r="DF11" i="17"/>
  <c r="DA11" i="17"/>
  <c r="CV11" i="17"/>
  <c r="CQ11" i="17"/>
  <c r="CL11" i="17"/>
  <c r="DF10" i="17"/>
  <c r="DA10" i="17"/>
  <c r="CV10" i="17"/>
  <c r="CQ10" i="17"/>
  <c r="CL10" i="17"/>
  <c r="DF9" i="17"/>
  <c r="DA9" i="17"/>
  <c r="CV9" i="17"/>
  <c r="CQ9" i="17"/>
  <c r="CL9" i="17"/>
  <c r="DF8" i="17"/>
  <c r="DA8" i="17"/>
  <c r="CV8" i="17"/>
  <c r="CQ8" i="17"/>
  <c r="CL8" i="17"/>
  <c r="DF7" i="17"/>
  <c r="DG7" i="17" s="1"/>
  <c r="DA7" i="17"/>
  <c r="DB7" i="17" s="1"/>
  <c r="CV7" i="17"/>
  <c r="CW7" i="17" s="1"/>
  <c r="CQ7" i="17"/>
  <c r="CR7" i="17" s="1"/>
  <c r="CL7" i="17"/>
  <c r="CM7" i="17" s="1"/>
  <c r="C7" i="17"/>
  <c r="C6" i="17" s="1"/>
  <c r="CJ4" i="17"/>
  <c r="CI4" i="17"/>
  <c r="CG4" i="17"/>
  <c r="CF4" i="17"/>
  <c r="CD4" i="17"/>
  <c r="CC4" i="17"/>
  <c r="CA4" i="17"/>
  <c r="BZ4" i="17"/>
  <c r="BX4" i="17"/>
  <c r="BW4" i="17"/>
  <c r="BU4" i="17"/>
  <c r="BT4" i="17"/>
  <c r="BR4" i="17"/>
  <c r="BQ4" i="17"/>
  <c r="BO4" i="17"/>
  <c r="BN4" i="17"/>
  <c r="BL4" i="17"/>
  <c r="BK4" i="17"/>
  <c r="BI4" i="17"/>
  <c r="BH4" i="17"/>
  <c r="BF4" i="17"/>
  <c r="BE4" i="17"/>
  <c r="BC4" i="17"/>
  <c r="AZ4" i="17"/>
  <c r="AX4" i="17"/>
  <c r="AV4" i="17"/>
  <c r="AR4" i="17"/>
  <c r="AQ4" i="17"/>
  <c r="AP4" i="17"/>
  <c r="AN4" i="17"/>
  <c r="AM4" i="17"/>
  <c r="AL4" i="17"/>
  <c r="AJ4" i="17"/>
  <c r="AI4" i="17"/>
  <c r="AH4" i="17"/>
  <c r="AF4" i="17"/>
  <c r="AE4" i="17"/>
  <c r="AD4" i="17"/>
  <c r="AB4" i="17"/>
  <c r="AA4" i="17"/>
  <c r="Z4" i="17"/>
  <c r="X4" i="17"/>
  <c r="W4" i="17"/>
  <c r="V4" i="17"/>
  <c r="T4" i="17"/>
  <c r="S4" i="17"/>
  <c r="R4" i="17"/>
  <c r="P4" i="17"/>
  <c r="O4" i="17"/>
  <c r="N4" i="17"/>
  <c r="L4" i="17"/>
  <c r="K4" i="17"/>
  <c r="J4" i="17"/>
  <c r="DG3" i="17"/>
  <c r="DB3" i="17"/>
  <c r="CW3" i="17"/>
  <c r="CU3" i="17"/>
  <c r="CZ3" i="17" s="1"/>
  <c r="DE3" i="17" s="1"/>
  <c r="DJ3" i="17" s="1"/>
  <c r="CT3" i="17"/>
  <c r="CY3" i="17" s="1"/>
  <c r="DD3" i="17" s="1"/>
  <c r="DI3" i="17" s="1"/>
  <c r="CS3" i="17"/>
  <c r="CX3" i="17" s="1"/>
  <c r="DC3" i="17" s="1"/>
  <c r="DH3" i="17" s="1"/>
  <c r="CR3" i="17"/>
  <c r="CM3" i="17"/>
  <c r="CJ3" i="17"/>
  <c r="CI3" i="17"/>
  <c r="CG3" i="17"/>
  <c r="CF3" i="17"/>
  <c r="CD3" i="17"/>
  <c r="CC3" i="17"/>
  <c r="CA3" i="17"/>
  <c r="BZ3" i="17"/>
  <c r="BX3" i="17"/>
  <c r="BW3" i="17"/>
  <c r="BU3" i="17"/>
  <c r="BT3" i="17"/>
  <c r="BR3" i="17"/>
  <c r="BQ3" i="17"/>
  <c r="BO3" i="17"/>
  <c r="BN3" i="17"/>
  <c r="BL3" i="17"/>
  <c r="BK3" i="17"/>
  <c r="BI3" i="17"/>
  <c r="BH3" i="17"/>
  <c r="BF3" i="17"/>
  <c r="BE3" i="17"/>
  <c r="BC3" i="17"/>
  <c r="BA3" i="17"/>
  <c r="BB3" i="17" s="1"/>
  <c r="AZ3" i="17"/>
  <c r="AY3" i="17"/>
  <c r="AX3" i="17"/>
  <c r="AW3" i="17"/>
  <c r="AV3" i="17"/>
  <c r="AT3" i="17"/>
  <c r="AU3" i="17" s="1"/>
  <c r="AR3" i="17"/>
  <c r="AQ3" i="17"/>
  <c r="AP3" i="17"/>
  <c r="AO3" i="17"/>
  <c r="AN3" i="17"/>
  <c r="AM3" i="17"/>
  <c r="AL3" i="17"/>
  <c r="AK3" i="17"/>
  <c r="AJ3" i="17"/>
  <c r="AI3" i="17"/>
  <c r="AH3" i="17"/>
  <c r="AF3" i="17"/>
  <c r="AE3" i="17"/>
  <c r="AD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3" i="17"/>
  <c r="I3" i="17"/>
  <c r="AK427" i="16"/>
  <c r="AJ427" i="16"/>
  <c r="AK426" i="16"/>
  <c r="AJ426" i="16"/>
  <c r="AK425" i="16"/>
  <c r="AJ425" i="16"/>
  <c r="AK424" i="16"/>
  <c r="AJ424" i="16"/>
  <c r="AK423" i="16"/>
  <c r="AJ423" i="16"/>
  <c r="AK422" i="16"/>
  <c r="AJ422" i="16"/>
  <c r="AK421" i="16"/>
  <c r="AJ421" i="16"/>
  <c r="AK420" i="16"/>
  <c r="AJ420" i="16"/>
  <c r="AK419" i="16"/>
  <c r="AJ419" i="16"/>
  <c r="AK418" i="16"/>
  <c r="AJ418" i="16"/>
  <c r="AK417" i="16"/>
  <c r="AJ417" i="16"/>
  <c r="AK416" i="16"/>
  <c r="AJ416" i="16"/>
  <c r="AK415" i="16"/>
  <c r="AJ415" i="16"/>
  <c r="AK414" i="16"/>
  <c r="AJ414" i="16"/>
  <c r="AK413" i="16"/>
  <c r="AJ413" i="16"/>
  <c r="AK412" i="16"/>
  <c r="AJ412" i="16"/>
  <c r="AK411" i="16"/>
  <c r="AJ411" i="16"/>
  <c r="AK410" i="16"/>
  <c r="AJ410" i="16"/>
  <c r="AE4" i="16"/>
  <c r="AB4" i="16"/>
  <c r="Y4" i="16"/>
  <c r="V4" i="16"/>
  <c r="S4" i="16"/>
  <c r="P4" i="16"/>
  <c r="M4" i="16"/>
  <c r="J4" i="16"/>
  <c r="G4" i="16"/>
  <c r="AL3" i="16"/>
  <c r="AK3" i="16"/>
  <c r="AJ3" i="16"/>
  <c r="AH3" i="16"/>
  <c r="AD3" i="16"/>
  <c r="AA3" i="16"/>
  <c r="R3" i="16"/>
  <c r="O3" i="16"/>
  <c r="L3" i="16"/>
  <c r="I3" i="16"/>
  <c r="F3" i="16"/>
  <c r="CX7" i="15"/>
  <c r="AH7" i="15"/>
  <c r="BF6" i="15"/>
  <c r="AR4" i="15"/>
  <c r="BE4" i="15"/>
  <c r="D7" i="14"/>
  <c r="E7" i="14" s="1"/>
  <c r="JH5" i="12"/>
  <c r="JC5" i="12"/>
  <c r="JD5" i="12" s="1"/>
  <c r="JA5" i="12"/>
  <c r="JR5" i="12" s="1"/>
  <c r="IZ5" i="12"/>
  <c r="JF5" i="12" s="1"/>
  <c r="IY5" i="12"/>
  <c r="HN5" i="12"/>
  <c r="HI5" i="12"/>
  <c r="HJ5" i="12" s="1"/>
  <c r="HG5" i="12"/>
  <c r="HM5" i="12" s="1"/>
  <c r="HF5" i="12"/>
  <c r="HL5" i="12" s="1"/>
  <c r="HE5" i="12"/>
  <c r="FT5" i="12"/>
  <c r="FO5" i="12"/>
  <c r="FP5" i="12" s="1"/>
  <c r="FM5" i="12"/>
  <c r="FS5" i="12" s="1"/>
  <c r="FL5" i="12"/>
  <c r="FR5" i="12" s="1"/>
  <c r="FK5" i="12"/>
  <c r="DZ5" i="12"/>
  <c r="DU5" i="12"/>
  <c r="DV5" i="12" s="1"/>
  <c r="DS5" i="12"/>
  <c r="DY5" i="12" s="1"/>
  <c r="DR5" i="12"/>
  <c r="DX5" i="12" s="1"/>
  <c r="DQ5" i="12"/>
  <c r="CF5" i="12"/>
  <c r="CA5" i="12"/>
  <c r="CB5" i="12" s="1"/>
  <c r="BY5" i="12"/>
  <c r="CE5" i="12" s="1"/>
  <c r="BX5" i="12"/>
  <c r="CP5" i="12" s="1"/>
  <c r="AL5" i="12"/>
  <c r="AG5" i="12"/>
  <c r="AH5" i="12" s="1"/>
  <c r="AE5" i="12"/>
  <c r="AV5" i="12" s="1"/>
  <c r="AD5" i="12"/>
  <c r="AJ5" i="12" s="1"/>
  <c r="AC5" i="12"/>
  <c r="T5" i="12"/>
  <c r="JT4" i="12"/>
  <c r="JL4" i="12"/>
  <c r="JG4" i="12"/>
  <c r="JD4" i="12"/>
  <c r="JC4" i="12"/>
  <c r="JA4" i="12"/>
  <c r="JL5" i="12" s="1"/>
  <c r="IZ4" i="12"/>
  <c r="IY4" i="12"/>
  <c r="IW4" i="12"/>
  <c r="HZ4" i="12"/>
  <c r="HR4" i="12"/>
  <c r="HM4" i="12"/>
  <c r="HJ4" i="12"/>
  <c r="HI4" i="12"/>
  <c r="HG4" i="12"/>
  <c r="HR5" i="12" s="1"/>
  <c r="HF4" i="12"/>
  <c r="HE4" i="12"/>
  <c r="HC4" i="12"/>
  <c r="GF4" i="12"/>
  <c r="FX4" i="12"/>
  <c r="FP4" i="12"/>
  <c r="FO4" i="12"/>
  <c r="FM4" i="12"/>
  <c r="FX5" i="12" s="1"/>
  <c r="FL4" i="12"/>
  <c r="FK4" i="12"/>
  <c r="FI4" i="12"/>
  <c r="EL4" i="12"/>
  <c r="ED4" i="12"/>
  <c r="DV4" i="12"/>
  <c r="DU4" i="12"/>
  <c r="DS4" i="12"/>
  <c r="ED5" i="12" s="1"/>
  <c r="DR4" i="12"/>
  <c r="DQ4" i="12"/>
  <c r="DO4" i="12"/>
  <c r="CR4" i="12"/>
  <c r="CJ4" i="12"/>
  <c r="CB4" i="12"/>
  <c r="CA4" i="12"/>
  <c r="BY4" i="12"/>
  <c r="CJ5" i="12" s="1"/>
  <c r="BX4" i="12"/>
  <c r="BW4" i="12"/>
  <c r="BU4" i="12"/>
  <c r="AX4" i="12"/>
  <c r="AP4" i="12"/>
  <c r="AH4" i="12"/>
  <c r="AG4" i="12"/>
  <c r="AE4" i="12"/>
  <c r="AP5" i="12" s="1"/>
  <c r="AD4" i="12"/>
  <c r="AC4" i="12"/>
  <c r="AA4" i="12"/>
  <c r="JS3" i="12"/>
  <c r="HY3" i="12"/>
  <c r="GE3" i="12"/>
  <c r="EK3" i="12"/>
  <c r="CQ3" i="12"/>
  <c r="AW3" i="12"/>
  <c r="Y3" i="12"/>
  <c r="IW1" i="12" s="1"/>
  <c r="IW2" i="12" s="1"/>
  <c r="X3" i="12"/>
  <c r="HC1" i="12" s="1"/>
  <c r="HC2" i="12" s="1"/>
  <c r="W3" i="12"/>
  <c r="FI1" i="12" s="1"/>
  <c r="FI2" i="12" s="1"/>
  <c r="V3" i="12"/>
  <c r="DO1" i="12" s="1"/>
  <c r="DO2" i="12" s="1"/>
  <c r="U3" i="12"/>
  <c r="BU1" i="12" s="1"/>
  <c r="BU2" i="12" s="1"/>
  <c r="T3" i="12"/>
  <c r="AA1" i="12" s="1"/>
  <c r="AA2" i="12" s="1"/>
  <c r="B59" i="11"/>
  <c r="E55" i="11"/>
  <c r="G89" i="2" s="1"/>
  <c r="B55" i="11"/>
  <c r="E44" i="11"/>
  <c r="B44" i="11"/>
  <c r="C78" i="2" s="1"/>
  <c r="G39" i="11"/>
  <c r="B34" i="11"/>
  <c r="B68" i="11" s="1"/>
  <c r="C102" i="2" s="1"/>
  <c r="B32" i="11"/>
  <c r="B66" i="11" s="1"/>
  <c r="C100" i="2" s="1"/>
  <c r="B31" i="11"/>
  <c r="B65" i="11" s="1"/>
  <c r="C99" i="2" s="1"/>
  <c r="B30" i="11"/>
  <c r="B64" i="11" s="1"/>
  <c r="C98" i="2" s="1"/>
  <c r="B29" i="11"/>
  <c r="B63" i="11" s="1"/>
  <c r="C97" i="2" s="1"/>
  <c r="B28" i="11"/>
  <c r="B62" i="11" s="1"/>
  <c r="C96" i="2" s="1"/>
  <c r="B27" i="11"/>
  <c r="B61" i="11" s="1"/>
  <c r="C95" i="2" s="1"/>
  <c r="E26" i="11"/>
  <c r="E60" i="11" s="1"/>
  <c r="G94" i="2" s="1"/>
  <c r="B26" i="11"/>
  <c r="B60" i="11" s="1"/>
  <c r="E25" i="11"/>
  <c r="E59" i="11" s="1"/>
  <c r="E24" i="11"/>
  <c r="E58" i="11" s="1"/>
  <c r="G92" i="2" s="1"/>
  <c r="E23" i="11"/>
  <c r="E57" i="11" s="1"/>
  <c r="G91" i="2" s="1"/>
  <c r="E22" i="11"/>
  <c r="E56" i="11" s="1"/>
  <c r="B22" i="11" a="1"/>
  <c r="B23" i="11" s="1"/>
  <c r="B57" i="11" s="1"/>
  <c r="C91" i="2" s="1"/>
  <c r="B20" i="11"/>
  <c r="B54" i="11" s="1"/>
  <c r="E16" i="11"/>
  <c r="E50" i="11" s="1"/>
  <c r="G84" i="2" s="1"/>
  <c r="E15" i="11"/>
  <c r="E49" i="11" s="1"/>
  <c r="E14" i="11"/>
  <c r="E48" i="11" s="1"/>
  <c r="G82" i="2" s="1"/>
  <c r="E13" i="11"/>
  <c r="E47" i="11" s="1"/>
  <c r="G81" i="2" s="1"/>
  <c r="E12" i="11"/>
  <c r="E46" i="11" s="1"/>
  <c r="E11" i="11"/>
  <c r="E45" i="11" s="1"/>
  <c r="BE8" i="11"/>
  <c r="BE9" i="11" s="1"/>
  <c r="BE10" i="11" s="1"/>
  <c r="BE11" i="11" s="1"/>
  <c r="BE12" i="11" s="1"/>
  <c r="BE13" i="11" s="1"/>
  <c r="BE14" i="11" s="1"/>
  <c r="BE15" i="11" s="1"/>
  <c r="BE16" i="11" s="1"/>
  <c r="BE17" i="11" s="1"/>
  <c r="BE18" i="11" s="1"/>
  <c r="BE19" i="11" s="1"/>
  <c r="BE20" i="11" s="1"/>
  <c r="BE21" i="11" s="1"/>
  <c r="BE22" i="11" s="1"/>
  <c r="BE23" i="11" s="1"/>
  <c r="BE24" i="11" s="1"/>
  <c r="BE25" i="11" s="1"/>
  <c r="BE26" i="11" s="1"/>
  <c r="BE27" i="11" s="1"/>
  <c r="BE28" i="11" s="1"/>
  <c r="BE29" i="11" s="1"/>
  <c r="BE30" i="11" s="1"/>
  <c r="BE31" i="11" s="1"/>
  <c r="BE32" i="11" s="1"/>
  <c r="BE33" i="11" s="1"/>
  <c r="BE34" i="11" s="1"/>
  <c r="BE35" i="11" s="1"/>
  <c r="BE36" i="11" s="1"/>
  <c r="BE37" i="11" s="1"/>
  <c r="BE38" i="11" s="1"/>
  <c r="BE39" i="11" s="1"/>
  <c r="BE40" i="11" s="1"/>
  <c r="BE41" i="11" s="1"/>
  <c r="BE42" i="11" s="1"/>
  <c r="BE43" i="11" s="1"/>
  <c r="BE44" i="11" s="1"/>
  <c r="BE45" i="11" s="1"/>
  <c r="BE46" i="11" s="1"/>
  <c r="BE47" i="11" s="1"/>
  <c r="BE48" i="11" s="1"/>
  <c r="BE49" i="11" s="1"/>
  <c r="BE50" i="11" s="1"/>
  <c r="BE51" i="11" s="1"/>
  <c r="BE52" i="11" s="1"/>
  <c r="BE53" i="11" s="1"/>
  <c r="BE54" i="11" s="1"/>
  <c r="BE55" i="11" s="1"/>
  <c r="BE56" i="11" s="1"/>
  <c r="BE57" i="11" s="1"/>
  <c r="BE58" i="11" s="1"/>
  <c r="BE59" i="11" s="1"/>
  <c r="BE60" i="11" s="1"/>
  <c r="BE61" i="11" s="1"/>
  <c r="BE62" i="11" s="1"/>
  <c r="BE63" i="11" s="1"/>
  <c r="BE64" i="11" s="1"/>
  <c r="BE65" i="11" s="1"/>
  <c r="BE66" i="11" s="1"/>
  <c r="BE67" i="11" s="1"/>
  <c r="BE68" i="11" s="1"/>
  <c r="BE69" i="11" s="1"/>
  <c r="BE70" i="11" s="1"/>
  <c r="BE71" i="11" s="1"/>
  <c r="BE72" i="11" s="1"/>
  <c r="BE73" i="11" s="1"/>
  <c r="BE74" i="11" s="1"/>
  <c r="BE75" i="11" s="1"/>
  <c r="BE76" i="11" s="1"/>
  <c r="BE77" i="11" s="1"/>
  <c r="BE78" i="11" s="1"/>
  <c r="BE79" i="11" s="1"/>
  <c r="BE80" i="11" s="1"/>
  <c r="BE81" i="11" s="1"/>
  <c r="BE82" i="11" s="1"/>
  <c r="BE83" i="11" s="1"/>
  <c r="BE84" i="11" s="1"/>
  <c r="BE85" i="11" s="1"/>
  <c r="BE86" i="11" s="1"/>
  <c r="BE87" i="11" s="1"/>
  <c r="BE88" i="11" s="1"/>
  <c r="BE89" i="11" s="1"/>
  <c r="BE90" i="11" s="1"/>
  <c r="BE91" i="11" s="1"/>
  <c r="BE92" i="11" s="1"/>
  <c r="BE93" i="11" s="1"/>
  <c r="BE94" i="11" s="1"/>
  <c r="BE95" i="11" s="1"/>
  <c r="BE96" i="11" s="1"/>
  <c r="BE97" i="11" s="1"/>
  <c r="BE98" i="11" s="1"/>
  <c r="BE99" i="11" s="1"/>
  <c r="BE100" i="11" s="1"/>
  <c r="BE101" i="11" s="1"/>
  <c r="BE102" i="11" s="1"/>
  <c r="BE103" i="11" s="1"/>
  <c r="BE104" i="11" s="1"/>
  <c r="BE105" i="11" s="1"/>
  <c r="BE106" i="11" s="1"/>
  <c r="BE107" i="11" s="1"/>
  <c r="BE108" i="11" s="1"/>
  <c r="BE109" i="11" s="1"/>
  <c r="BE110" i="11" s="1"/>
  <c r="BE111" i="11" s="1"/>
  <c r="BE112" i="11" s="1"/>
  <c r="BE113" i="11" s="1"/>
  <c r="BE114" i="11" s="1"/>
  <c r="BE115" i="11" s="1"/>
  <c r="BE116" i="11" s="1"/>
  <c r="BE117" i="11" s="1"/>
  <c r="BE118" i="11" s="1"/>
  <c r="BE119" i="11" s="1"/>
  <c r="BE120" i="11" s="1"/>
  <c r="BE121" i="11" s="1"/>
  <c r="BE122" i="11" s="1"/>
  <c r="BE123" i="11" s="1"/>
  <c r="BE124" i="11" s="1"/>
  <c r="BE125" i="11" s="1"/>
  <c r="BE126" i="11" s="1"/>
  <c r="BE127" i="11" s="1"/>
  <c r="BE128" i="11" s="1"/>
  <c r="BE129" i="11" s="1"/>
  <c r="BE130" i="11" s="1"/>
  <c r="BE131" i="11" s="1"/>
  <c r="BE132" i="11" s="1"/>
  <c r="BE133" i="11" s="1"/>
  <c r="BE134" i="11" s="1"/>
  <c r="BE135" i="11" s="1"/>
  <c r="BE136" i="11" s="1"/>
  <c r="BE137" i="11" s="1"/>
  <c r="BE138" i="11" s="1"/>
  <c r="BE139" i="11" s="1"/>
  <c r="BE140" i="11" s="1"/>
  <c r="BE141" i="11" s="1"/>
  <c r="BE142" i="11" s="1"/>
  <c r="BE143" i="11" s="1"/>
  <c r="BE144" i="11" s="1"/>
  <c r="BE145" i="11" s="1"/>
  <c r="BE146" i="11" s="1"/>
  <c r="BE147" i="11" s="1"/>
  <c r="BE148" i="11" s="1"/>
  <c r="BE149" i="11" s="1"/>
  <c r="BE150" i="11" s="1"/>
  <c r="BE151" i="11" s="1"/>
  <c r="BE152" i="11" s="1"/>
  <c r="BE153" i="11" s="1"/>
  <c r="BE154" i="11" s="1"/>
  <c r="BE155" i="11" s="1"/>
  <c r="BE156" i="11" s="1"/>
  <c r="BE157" i="11" s="1"/>
  <c r="BE158" i="11" s="1"/>
  <c r="BE159" i="11" s="1"/>
  <c r="BE160" i="11" s="1"/>
  <c r="BE161" i="11" s="1"/>
  <c r="BE162" i="11" s="1"/>
  <c r="BE163" i="11" s="1"/>
  <c r="BE164" i="11" s="1"/>
  <c r="BE165" i="11" s="1"/>
  <c r="BE166" i="11" s="1"/>
  <c r="BE167" i="11" s="1"/>
  <c r="BE168" i="11" s="1"/>
  <c r="BE169" i="11" s="1"/>
  <c r="BE170" i="11" s="1"/>
  <c r="BE171" i="11" s="1"/>
  <c r="BE172" i="11" s="1"/>
  <c r="BE173" i="11" s="1"/>
  <c r="BE174" i="11" s="1"/>
  <c r="BE175" i="11" s="1"/>
  <c r="BE176" i="11" s="1"/>
  <c r="BE177" i="11" s="1"/>
  <c r="BE178" i="11" s="1"/>
  <c r="BE179" i="11" s="1"/>
  <c r="BE180" i="11" s="1"/>
  <c r="BE181" i="11" s="1"/>
  <c r="BE182" i="11" s="1"/>
  <c r="BE183" i="11" s="1"/>
  <c r="BE184" i="11" s="1"/>
  <c r="BE185" i="11" s="1"/>
  <c r="BE186" i="11" s="1"/>
  <c r="BE187" i="11" s="1"/>
  <c r="BE188" i="11" s="1"/>
  <c r="BE189" i="11" s="1"/>
  <c r="BE190" i="11" s="1"/>
  <c r="BE191" i="11" s="1"/>
  <c r="BE192" i="11" s="1"/>
  <c r="BE193" i="11" s="1"/>
  <c r="BE194" i="11" s="1"/>
  <c r="BE195" i="11" s="1"/>
  <c r="BE196" i="11" s="1"/>
  <c r="BE197" i="11" s="1"/>
  <c r="BE198" i="11" s="1"/>
  <c r="BE199" i="11" s="1"/>
  <c r="BE200" i="11" s="1"/>
  <c r="BE201" i="11" s="1"/>
  <c r="BE202" i="11" s="1"/>
  <c r="BE203" i="11" s="1"/>
  <c r="BE204" i="11" s="1"/>
  <c r="BE205" i="11" s="1"/>
  <c r="BE206" i="11" s="1"/>
  <c r="BE207" i="11" s="1"/>
  <c r="BE208" i="11" s="1"/>
  <c r="BE209" i="11" s="1"/>
  <c r="BE210" i="11" s="1"/>
  <c r="BE211" i="11" s="1"/>
  <c r="BE212" i="11" s="1"/>
  <c r="BE213" i="11" s="1"/>
  <c r="BE214" i="11" s="1"/>
  <c r="BE215" i="11" s="1"/>
  <c r="BE216" i="11" s="1"/>
  <c r="BE217" i="11" s="1"/>
  <c r="BE218" i="11" s="1"/>
  <c r="BE219" i="11" s="1"/>
  <c r="BE220" i="11" s="1"/>
  <c r="BE221" i="11" s="1"/>
  <c r="BE222" i="11" s="1"/>
  <c r="BE223" i="11" s="1"/>
  <c r="BE224" i="11" s="1"/>
  <c r="BE225" i="11" s="1"/>
  <c r="BE226" i="11" s="1"/>
  <c r="BE227" i="11" s="1"/>
  <c r="BE228" i="11" s="1"/>
  <c r="BE229" i="11" s="1"/>
  <c r="BE230" i="11" s="1"/>
  <c r="BE231" i="11" s="1"/>
  <c r="BE232" i="11" s="1"/>
  <c r="BE233" i="11" s="1"/>
  <c r="BE234" i="11" s="1"/>
  <c r="BE235" i="11" s="1"/>
  <c r="BE236" i="11" s="1"/>
  <c r="BE237" i="11" s="1"/>
  <c r="BE238" i="11" s="1"/>
  <c r="BE239" i="11" s="1"/>
  <c r="BE240" i="11" s="1"/>
  <c r="BE241" i="11" s="1"/>
  <c r="BE242" i="11" s="1"/>
  <c r="BE243" i="11" s="1"/>
  <c r="BE244" i="11" s="1"/>
  <c r="BE245" i="11" s="1"/>
  <c r="BE246" i="11" s="1"/>
  <c r="BE247" i="11" s="1"/>
  <c r="BE248" i="11" s="1"/>
  <c r="BE249" i="11" s="1"/>
  <c r="BE250" i="11" s="1"/>
  <c r="BE251" i="11" s="1"/>
  <c r="BE252" i="11" s="1"/>
  <c r="BE253" i="11" s="1"/>
  <c r="BE254" i="11" s="1"/>
  <c r="BE255" i="11" s="1"/>
  <c r="BE256" i="11" s="1"/>
  <c r="BE257" i="11" s="1"/>
  <c r="BE258" i="11" s="1"/>
  <c r="BE259" i="11" s="1"/>
  <c r="BE260" i="11" s="1"/>
  <c r="BE261" i="11" s="1"/>
  <c r="BE262" i="11" s="1"/>
  <c r="BE263" i="11" s="1"/>
  <c r="BE264" i="11" s="1"/>
  <c r="BE265" i="11" s="1"/>
  <c r="BE266" i="11" s="1"/>
  <c r="BE267" i="11" s="1"/>
  <c r="BE268" i="11" s="1"/>
  <c r="BE269" i="11" s="1"/>
  <c r="BE270" i="11" s="1"/>
  <c r="BE271" i="11" s="1"/>
  <c r="BE272" i="11" s="1"/>
  <c r="BE273" i="11" s="1"/>
  <c r="BE274" i="11" s="1"/>
  <c r="BE275" i="11" s="1"/>
  <c r="BE276" i="11" s="1"/>
  <c r="BE277" i="11" s="1"/>
  <c r="BE278" i="11" s="1"/>
  <c r="BE279" i="11" s="1"/>
  <c r="BE280" i="11" s="1"/>
  <c r="BE281" i="11" s="1"/>
  <c r="BE282" i="11" s="1"/>
  <c r="BE283" i="11" s="1"/>
  <c r="BE284" i="11" s="1"/>
  <c r="BE285" i="11" s="1"/>
  <c r="BE286" i="11" s="1"/>
  <c r="BE287" i="11" s="1"/>
  <c r="BE288" i="11" s="1"/>
  <c r="BE289" i="11" s="1"/>
  <c r="BE290" i="11" s="1"/>
  <c r="BE291" i="11" s="1"/>
  <c r="BE292" i="11" s="1"/>
  <c r="BE293" i="11" s="1"/>
  <c r="BE294" i="11" s="1"/>
  <c r="BE295" i="11" s="1"/>
  <c r="BE296" i="11" s="1"/>
  <c r="BE297" i="11" s="1"/>
  <c r="BE298" i="11" s="1"/>
  <c r="BE299" i="11" s="1"/>
  <c r="BE300" i="11" s="1"/>
  <c r="BE301" i="11" s="1"/>
  <c r="BE302" i="11" s="1"/>
  <c r="BE303" i="11" s="1"/>
  <c r="BE304" i="11" s="1"/>
  <c r="BE305" i="11" s="1"/>
  <c r="BE306" i="11" s="1"/>
  <c r="BE307" i="11" s="1"/>
  <c r="BE308" i="11" s="1"/>
  <c r="BE309" i="11" s="1"/>
  <c r="BE310" i="11" s="1"/>
  <c r="BE311" i="11" s="1"/>
  <c r="BE312" i="11" s="1"/>
  <c r="BE313" i="11" s="1"/>
  <c r="BE314" i="11" s="1"/>
  <c r="BE315" i="11" s="1"/>
  <c r="BE316" i="11" s="1"/>
  <c r="BE317" i="11" s="1"/>
  <c r="BE318" i="11" s="1"/>
  <c r="BE319" i="11" s="1"/>
  <c r="BE320" i="11" s="1"/>
  <c r="BE321" i="11" s="1"/>
  <c r="BE322" i="11" s="1"/>
  <c r="BE323" i="11" s="1"/>
  <c r="BE324" i="11" s="1"/>
  <c r="BE325" i="11" s="1"/>
  <c r="BE326" i="11" s="1"/>
  <c r="BE327" i="11" s="1"/>
  <c r="BE328" i="11" s="1"/>
  <c r="BE329" i="11" s="1"/>
  <c r="BE330" i="11" s="1"/>
  <c r="BE331" i="11" s="1"/>
  <c r="BE332" i="11" s="1"/>
  <c r="BE333" i="11" s="1"/>
  <c r="BE334" i="11" s="1"/>
  <c r="BE335" i="11" s="1"/>
  <c r="BE336" i="11" s="1"/>
  <c r="BE337" i="11" s="1"/>
  <c r="BE338" i="11" s="1"/>
  <c r="BE339" i="11" s="1"/>
  <c r="BE340" i="11" s="1"/>
  <c r="BE341" i="11" s="1"/>
  <c r="BE342" i="11" s="1"/>
  <c r="BE343" i="11" s="1"/>
  <c r="BE344" i="11" s="1"/>
  <c r="BE345" i="11" s="1"/>
  <c r="BE346" i="11" s="1"/>
  <c r="BE347" i="11" s="1"/>
  <c r="BE348" i="11" s="1"/>
  <c r="BE349" i="11" s="1"/>
  <c r="BE350" i="11" s="1"/>
  <c r="BE351" i="11" s="1"/>
  <c r="BE352" i="11" s="1"/>
  <c r="BE353" i="11" s="1"/>
  <c r="BE354" i="11" s="1"/>
  <c r="BE355" i="11" s="1"/>
  <c r="BE356" i="11" s="1"/>
  <c r="BE357" i="11" s="1"/>
  <c r="BE358" i="11" s="1"/>
  <c r="BE359" i="11" s="1"/>
  <c r="BE360" i="11" s="1"/>
  <c r="BE361" i="11" s="1"/>
  <c r="BE362" i="11" s="1"/>
  <c r="BE363" i="11" s="1"/>
  <c r="BE364" i="11" s="1"/>
  <c r="BE365" i="11" s="1"/>
  <c r="BE366" i="11" s="1"/>
  <c r="B7" i="11"/>
  <c r="BR4" i="11"/>
  <c r="BS366" i="10"/>
  <c r="EK366" i="10" s="1"/>
  <c r="AT365" i="9" s="1"/>
  <c r="BS365" i="10"/>
  <c r="EK365" i="10" s="1"/>
  <c r="AT364" i="9" s="1"/>
  <c r="BS364" i="10"/>
  <c r="EK364" i="10" s="1"/>
  <c r="AT363" i="9" s="1"/>
  <c r="BS363" i="10"/>
  <c r="EK363" i="10" s="1"/>
  <c r="AT362" i="9" s="1"/>
  <c r="BS362" i="10"/>
  <c r="EK362" i="10" s="1"/>
  <c r="AT361" i="9" s="1"/>
  <c r="BS361" i="10"/>
  <c r="EK361" i="10" s="1"/>
  <c r="AT360" i="9" s="1"/>
  <c r="BS360" i="10"/>
  <c r="EK360" i="10" s="1"/>
  <c r="AT359" i="9" s="1"/>
  <c r="BS359" i="10"/>
  <c r="EK359" i="10" s="1"/>
  <c r="AT358" i="9" s="1"/>
  <c r="BS358" i="10"/>
  <c r="EK358" i="10" s="1"/>
  <c r="AT357" i="9" s="1"/>
  <c r="BS357" i="10"/>
  <c r="EK357" i="10" s="1"/>
  <c r="AT356" i="9" s="1"/>
  <c r="BS356" i="10"/>
  <c r="EK356" i="10" s="1"/>
  <c r="AT355" i="9" s="1"/>
  <c r="BS355" i="10"/>
  <c r="EK355" i="10" s="1"/>
  <c r="AT354" i="9" s="1"/>
  <c r="BS354" i="10"/>
  <c r="EK354" i="10" s="1"/>
  <c r="AT353" i="9" s="1"/>
  <c r="BS353" i="10"/>
  <c r="EK353" i="10" s="1"/>
  <c r="AT352" i="9" s="1"/>
  <c r="BS352" i="10"/>
  <c r="EK352" i="10" s="1"/>
  <c r="AT351" i="9" s="1"/>
  <c r="BS351" i="10"/>
  <c r="EK351" i="10" s="1"/>
  <c r="AT350" i="9" s="1"/>
  <c r="BS350" i="10"/>
  <c r="EK350" i="10" s="1"/>
  <c r="AT349" i="9" s="1"/>
  <c r="BS349" i="10"/>
  <c r="EK349" i="10" s="1"/>
  <c r="AT348" i="9" s="1"/>
  <c r="BS348" i="10"/>
  <c r="EK348" i="10" s="1"/>
  <c r="AT347" i="9" s="1"/>
  <c r="BS347" i="10"/>
  <c r="EK347" i="10" s="1"/>
  <c r="AT346" i="9" s="1"/>
  <c r="BS346" i="10"/>
  <c r="EK346" i="10" s="1"/>
  <c r="AT345" i="9" s="1"/>
  <c r="BS345" i="10"/>
  <c r="EK345" i="10" s="1"/>
  <c r="AT344" i="9" s="1"/>
  <c r="BS344" i="10"/>
  <c r="EK344" i="10" s="1"/>
  <c r="AT343" i="9" s="1"/>
  <c r="BS343" i="10"/>
  <c r="EK343" i="10" s="1"/>
  <c r="AT342" i="9" s="1"/>
  <c r="BS342" i="10"/>
  <c r="EK342" i="10" s="1"/>
  <c r="AT341" i="9" s="1"/>
  <c r="BS341" i="10"/>
  <c r="EK341" i="10" s="1"/>
  <c r="AT340" i="9" s="1"/>
  <c r="BS340" i="10"/>
  <c r="EK340" i="10" s="1"/>
  <c r="AT339" i="9" s="1"/>
  <c r="BS339" i="10"/>
  <c r="EK339" i="10" s="1"/>
  <c r="AT338" i="9" s="1"/>
  <c r="BS338" i="10"/>
  <c r="EK338" i="10" s="1"/>
  <c r="AT337" i="9" s="1"/>
  <c r="BS337" i="10"/>
  <c r="EK337" i="10" s="1"/>
  <c r="AT336" i="9" s="1"/>
  <c r="BS336" i="10"/>
  <c r="EK336" i="10" s="1"/>
  <c r="AT335" i="9" s="1"/>
  <c r="BS335" i="10"/>
  <c r="EK335" i="10" s="1"/>
  <c r="AT334" i="9" s="1"/>
  <c r="BS334" i="10"/>
  <c r="EK334" i="10" s="1"/>
  <c r="AT333" i="9" s="1"/>
  <c r="BS333" i="10"/>
  <c r="EK333" i="10" s="1"/>
  <c r="AT332" i="9" s="1"/>
  <c r="BS332" i="10"/>
  <c r="EK332" i="10" s="1"/>
  <c r="AT331" i="9" s="1"/>
  <c r="BS331" i="10"/>
  <c r="EK331" i="10" s="1"/>
  <c r="AT330" i="9" s="1"/>
  <c r="BS330" i="10"/>
  <c r="EK330" i="10" s="1"/>
  <c r="AT329" i="9" s="1"/>
  <c r="BS329" i="10"/>
  <c r="EK329" i="10" s="1"/>
  <c r="AT328" i="9" s="1"/>
  <c r="BS328" i="10"/>
  <c r="EK328" i="10" s="1"/>
  <c r="AT327" i="9" s="1"/>
  <c r="BS327" i="10"/>
  <c r="EK327" i="10" s="1"/>
  <c r="AT326" i="9" s="1"/>
  <c r="BS326" i="10"/>
  <c r="EK326" i="10" s="1"/>
  <c r="AT325" i="9" s="1"/>
  <c r="BS325" i="10"/>
  <c r="EK325" i="10" s="1"/>
  <c r="AT324" i="9" s="1"/>
  <c r="BS324" i="10"/>
  <c r="EK324" i="10" s="1"/>
  <c r="AT323" i="9" s="1"/>
  <c r="BS323" i="10"/>
  <c r="EK323" i="10" s="1"/>
  <c r="AT322" i="9" s="1"/>
  <c r="BS322" i="10"/>
  <c r="EK322" i="10" s="1"/>
  <c r="AT321" i="9" s="1"/>
  <c r="BS321" i="10"/>
  <c r="EK321" i="10" s="1"/>
  <c r="AT320" i="9" s="1"/>
  <c r="BS320" i="10"/>
  <c r="EK320" i="10" s="1"/>
  <c r="AT319" i="9" s="1"/>
  <c r="BS319" i="10"/>
  <c r="EK319" i="10" s="1"/>
  <c r="AT318" i="9" s="1"/>
  <c r="BS318" i="10"/>
  <c r="EK318" i="10" s="1"/>
  <c r="AT317" i="9" s="1"/>
  <c r="BS317" i="10"/>
  <c r="EK317" i="10" s="1"/>
  <c r="AT316" i="9" s="1"/>
  <c r="BS316" i="10"/>
  <c r="EK316" i="10" s="1"/>
  <c r="AT315" i="9" s="1"/>
  <c r="BS315" i="10"/>
  <c r="EK315" i="10" s="1"/>
  <c r="AT314" i="9" s="1"/>
  <c r="BS314" i="10"/>
  <c r="EK314" i="10" s="1"/>
  <c r="AT313" i="9" s="1"/>
  <c r="BS313" i="10"/>
  <c r="EK313" i="10" s="1"/>
  <c r="AT312" i="9" s="1"/>
  <c r="BS312" i="10"/>
  <c r="EK312" i="10" s="1"/>
  <c r="AT311" i="9" s="1"/>
  <c r="BS311" i="10"/>
  <c r="EK311" i="10" s="1"/>
  <c r="AT310" i="9" s="1"/>
  <c r="BS310" i="10"/>
  <c r="EK310" i="10" s="1"/>
  <c r="AT309" i="9" s="1"/>
  <c r="BS309" i="10"/>
  <c r="EK309" i="10" s="1"/>
  <c r="AT308" i="9" s="1"/>
  <c r="BS308" i="10"/>
  <c r="EK308" i="10" s="1"/>
  <c r="AT307" i="9" s="1"/>
  <c r="BS307" i="10"/>
  <c r="EK307" i="10" s="1"/>
  <c r="AT306" i="9" s="1"/>
  <c r="BS306" i="10"/>
  <c r="EK306" i="10" s="1"/>
  <c r="AT305" i="9" s="1"/>
  <c r="BS305" i="10"/>
  <c r="EK305" i="10" s="1"/>
  <c r="AT304" i="9" s="1"/>
  <c r="BS304" i="10"/>
  <c r="EK304" i="10" s="1"/>
  <c r="AT303" i="9" s="1"/>
  <c r="BS303" i="10"/>
  <c r="EK303" i="10" s="1"/>
  <c r="AT302" i="9" s="1"/>
  <c r="BS302" i="10"/>
  <c r="EK302" i="10" s="1"/>
  <c r="AT301" i="9" s="1"/>
  <c r="BS301" i="10"/>
  <c r="EK301" i="10" s="1"/>
  <c r="AT300" i="9" s="1"/>
  <c r="BS300" i="10"/>
  <c r="EK300" i="10" s="1"/>
  <c r="AT299" i="9" s="1"/>
  <c r="BS299" i="10"/>
  <c r="EK299" i="10" s="1"/>
  <c r="AT298" i="9" s="1"/>
  <c r="BS298" i="10"/>
  <c r="EK298" i="10" s="1"/>
  <c r="AT297" i="9" s="1"/>
  <c r="BS297" i="10"/>
  <c r="EK297" i="10" s="1"/>
  <c r="AT296" i="9" s="1"/>
  <c r="BS296" i="10"/>
  <c r="EK296" i="10" s="1"/>
  <c r="AT295" i="9" s="1"/>
  <c r="BS295" i="10"/>
  <c r="EK295" i="10" s="1"/>
  <c r="AT294" i="9" s="1"/>
  <c r="BS294" i="10"/>
  <c r="EK294" i="10" s="1"/>
  <c r="AT293" i="9" s="1"/>
  <c r="BS293" i="10"/>
  <c r="EK293" i="10" s="1"/>
  <c r="AT292" i="9" s="1"/>
  <c r="BS292" i="10"/>
  <c r="EK292" i="10" s="1"/>
  <c r="AT291" i="9" s="1"/>
  <c r="BS291" i="10"/>
  <c r="EK291" i="10" s="1"/>
  <c r="AT290" i="9" s="1"/>
  <c r="BS290" i="10"/>
  <c r="EK290" i="10" s="1"/>
  <c r="AT289" i="9" s="1"/>
  <c r="BS289" i="10"/>
  <c r="EK289" i="10" s="1"/>
  <c r="AT288" i="9" s="1"/>
  <c r="BS288" i="10"/>
  <c r="EK288" i="10" s="1"/>
  <c r="AT287" i="9" s="1"/>
  <c r="BS287" i="10"/>
  <c r="EK287" i="10" s="1"/>
  <c r="AT286" i="9" s="1"/>
  <c r="BS286" i="10"/>
  <c r="EK286" i="10" s="1"/>
  <c r="AT285" i="9" s="1"/>
  <c r="BS285" i="10"/>
  <c r="EK285" i="10" s="1"/>
  <c r="AT284" i="9" s="1"/>
  <c r="BS284" i="10"/>
  <c r="EK284" i="10" s="1"/>
  <c r="AT283" i="9" s="1"/>
  <c r="BS283" i="10"/>
  <c r="EK283" i="10" s="1"/>
  <c r="AT282" i="9" s="1"/>
  <c r="BS282" i="10"/>
  <c r="EK282" i="10" s="1"/>
  <c r="AT281" i="9" s="1"/>
  <c r="BS281" i="10"/>
  <c r="EK281" i="10" s="1"/>
  <c r="AT280" i="9" s="1"/>
  <c r="BS280" i="10"/>
  <c r="EK280" i="10" s="1"/>
  <c r="AT279" i="9" s="1"/>
  <c r="BS279" i="10"/>
  <c r="EK279" i="10" s="1"/>
  <c r="AT278" i="9" s="1"/>
  <c r="BS278" i="10"/>
  <c r="EK278" i="10" s="1"/>
  <c r="AT277" i="9" s="1"/>
  <c r="BS277" i="10"/>
  <c r="EK277" i="10" s="1"/>
  <c r="AT276" i="9" s="1"/>
  <c r="BS276" i="10"/>
  <c r="EK276" i="10" s="1"/>
  <c r="AT275" i="9" s="1"/>
  <c r="BS275" i="10"/>
  <c r="EK275" i="10" s="1"/>
  <c r="AT274" i="9" s="1"/>
  <c r="BS274" i="10"/>
  <c r="EK274" i="10" s="1"/>
  <c r="AT273" i="9" s="1"/>
  <c r="BS273" i="10"/>
  <c r="EK273" i="10" s="1"/>
  <c r="AT272" i="9" s="1"/>
  <c r="BS272" i="10"/>
  <c r="EK272" i="10" s="1"/>
  <c r="AT271" i="9" s="1"/>
  <c r="BS271" i="10"/>
  <c r="EK271" i="10" s="1"/>
  <c r="AT270" i="9" s="1"/>
  <c r="BS270" i="10"/>
  <c r="EK270" i="10" s="1"/>
  <c r="AT269" i="9" s="1"/>
  <c r="BS269" i="10"/>
  <c r="EK269" i="10" s="1"/>
  <c r="AT268" i="9" s="1"/>
  <c r="BS268" i="10"/>
  <c r="EK268" i="10" s="1"/>
  <c r="AT267" i="9" s="1"/>
  <c r="BS267" i="10"/>
  <c r="EK267" i="10" s="1"/>
  <c r="AT266" i="9" s="1"/>
  <c r="BS266" i="10"/>
  <c r="EK266" i="10" s="1"/>
  <c r="AT265" i="9" s="1"/>
  <c r="BS265" i="10"/>
  <c r="EK265" i="10" s="1"/>
  <c r="AT264" i="9" s="1"/>
  <c r="BS264" i="10"/>
  <c r="EK264" i="10" s="1"/>
  <c r="AT263" i="9" s="1"/>
  <c r="BS263" i="10"/>
  <c r="EK263" i="10" s="1"/>
  <c r="AT262" i="9" s="1"/>
  <c r="BS262" i="10"/>
  <c r="EK262" i="10" s="1"/>
  <c r="AT261" i="9" s="1"/>
  <c r="BS261" i="10"/>
  <c r="EK261" i="10" s="1"/>
  <c r="AT260" i="9" s="1"/>
  <c r="BS260" i="10"/>
  <c r="EK260" i="10" s="1"/>
  <c r="AT259" i="9" s="1"/>
  <c r="BS259" i="10"/>
  <c r="EK259" i="10" s="1"/>
  <c r="AT258" i="9" s="1"/>
  <c r="BS258" i="10"/>
  <c r="EK258" i="10" s="1"/>
  <c r="AT257" i="9" s="1"/>
  <c r="BS257" i="10"/>
  <c r="EK257" i="10" s="1"/>
  <c r="AT256" i="9" s="1"/>
  <c r="BS256" i="10"/>
  <c r="EK256" i="10" s="1"/>
  <c r="AT255" i="9" s="1"/>
  <c r="BS255" i="10"/>
  <c r="EK255" i="10" s="1"/>
  <c r="AT254" i="9" s="1"/>
  <c r="BS254" i="10"/>
  <c r="EK254" i="10" s="1"/>
  <c r="AT253" i="9" s="1"/>
  <c r="BS253" i="10"/>
  <c r="EK253" i="10" s="1"/>
  <c r="AT252" i="9" s="1"/>
  <c r="BS252" i="10"/>
  <c r="EK252" i="10" s="1"/>
  <c r="AT251" i="9" s="1"/>
  <c r="BS251" i="10"/>
  <c r="EK251" i="10" s="1"/>
  <c r="AT250" i="9" s="1"/>
  <c r="BS250" i="10"/>
  <c r="EK250" i="10" s="1"/>
  <c r="AT249" i="9" s="1"/>
  <c r="BS249" i="10"/>
  <c r="EK249" i="10" s="1"/>
  <c r="AT248" i="9" s="1"/>
  <c r="BS248" i="10"/>
  <c r="EK248" i="10" s="1"/>
  <c r="AT247" i="9" s="1"/>
  <c r="BS247" i="10"/>
  <c r="EK247" i="10" s="1"/>
  <c r="AT246" i="9" s="1"/>
  <c r="BS246" i="10"/>
  <c r="EK246" i="10" s="1"/>
  <c r="AT245" i="9" s="1"/>
  <c r="BS245" i="10"/>
  <c r="EK245" i="10" s="1"/>
  <c r="AT244" i="9" s="1"/>
  <c r="BS244" i="10"/>
  <c r="EK244" i="10" s="1"/>
  <c r="AT243" i="9" s="1"/>
  <c r="BS243" i="10"/>
  <c r="EK243" i="10" s="1"/>
  <c r="AT242" i="9" s="1"/>
  <c r="BS242" i="10"/>
  <c r="EK242" i="10" s="1"/>
  <c r="AT241" i="9" s="1"/>
  <c r="BS241" i="10"/>
  <c r="EK241" i="10" s="1"/>
  <c r="AT240" i="9" s="1"/>
  <c r="BS240" i="10"/>
  <c r="EK240" i="10" s="1"/>
  <c r="AT239" i="9" s="1"/>
  <c r="BS239" i="10"/>
  <c r="EK239" i="10" s="1"/>
  <c r="AT238" i="9" s="1"/>
  <c r="BS238" i="10"/>
  <c r="EK238" i="10" s="1"/>
  <c r="AT237" i="9" s="1"/>
  <c r="BS237" i="10"/>
  <c r="EK237" i="10" s="1"/>
  <c r="AT236" i="9" s="1"/>
  <c r="BS236" i="10"/>
  <c r="EK236" i="10" s="1"/>
  <c r="AT235" i="9" s="1"/>
  <c r="BS235" i="10"/>
  <c r="EK235" i="10" s="1"/>
  <c r="AT234" i="9" s="1"/>
  <c r="BS234" i="10"/>
  <c r="EK234" i="10" s="1"/>
  <c r="AT233" i="9" s="1"/>
  <c r="BS233" i="10"/>
  <c r="EK233" i="10" s="1"/>
  <c r="AT232" i="9" s="1"/>
  <c r="BS232" i="10"/>
  <c r="EK232" i="10" s="1"/>
  <c r="AT231" i="9" s="1"/>
  <c r="BS231" i="10"/>
  <c r="EK231" i="10" s="1"/>
  <c r="AT230" i="9" s="1"/>
  <c r="BS230" i="10"/>
  <c r="EK230" i="10" s="1"/>
  <c r="AT229" i="9" s="1"/>
  <c r="BS229" i="10"/>
  <c r="EK229" i="10" s="1"/>
  <c r="AT228" i="9" s="1"/>
  <c r="BS228" i="10"/>
  <c r="EK228" i="10" s="1"/>
  <c r="AT227" i="9" s="1"/>
  <c r="BS227" i="10"/>
  <c r="EK227" i="10" s="1"/>
  <c r="AT226" i="9" s="1"/>
  <c r="BS226" i="10"/>
  <c r="EK226" i="10" s="1"/>
  <c r="AT225" i="9" s="1"/>
  <c r="BS225" i="10"/>
  <c r="EK225" i="10" s="1"/>
  <c r="AT224" i="9" s="1"/>
  <c r="BS224" i="10"/>
  <c r="EK224" i="10" s="1"/>
  <c r="AT223" i="9" s="1"/>
  <c r="BS223" i="10"/>
  <c r="EK223" i="10" s="1"/>
  <c r="AT222" i="9" s="1"/>
  <c r="BS222" i="10"/>
  <c r="EK222" i="10" s="1"/>
  <c r="AT221" i="9" s="1"/>
  <c r="BS221" i="10"/>
  <c r="EK221" i="10" s="1"/>
  <c r="AT220" i="9" s="1"/>
  <c r="BS220" i="10"/>
  <c r="EK220" i="10" s="1"/>
  <c r="AT219" i="9" s="1"/>
  <c r="BS219" i="10"/>
  <c r="EK219" i="10" s="1"/>
  <c r="AT218" i="9" s="1"/>
  <c r="BS218" i="10"/>
  <c r="EK218" i="10" s="1"/>
  <c r="AT217" i="9" s="1"/>
  <c r="BS217" i="10"/>
  <c r="EK217" i="10" s="1"/>
  <c r="AT216" i="9" s="1"/>
  <c r="BS216" i="10"/>
  <c r="EK216" i="10" s="1"/>
  <c r="AT215" i="9" s="1"/>
  <c r="BS215" i="10"/>
  <c r="EK215" i="10" s="1"/>
  <c r="AT214" i="9" s="1"/>
  <c r="BS214" i="10"/>
  <c r="EK214" i="10" s="1"/>
  <c r="AT213" i="9" s="1"/>
  <c r="BS213" i="10"/>
  <c r="EK213" i="10" s="1"/>
  <c r="AT212" i="9" s="1"/>
  <c r="BS212" i="10"/>
  <c r="EK212" i="10" s="1"/>
  <c r="AT211" i="9" s="1"/>
  <c r="BS211" i="10"/>
  <c r="EK211" i="10" s="1"/>
  <c r="AT210" i="9" s="1"/>
  <c r="BS210" i="10"/>
  <c r="EK210" i="10" s="1"/>
  <c r="AT209" i="9" s="1"/>
  <c r="BS209" i="10"/>
  <c r="EK209" i="10" s="1"/>
  <c r="AT208" i="9" s="1"/>
  <c r="BS208" i="10"/>
  <c r="EK208" i="10" s="1"/>
  <c r="AT207" i="9" s="1"/>
  <c r="BS207" i="10"/>
  <c r="EK207" i="10" s="1"/>
  <c r="AT206" i="9" s="1"/>
  <c r="BS206" i="10"/>
  <c r="EK206" i="10" s="1"/>
  <c r="AT205" i="9" s="1"/>
  <c r="BS205" i="10"/>
  <c r="EK205" i="10" s="1"/>
  <c r="AT204" i="9" s="1"/>
  <c r="BS204" i="10"/>
  <c r="EK204" i="10" s="1"/>
  <c r="AT203" i="9" s="1"/>
  <c r="BS203" i="10"/>
  <c r="EK203" i="10" s="1"/>
  <c r="AT202" i="9" s="1"/>
  <c r="BS202" i="10"/>
  <c r="EK202" i="10" s="1"/>
  <c r="AT201" i="9" s="1"/>
  <c r="BS201" i="10"/>
  <c r="EK201" i="10" s="1"/>
  <c r="AT200" i="9" s="1"/>
  <c r="BS200" i="10"/>
  <c r="EK200" i="10" s="1"/>
  <c r="AT199" i="9" s="1"/>
  <c r="BS199" i="10"/>
  <c r="EK199" i="10" s="1"/>
  <c r="AT198" i="9" s="1"/>
  <c r="BS198" i="10"/>
  <c r="EK198" i="10" s="1"/>
  <c r="AT197" i="9" s="1"/>
  <c r="BS197" i="10"/>
  <c r="EK197" i="10" s="1"/>
  <c r="AT196" i="9" s="1"/>
  <c r="BS196" i="10"/>
  <c r="EK196" i="10" s="1"/>
  <c r="AT195" i="9" s="1"/>
  <c r="BS195" i="10"/>
  <c r="EK195" i="10" s="1"/>
  <c r="AT194" i="9" s="1"/>
  <c r="BS194" i="10"/>
  <c r="EK194" i="10" s="1"/>
  <c r="AT193" i="9" s="1"/>
  <c r="BS193" i="10"/>
  <c r="EK193" i="10" s="1"/>
  <c r="AT192" i="9" s="1"/>
  <c r="BS192" i="10"/>
  <c r="EK192" i="10" s="1"/>
  <c r="AT191" i="9" s="1"/>
  <c r="BS191" i="10"/>
  <c r="EK191" i="10" s="1"/>
  <c r="AT190" i="9" s="1"/>
  <c r="BS190" i="10"/>
  <c r="EK190" i="10" s="1"/>
  <c r="AT189" i="9" s="1"/>
  <c r="BS189" i="10"/>
  <c r="EK189" i="10" s="1"/>
  <c r="AT188" i="9" s="1"/>
  <c r="BS188" i="10"/>
  <c r="EK188" i="10" s="1"/>
  <c r="AT187" i="9" s="1"/>
  <c r="BS187" i="10"/>
  <c r="EK187" i="10" s="1"/>
  <c r="AT186" i="9" s="1"/>
  <c r="BS186" i="10"/>
  <c r="EK186" i="10" s="1"/>
  <c r="AT185" i="9" s="1"/>
  <c r="BS185" i="10"/>
  <c r="EK185" i="10" s="1"/>
  <c r="AT184" i="9" s="1"/>
  <c r="BS184" i="10"/>
  <c r="EK184" i="10" s="1"/>
  <c r="AT183" i="9" s="1"/>
  <c r="BS183" i="10"/>
  <c r="EK183" i="10" s="1"/>
  <c r="AT182" i="9" s="1"/>
  <c r="BS182" i="10"/>
  <c r="EK182" i="10" s="1"/>
  <c r="AT181" i="9" s="1"/>
  <c r="BS181" i="10"/>
  <c r="EK181" i="10" s="1"/>
  <c r="AT180" i="9" s="1"/>
  <c r="BS180" i="10"/>
  <c r="EK180" i="10" s="1"/>
  <c r="AT179" i="9" s="1"/>
  <c r="BS179" i="10"/>
  <c r="EK179" i="10" s="1"/>
  <c r="AT178" i="9" s="1"/>
  <c r="BS178" i="10"/>
  <c r="EK178" i="10" s="1"/>
  <c r="AT177" i="9" s="1"/>
  <c r="BS177" i="10"/>
  <c r="EK177" i="10" s="1"/>
  <c r="AT176" i="9" s="1"/>
  <c r="BS176" i="10"/>
  <c r="EK176" i="10" s="1"/>
  <c r="AT175" i="9" s="1"/>
  <c r="BS175" i="10"/>
  <c r="EK175" i="10" s="1"/>
  <c r="AT174" i="9" s="1"/>
  <c r="BS174" i="10"/>
  <c r="EK174" i="10" s="1"/>
  <c r="AT173" i="9" s="1"/>
  <c r="BS173" i="10"/>
  <c r="EK173" i="10" s="1"/>
  <c r="AT172" i="9" s="1"/>
  <c r="BS172" i="10"/>
  <c r="EK172" i="10" s="1"/>
  <c r="AT171" i="9" s="1"/>
  <c r="BS171" i="10"/>
  <c r="EK171" i="10" s="1"/>
  <c r="AT170" i="9" s="1"/>
  <c r="BS170" i="10"/>
  <c r="EK170" i="10" s="1"/>
  <c r="AT169" i="9" s="1"/>
  <c r="BS169" i="10"/>
  <c r="EK169" i="10" s="1"/>
  <c r="AT168" i="9" s="1"/>
  <c r="BS168" i="10"/>
  <c r="EK168" i="10" s="1"/>
  <c r="AT167" i="9" s="1"/>
  <c r="BS167" i="10"/>
  <c r="EK167" i="10" s="1"/>
  <c r="AT166" i="9" s="1"/>
  <c r="BS166" i="10"/>
  <c r="EK166" i="10" s="1"/>
  <c r="AT165" i="9" s="1"/>
  <c r="BS165" i="10"/>
  <c r="EK165" i="10" s="1"/>
  <c r="AT164" i="9" s="1"/>
  <c r="BS164" i="10"/>
  <c r="EK164" i="10" s="1"/>
  <c r="AT163" i="9" s="1"/>
  <c r="BS163" i="10"/>
  <c r="EK163" i="10" s="1"/>
  <c r="AT162" i="9" s="1"/>
  <c r="BS162" i="10"/>
  <c r="EK162" i="10" s="1"/>
  <c r="AT161" i="9" s="1"/>
  <c r="BS161" i="10"/>
  <c r="EK161" i="10" s="1"/>
  <c r="AT160" i="9" s="1"/>
  <c r="BS160" i="10"/>
  <c r="EK160" i="10" s="1"/>
  <c r="AT159" i="9" s="1"/>
  <c r="BS159" i="10"/>
  <c r="EK159" i="10" s="1"/>
  <c r="AT158" i="9" s="1"/>
  <c r="BS158" i="10"/>
  <c r="EK158" i="10" s="1"/>
  <c r="AT157" i="9" s="1"/>
  <c r="BS157" i="10"/>
  <c r="EK157" i="10" s="1"/>
  <c r="AT156" i="9" s="1"/>
  <c r="BS156" i="10"/>
  <c r="EK156" i="10" s="1"/>
  <c r="AT155" i="9" s="1"/>
  <c r="BS155" i="10"/>
  <c r="EK155" i="10" s="1"/>
  <c r="AT154" i="9" s="1"/>
  <c r="BS154" i="10"/>
  <c r="EK154" i="10" s="1"/>
  <c r="AT153" i="9" s="1"/>
  <c r="BS153" i="10"/>
  <c r="EK153" i="10" s="1"/>
  <c r="AT152" i="9" s="1"/>
  <c r="BS152" i="10"/>
  <c r="EK152" i="10" s="1"/>
  <c r="AT151" i="9" s="1"/>
  <c r="BS151" i="10"/>
  <c r="EK151" i="10" s="1"/>
  <c r="AT150" i="9" s="1"/>
  <c r="BS150" i="10"/>
  <c r="EK150" i="10" s="1"/>
  <c r="AT149" i="9" s="1"/>
  <c r="BS149" i="10"/>
  <c r="EK149" i="10" s="1"/>
  <c r="AT148" i="9" s="1"/>
  <c r="BS148" i="10"/>
  <c r="EK148" i="10" s="1"/>
  <c r="AT147" i="9" s="1"/>
  <c r="BS147" i="10"/>
  <c r="EK147" i="10" s="1"/>
  <c r="AT146" i="9" s="1"/>
  <c r="BS146" i="10"/>
  <c r="EK146" i="10" s="1"/>
  <c r="AT145" i="9" s="1"/>
  <c r="BS145" i="10"/>
  <c r="EK145" i="10" s="1"/>
  <c r="AT144" i="9" s="1"/>
  <c r="BS144" i="10"/>
  <c r="EK144" i="10" s="1"/>
  <c r="AT143" i="9" s="1"/>
  <c r="BS143" i="10"/>
  <c r="EK143" i="10" s="1"/>
  <c r="AT142" i="9" s="1"/>
  <c r="BS142" i="10"/>
  <c r="EK142" i="10" s="1"/>
  <c r="AT141" i="9" s="1"/>
  <c r="BS141" i="10"/>
  <c r="EK141" i="10" s="1"/>
  <c r="AT140" i="9" s="1"/>
  <c r="BS140" i="10"/>
  <c r="EK140" i="10" s="1"/>
  <c r="AT139" i="9" s="1"/>
  <c r="BS139" i="10"/>
  <c r="EK139" i="10" s="1"/>
  <c r="AT138" i="9" s="1"/>
  <c r="BS138" i="10"/>
  <c r="EK138" i="10" s="1"/>
  <c r="AT137" i="9" s="1"/>
  <c r="BS137" i="10"/>
  <c r="EK137" i="10" s="1"/>
  <c r="AT136" i="9" s="1"/>
  <c r="BS136" i="10"/>
  <c r="EK136" i="10" s="1"/>
  <c r="AT135" i="9" s="1"/>
  <c r="BS135" i="10"/>
  <c r="EK135" i="10" s="1"/>
  <c r="AT134" i="9" s="1"/>
  <c r="BS134" i="10"/>
  <c r="EK134" i="10" s="1"/>
  <c r="AT133" i="9" s="1"/>
  <c r="BS133" i="10"/>
  <c r="EK133" i="10" s="1"/>
  <c r="AT132" i="9" s="1"/>
  <c r="BS132" i="10"/>
  <c r="EK132" i="10" s="1"/>
  <c r="AT131" i="9" s="1"/>
  <c r="BS131" i="10"/>
  <c r="EK131" i="10" s="1"/>
  <c r="AT130" i="9" s="1"/>
  <c r="BS130" i="10"/>
  <c r="EK130" i="10" s="1"/>
  <c r="AT129" i="9" s="1"/>
  <c r="BS129" i="10"/>
  <c r="EK129" i="10" s="1"/>
  <c r="AT128" i="9" s="1"/>
  <c r="BS128" i="10"/>
  <c r="EK128" i="10" s="1"/>
  <c r="AT127" i="9" s="1"/>
  <c r="BS127" i="10"/>
  <c r="EK127" i="10" s="1"/>
  <c r="AT126" i="9" s="1"/>
  <c r="BS126" i="10"/>
  <c r="EK126" i="10" s="1"/>
  <c r="AT125" i="9" s="1"/>
  <c r="BS125" i="10"/>
  <c r="EK125" i="10" s="1"/>
  <c r="AT124" i="9" s="1"/>
  <c r="BS124" i="10"/>
  <c r="EK124" i="10" s="1"/>
  <c r="AT123" i="9" s="1"/>
  <c r="BS123" i="10"/>
  <c r="EK123" i="10" s="1"/>
  <c r="AT122" i="9" s="1"/>
  <c r="BS122" i="10"/>
  <c r="EK122" i="10" s="1"/>
  <c r="AT121" i="9" s="1"/>
  <c r="BS121" i="10"/>
  <c r="EK121" i="10" s="1"/>
  <c r="AT120" i="9" s="1"/>
  <c r="BS120" i="10"/>
  <c r="EK120" i="10" s="1"/>
  <c r="AT119" i="9" s="1"/>
  <c r="BS119" i="10"/>
  <c r="EK119" i="10" s="1"/>
  <c r="AT118" i="9" s="1"/>
  <c r="BS118" i="10"/>
  <c r="EK118" i="10" s="1"/>
  <c r="AT117" i="9" s="1"/>
  <c r="BS117" i="10"/>
  <c r="EK117" i="10" s="1"/>
  <c r="AT116" i="9" s="1"/>
  <c r="BS116" i="10"/>
  <c r="EK116" i="10" s="1"/>
  <c r="AT115" i="9" s="1"/>
  <c r="BS115" i="10"/>
  <c r="EK115" i="10" s="1"/>
  <c r="AT114" i="9" s="1"/>
  <c r="BS114" i="10"/>
  <c r="EK114" i="10" s="1"/>
  <c r="AT113" i="9" s="1"/>
  <c r="BS113" i="10"/>
  <c r="EK113" i="10" s="1"/>
  <c r="AT112" i="9" s="1"/>
  <c r="BS112" i="10"/>
  <c r="EK112" i="10" s="1"/>
  <c r="AT111" i="9" s="1"/>
  <c r="BS111" i="10"/>
  <c r="EK111" i="10" s="1"/>
  <c r="AT110" i="9" s="1"/>
  <c r="BS110" i="10"/>
  <c r="EK110" i="10" s="1"/>
  <c r="AT109" i="9" s="1"/>
  <c r="BS109" i="10"/>
  <c r="EK109" i="10" s="1"/>
  <c r="AT108" i="9" s="1"/>
  <c r="BS108" i="10"/>
  <c r="EK108" i="10" s="1"/>
  <c r="AT107" i="9" s="1"/>
  <c r="BS107" i="10"/>
  <c r="EK107" i="10" s="1"/>
  <c r="AT106" i="9" s="1"/>
  <c r="BS106" i="10"/>
  <c r="EK106" i="10" s="1"/>
  <c r="AT105" i="9" s="1"/>
  <c r="BS105" i="10"/>
  <c r="EK105" i="10" s="1"/>
  <c r="AT104" i="9" s="1"/>
  <c r="BS104" i="10"/>
  <c r="EK104" i="10" s="1"/>
  <c r="AT103" i="9" s="1"/>
  <c r="BS103" i="10"/>
  <c r="EK103" i="10" s="1"/>
  <c r="AT102" i="9" s="1"/>
  <c r="BS102" i="10"/>
  <c r="EK102" i="10" s="1"/>
  <c r="AT101" i="9" s="1"/>
  <c r="BS101" i="10"/>
  <c r="EK101" i="10" s="1"/>
  <c r="AT100" i="9" s="1"/>
  <c r="BS100" i="10"/>
  <c r="EK100" i="10" s="1"/>
  <c r="AT99" i="9" s="1"/>
  <c r="BS99" i="10"/>
  <c r="EK99" i="10" s="1"/>
  <c r="AT98" i="9" s="1"/>
  <c r="BS98" i="10"/>
  <c r="EK98" i="10" s="1"/>
  <c r="AT97" i="9" s="1"/>
  <c r="BS97" i="10"/>
  <c r="EK97" i="10" s="1"/>
  <c r="AT96" i="9" s="1"/>
  <c r="BS96" i="10"/>
  <c r="EK96" i="10" s="1"/>
  <c r="AT95" i="9" s="1"/>
  <c r="BS95" i="10"/>
  <c r="EK95" i="10" s="1"/>
  <c r="AT94" i="9" s="1"/>
  <c r="BS94" i="10"/>
  <c r="EK94" i="10" s="1"/>
  <c r="AT93" i="9" s="1"/>
  <c r="BS93" i="10"/>
  <c r="EK93" i="10" s="1"/>
  <c r="AT92" i="9" s="1"/>
  <c r="BS92" i="10"/>
  <c r="EK92" i="10" s="1"/>
  <c r="AT91" i="9" s="1"/>
  <c r="BS91" i="10"/>
  <c r="EK91" i="10" s="1"/>
  <c r="AT90" i="9" s="1"/>
  <c r="BS90" i="10"/>
  <c r="EK90" i="10" s="1"/>
  <c r="AT89" i="9" s="1"/>
  <c r="BS89" i="10"/>
  <c r="EK89" i="10" s="1"/>
  <c r="AT88" i="9" s="1"/>
  <c r="BS88" i="10"/>
  <c r="EK88" i="10" s="1"/>
  <c r="AT87" i="9" s="1"/>
  <c r="BS87" i="10"/>
  <c r="EK87" i="10" s="1"/>
  <c r="AT86" i="9" s="1"/>
  <c r="BS86" i="10"/>
  <c r="EK86" i="10" s="1"/>
  <c r="AT85" i="9" s="1"/>
  <c r="BS85" i="10"/>
  <c r="EK85" i="10" s="1"/>
  <c r="AT84" i="9" s="1"/>
  <c r="BS84" i="10"/>
  <c r="EK84" i="10" s="1"/>
  <c r="AT83" i="9" s="1"/>
  <c r="BS83" i="10"/>
  <c r="EK83" i="10" s="1"/>
  <c r="AT82" i="9" s="1"/>
  <c r="BS82" i="10"/>
  <c r="EK82" i="10" s="1"/>
  <c r="AT81" i="9" s="1"/>
  <c r="BS81" i="10"/>
  <c r="EK81" i="10" s="1"/>
  <c r="AT80" i="9" s="1"/>
  <c r="BS80" i="10"/>
  <c r="EK80" i="10" s="1"/>
  <c r="AT79" i="9" s="1"/>
  <c r="BS79" i="10"/>
  <c r="EK79" i="10" s="1"/>
  <c r="AT78" i="9" s="1"/>
  <c r="BS78" i="10"/>
  <c r="EK78" i="10" s="1"/>
  <c r="AT77" i="9" s="1"/>
  <c r="BS77" i="10"/>
  <c r="EK77" i="10" s="1"/>
  <c r="AT76" i="9" s="1"/>
  <c r="BS76" i="10"/>
  <c r="EK76" i="10" s="1"/>
  <c r="AT75" i="9" s="1"/>
  <c r="BS75" i="10"/>
  <c r="EK75" i="10" s="1"/>
  <c r="AT74" i="9" s="1"/>
  <c r="BS74" i="10"/>
  <c r="EK74" i="10" s="1"/>
  <c r="AT73" i="9" s="1"/>
  <c r="BS73" i="10"/>
  <c r="EK73" i="10" s="1"/>
  <c r="AT72" i="9" s="1"/>
  <c r="BS72" i="10"/>
  <c r="EK72" i="10" s="1"/>
  <c r="AT71" i="9" s="1"/>
  <c r="BS71" i="10"/>
  <c r="EK71" i="10" s="1"/>
  <c r="AT70" i="9" s="1"/>
  <c r="BS70" i="10"/>
  <c r="EK70" i="10" s="1"/>
  <c r="AT69" i="9" s="1"/>
  <c r="BS69" i="10"/>
  <c r="EK69" i="10" s="1"/>
  <c r="AT68" i="9" s="1"/>
  <c r="BS68" i="10"/>
  <c r="EK68" i="10" s="1"/>
  <c r="AT67" i="9" s="1"/>
  <c r="BS67" i="10"/>
  <c r="EK67" i="10" s="1"/>
  <c r="AT66" i="9" s="1"/>
  <c r="BS66" i="10"/>
  <c r="EK66" i="10" s="1"/>
  <c r="AT65" i="9" s="1"/>
  <c r="BS65" i="10"/>
  <c r="EK65" i="10" s="1"/>
  <c r="AT64" i="9" s="1"/>
  <c r="BS64" i="10"/>
  <c r="EK64" i="10" s="1"/>
  <c r="AT63" i="9" s="1"/>
  <c r="BS63" i="10"/>
  <c r="EK63" i="10" s="1"/>
  <c r="AT62" i="9" s="1"/>
  <c r="BS62" i="10"/>
  <c r="EK62" i="10" s="1"/>
  <c r="AT61" i="9" s="1"/>
  <c r="BS61" i="10"/>
  <c r="EK61" i="10" s="1"/>
  <c r="AT60" i="9" s="1"/>
  <c r="BS60" i="10"/>
  <c r="EK60" i="10" s="1"/>
  <c r="AT59" i="9" s="1"/>
  <c r="BS59" i="10"/>
  <c r="EK59" i="10" s="1"/>
  <c r="AT58" i="9" s="1"/>
  <c r="BS58" i="10"/>
  <c r="EK58" i="10" s="1"/>
  <c r="AT57" i="9" s="1"/>
  <c r="BS57" i="10"/>
  <c r="EK57" i="10" s="1"/>
  <c r="AT56" i="9" s="1"/>
  <c r="BS56" i="10"/>
  <c r="EK56" i="10" s="1"/>
  <c r="AT55" i="9" s="1"/>
  <c r="BS55" i="10"/>
  <c r="EK55" i="10" s="1"/>
  <c r="AT54" i="9" s="1"/>
  <c r="BS54" i="10"/>
  <c r="EK54" i="10" s="1"/>
  <c r="AT53" i="9" s="1"/>
  <c r="BS53" i="10"/>
  <c r="EK53" i="10" s="1"/>
  <c r="AT52" i="9" s="1"/>
  <c r="BS52" i="10"/>
  <c r="EK52" i="10" s="1"/>
  <c r="AT51" i="9" s="1"/>
  <c r="BS51" i="10"/>
  <c r="EK51" i="10" s="1"/>
  <c r="AT50" i="9" s="1"/>
  <c r="BS50" i="10"/>
  <c r="EK50" i="10" s="1"/>
  <c r="AT49" i="9" s="1"/>
  <c r="BS49" i="10"/>
  <c r="EK49" i="10" s="1"/>
  <c r="AT48" i="9" s="1"/>
  <c r="BS48" i="10"/>
  <c r="EK48" i="10" s="1"/>
  <c r="AT47" i="9" s="1"/>
  <c r="BS47" i="10"/>
  <c r="EK47" i="10" s="1"/>
  <c r="AT46" i="9" s="1"/>
  <c r="BS46" i="10"/>
  <c r="EK46" i="10" s="1"/>
  <c r="AT45" i="9" s="1"/>
  <c r="BS45" i="10"/>
  <c r="EK45" i="10" s="1"/>
  <c r="AT44" i="9" s="1"/>
  <c r="BS44" i="10"/>
  <c r="EK44" i="10" s="1"/>
  <c r="AT43" i="9" s="1"/>
  <c r="BS43" i="10"/>
  <c r="EK43" i="10" s="1"/>
  <c r="AT42" i="9" s="1"/>
  <c r="BS42" i="10"/>
  <c r="EK42" i="10" s="1"/>
  <c r="AT41" i="9" s="1"/>
  <c r="BS41" i="10"/>
  <c r="EK41" i="10" s="1"/>
  <c r="AT40" i="9" s="1"/>
  <c r="BS40" i="10"/>
  <c r="EK40" i="10" s="1"/>
  <c r="AT39" i="9" s="1"/>
  <c r="BS39" i="10"/>
  <c r="EK39" i="10" s="1"/>
  <c r="AT38" i="9" s="1"/>
  <c r="BS38" i="10"/>
  <c r="EK38" i="10" s="1"/>
  <c r="AT37" i="9" s="1"/>
  <c r="BS37" i="10"/>
  <c r="EK37" i="10" s="1"/>
  <c r="AT36" i="9" s="1"/>
  <c r="BS36" i="10"/>
  <c r="EK36" i="10" s="1"/>
  <c r="AT35" i="9" s="1"/>
  <c r="BS35" i="10"/>
  <c r="EK35" i="10" s="1"/>
  <c r="AT34" i="9" s="1"/>
  <c r="BS34" i="10"/>
  <c r="EK34" i="10" s="1"/>
  <c r="AT33" i="9" s="1"/>
  <c r="BS33" i="10"/>
  <c r="EK33" i="10" s="1"/>
  <c r="AT32" i="9" s="1"/>
  <c r="BS32" i="10"/>
  <c r="EK32" i="10" s="1"/>
  <c r="AT31" i="9" s="1"/>
  <c r="BS31" i="10"/>
  <c r="EK31" i="10" s="1"/>
  <c r="AT30" i="9" s="1"/>
  <c r="BS30" i="10"/>
  <c r="EK30" i="10" s="1"/>
  <c r="AT29" i="9" s="1"/>
  <c r="BS29" i="10"/>
  <c r="EK29" i="10" s="1"/>
  <c r="AT28" i="9" s="1"/>
  <c r="BS28" i="10"/>
  <c r="EK28" i="10" s="1"/>
  <c r="AT27" i="9" s="1"/>
  <c r="BS27" i="10"/>
  <c r="EK27" i="10" s="1"/>
  <c r="AT26" i="9" s="1"/>
  <c r="BS26" i="10"/>
  <c r="EK26" i="10" s="1"/>
  <c r="AT25" i="9" s="1"/>
  <c r="BS25" i="10"/>
  <c r="EK25" i="10" s="1"/>
  <c r="AT24" i="9" s="1"/>
  <c r="BS24" i="10"/>
  <c r="EK24" i="10" s="1"/>
  <c r="AT23" i="9" s="1"/>
  <c r="BC24" i="10"/>
  <c r="DX24" i="10" s="1"/>
  <c r="BS23" i="10"/>
  <c r="EK23" i="10" s="1"/>
  <c r="AT22" i="9" s="1"/>
  <c r="BC23" i="10"/>
  <c r="DX23" i="10" s="1"/>
  <c r="BS22" i="10"/>
  <c r="EK22" i="10" s="1"/>
  <c r="AT21" i="9" s="1"/>
  <c r="BC22" i="10"/>
  <c r="DX22" i="10" s="1"/>
  <c r="BS21" i="10"/>
  <c r="EK21" i="10" s="1"/>
  <c r="AT20" i="9" s="1"/>
  <c r="BC21" i="10"/>
  <c r="DX21" i="10" s="1"/>
  <c r="BS20" i="10"/>
  <c r="EK20" i="10" s="1"/>
  <c r="AT19" i="9" s="1"/>
  <c r="BC20" i="10"/>
  <c r="DX20" i="10" s="1"/>
  <c r="BS19" i="10"/>
  <c r="EK19" i="10" s="1"/>
  <c r="AT18" i="9" s="1"/>
  <c r="BC19" i="10"/>
  <c r="DX19" i="10" s="1"/>
  <c r="BS18" i="10"/>
  <c r="EK18" i="10" s="1"/>
  <c r="AT17" i="9" s="1"/>
  <c r="BC18" i="10"/>
  <c r="DX18" i="10" s="1"/>
  <c r="BS17" i="10"/>
  <c r="EK17" i="10" s="1"/>
  <c r="AT16" i="9" s="1"/>
  <c r="BC17" i="10"/>
  <c r="DX17" i="10" s="1"/>
  <c r="BS16" i="10"/>
  <c r="EK16" i="10" s="1"/>
  <c r="AT15" i="9" s="1"/>
  <c r="BC16" i="10"/>
  <c r="DX16" i="10" s="1"/>
  <c r="BS15" i="10"/>
  <c r="EK15" i="10" s="1"/>
  <c r="AT14" i="9" s="1"/>
  <c r="BC15" i="10"/>
  <c r="DX15" i="10" s="1"/>
  <c r="BS14" i="10"/>
  <c r="EK14" i="10" s="1"/>
  <c r="AT13" i="9" s="1"/>
  <c r="BC14" i="10"/>
  <c r="DX14" i="10" s="1"/>
  <c r="BS13" i="10"/>
  <c r="EK13" i="10" s="1"/>
  <c r="AT12" i="9" s="1"/>
  <c r="BC13" i="10"/>
  <c r="DX13" i="10" s="1"/>
  <c r="BS12" i="10"/>
  <c r="EK12" i="10" s="1"/>
  <c r="AT11" i="9" s="1"/>
  <c r="BC12" i="10"/>
  <c r="DX12" i="10" s="1"/>
  <c r="BS11" i="10"/>
  <c r="EK11" i="10" s="1"/>
  <c r="AT10" i="9" s="1"/>
  <c r="BC11" i="10"/>
  <c r="DX11" i="10" s="1"/>
  <c r="BS10" i="10"/>
  <c r="EK10" i="10" s="1"/>
  <c r="AT9" i="9" s="1"/>
  <c r="BC10" i="10"/>
  <c r="DX10" i="10" s="1"/>
  <c r="BS9" i="10"/>
  <c r="EK9" i="10" s="1"/>
  <c r="AT8" i="9" s="1"/>
  <c r="BC9" i="10"/>
  <c r="DX9" i="10" s="1"/>
  <c r="BS8" i="10"/>
  <c r="EK8" i="10" s="1"/>
  <c r="AT7" i="9" s="1"/>
  <c r="BC8" i="10"/>
  <c r="DX8" i="10" s="1"/>
  <c r="EN7" i="10"/>
  <c r="EO7" i="10" s="1"/>
  <c r="BS7" i="10"/>
  <c r="BN7" i="10"/>
  <c r="BC7" i="10"/>
  <c r="BA7" i="10"/>
  <c r="BH7" i="15" s="1"/>
  <c r="BI7" i="15" s="1"/>
  <c r="DT7" i="10" s="1"/>
  <c r="AK6" i="9" s="1"/>
  <c r="BQ6" i="10"/>
  <c r="DB4" i="10"/>
  <c r="B24" i="6" s="1"/>
  <c r="AH4" i="11"/>
  <c r="E6" i="9"/>
  <c r="E7" i="9" s="1"/>
  <c r="E8" i="9" s="1"/>
  <c r="E9" i="9" s="1"/>
  <c r="E10" i="9" s="1"/>
  <c r="E11" i="9" s="1"/>
  <c r="E12" i="9" s="1"/>
  <c r="E13" i="9" s="1"/>
  <c r="E14" i="9" s="1"/>
  <c r="E15" i="9" s="1"/>
  <c r="E16" i="9" s="1"/>
  <c r="E17" i="9" s="1"/>
  <c r="E18" i="9" s="1"/>
  <c r="E19" i="9" s="1"/>
  <c r="E20" i="9" s="1"/>
  <c r="E21" i="9" s="1"/>
  <c r="E22" i="9" s="1"/>
  <c r="E23" i="9" s="1"/>
  <c r="E24" i="9" s="1"/>
  <c r="E25" i="9" s="1"/>
  <c r="E26" i="9" s="1"/>
  <c r="E27" i="9" s="1"/>
  <c r="E28" i="9" s="1"/>
  <c r="E29" i="9" s="1"/>
  <c r="E30" i="9" s="1"/>
  <c r="E31" i="9" s="1"/>
  <c r="E32" i="9" s="1"/>
  <c r="E33" i="9" s="1"/>
  <c r="E34" i="9" s="1"/>
  <c r="E35" i="9" s="1"/>
  <c r="E36" i="9" s="1"/>
  <c r="E37" i="9" s="1"/>
  <c r="E38" i="9" s="1"/>
  <c r="E39" i="9" s="1"/>
  <c r="E40" i="9" s="1"/>
  <c r="E41" i="9" s="1"/>
  <c r="E42" i="9" s="1"/>
  <c r="E43" i="9" s="1"/>
  <c r="E44" i="9" s="1"/>
  <c r="E45" i="9" s="1"/>
  <c r="E46" i="9" s="1"/>
  <c r="E47" i="9" s="1"/>
  <c r="E48" i="9" s="1"/>
  <c r="E49" i="9" s="1"/>
  <c r="E50" i="9" s="1"/>
  <c r="E51" i="9" s="1"/>
  <c r="E52" i="9" s="1"/>
  <c r="E53" i="9" s="1"/>
  <c r="E54" i="9" s="1"/>
  <c r="E55" i="9" s="1"/>
  <c r="E56" i="9" s="1"/>
  <c r="E57" i="9" s="1"/>
  <c r="E58" i="9" s="1"/>
  <c r="E59" i="9" s="1"/>
  <c r="E60" i="9" s="1"/>
  <c r="E61" i="9" s="1"/>
  <c r="E62" i="9" s="1"/>
  <c r="E63" i="9" s="1"/>
  <c r="E64" i="9" s="1"/>
  <c r="E65" i="9" s="1"/>
  <c r="E66" i="9" s="1"/>
  <c r="E67" i="9" s="1"/>
  <c r="E68" i="9" s="1"/>
  <c r="E69" i="9" s="1"/>
  <c r="E70" i="9" s="1"/>
  <c r="E71" i="9" s="1"/>
  <c r="E72" i="9" s="1"/>
  <c r="E73" i="9" s="1"/>
  <c r="E74" i="9" s="1"/>
  <c r="E75" i="9" s="1"/>
  <c r="E76" i="9" s="1"/>
  <c r="E77" i="9" s="1"/>
  <c r="E78" i="9" s="1"/>
  <c r="E79" i="9" s="1"/>
  <c r="E80" i="9" s="1"/>
  <c r="E81" i="9" s="1"/>
  <c r="E82" i="9" s="1"/>
  <c r="E83" i="9" s="1"/>
  <c r="E84" i="9" s="1"/>
  <c r="E85" i="9" s="1"/>
  <c r="E86" i="9" s="1"/>
  <c r="E87" i="9" s="1"/>
  <c r="E88" i="9" s="1"/>
  <c r="E89" i="9" s="1"/>
  <c r="E90" i="9" s="1"/>
  <c r="E91" i="9" s="1"/>
  <c r="E92" i="9" s="1"/>
  <c r="E93" i="9" s="1"/>
  <c r="E94" i="9" s="1"/>
  <c r="E95" i="9" s="1"/>
  <c r="E96" i="9" s="1"/>
  <c r="E97" i="9" s="1"/>
  <c r="E98" i="9" s="1"/>
  <c r="E99" i="9" s="1"/>
  <c r="E100" i="9" s="1"/>
  <c r="E101" i="9" s="1"/>
  <c r="E102" i="9" s="1"/>
  <c r="E103" i="9" s="1"/>
  <c r="E104" i="9" s="1"/>
  <c r="E105" i="9" s="1"/>
  <c r="E106" i="9" s="1"/>
  <c r="E107" i="9" s="1"/>
  <c r="E108" i="9" s="1"/>
  <c r="E109" i="9" s="1"/>
  <c r="E110" i="9" s="1"/>
  <c r="E111" i="9" s="1"/>
  <c r="E112" i="9" s="1"/>
  <c r="E113" i="9" s="1"/>
  <c r="E114" i="9" s="1"/>
  <c r="E115" i="9" s="1"/>
  <c r="E116" i="9" s="1"/>
  <c r="E117" i="9" s="1"/>
  <c r="E118" i="9" s="1"/>
  <c r="E119" i="9" s="1"/>
  <c r="E120" i="9" s="1"/>
  <c r="E121" i="9" s="1"/>
  <c r="E122" i="9" s="1"/>
  <c r="E123" i="9" s="1"/>
  <c r="E124" i="9" s="1"/>
  <c r="E125" i="9" s="1"/>
  <c r="E126" i="9" s="1"/>
  <c r="E127" i="9" s="1"/>
  <c r="E128" i="9" s="1"/>
  <c r="E129" i="9" s="1"/>
  <c r="E130" i="9" s="1"/>
  <c r="E131" i="9" s="1"/>
  <c r="E132" i="9" s="1"/>
  <c r="E133" i="9" s="1"/>
  <c r="E134" i="9" s="1"/>
  <c r="E135" i="9" s="1"/>
  <c r="E136" i="9" s="1"/>
  <c r="E137" i="9" s="1"/>
  <c r="E138" i="9" s="1"/>
  <c r="E139" i="9" s="1"/>
  <c r="E140" i="9" s="1"/>
  <c r="E141" i="9" s="1"/>
  <c r="E142" i="9" s="1"/>
  <c r="E143" i="9" s="1"/>
  <c r="E144" i="9" s="1"/>
  <c r="E145" i="9" s="1"/>
  <c r="E146" i="9" s="1"/>
  <c r="E147" i="9" s="1"/>
  <c r="E148" i="9" s="1"/>
  <c r="E149" i="9" s="1"/>
  <c r="E150" i="9" s="1"/>
  <c r="E151" i="9" s="1"/>
  <c r="E152" i="9" s="1"/>
  <c r="E153" i="9" s="1"/>
  <c r="E154" i="9" s="1"/>
  <c r="E155" i="9" s="1"/>
  <c r="E156" i="9" s="1"/>
  <c r="E157" i="9" s="1"/>
  <c r="E158" i="9" s="1"/>
  <c r="E159" i="9" s="1"/>
  <c r="E160" i="9" s="1"/>
  <c r="E161" i="9" s="1"/>
  <c r="E162" i="9" s="1"/>
  <c r="E163" i="9" s="1"/>
  <c r="E164" i="9" s="1"/>
  <c r="E165" i="9" s="1"/>
  <c r="E166" i="9" s="1"/>
  <c r="E167" i="9" s="1"/>
  <c r="E168" i="9" s="1"/>
  <c r="E169" i="9" s="1"/>
  <c r="E170" i="9" s="1"/>
  <c r="E171" i="9" s="1"/>
  <c r="E172" i="9" s="1"/>
  <c r="E173" i="9" s="1"/>
  <c r="E174" i="9" s="1"/>
  <c r="E175" i="9" s="1"/>
  <c r="E176" i="9" s="1"/>
  <c r="E177" i="9" s="1"/>
  <c r="E178" i="9" s="1"/>
  <c r="E179" i="9" s="1"/>
  <c r="E180" i="9" s="1"/>
  <c r="E181" i="9" s="1"/>
  <c r="E182" i="9" s="1"/>
  <c r="E183" i="9" s="1"/>
  <c r="E184" i="9" s="1"/>
  <c r="E185" i="9" s="1"/>
  <c r="E186" i="9" s="1"/>
  <c r="E187" i="9" s="1"/>
  <c r="E188" i="9" s="1"/>
  <c r="E189" i="9" s="1"/>
  <c r="E190" i="9" s="1"/>
  <c r="E191" i="9" s="1"/>
  <c r="E192" i="9" s="1"/>
  <c r="E193" i="9" s="1"/>
  <c r="E194" i="9" s="1"/>
  <c r="E195" i="9" s="1"/>
  <c r="E196" i="9" s="1"/>
  <c r="E197" i="9" s="1"/>
  <c r="E198" i="9" s="1"/>
  <c r="E199" i="9" s="1"/>
  <c r="E200" i="9" s="1"/>
  <c r="E201" i="9" s="1"/>
  <c r="E202" i="9" s="1"/>
  <c r="E203" i="9" s="1"/>
  <c r="E204" i="9" s="1"/>
  <c r="E205" i="9" s="1"/>
  <c r="E206" i="9" s="1"/>
  <c r="E207" i="9" s="1"/>
  <c r="E208" i="9" s="1"/>
  <c r="E209" i="9" s="1"/>
  <c r="E210" i="9" s="1"/>
  <c r="E211" i="9" s="1"/>
  <c r="E212" i="9" s="1"/>
  <c r="E213" i="9" s="1"/>
  <c r="E214" i="9" s="1"/>
  <c r="E215" i="9" s="1"/>
  <c r="E216" i="9" s="1"/>
  <c r="E217" i="9" s="1"/>
  <c r="E218" i="9" s="1"/>
  <c r="E219" i="9" s="1"/>
  <c r="E220" i="9" s="1"/>
  <c r="E221" i="9" s="1"/>
  <c r="E222" i="9" s="1"/>
  <c r="E223" i="9" s="1"/>
  <c r="E224" i="9" s="1"/>
  <c r="E225" i="9" s="1"/>
  <c r="E226" i="9" s="1"/>
  <c r="E227" i="9" s="1"/>
  <c r="E228" i="9" s="1"/>
  <c r="E229" i="9" s="1"/>
  <c r="E230" i="9" s="1"/>
  <c r="E231" i="9" s="1"/>
  <c r="E232" i="9" s="1"/>
  <c r="E233" i="9" s="1"/>
  <c r="E234" i="9" s="1"/>
  <c r="E235" i="9" s="1"/>
  <c r="E236" i="9" s="1"/>
  <c r="E237" i="9" s="1"/>
  <c r="E238" i="9" s="1"/>
  <c r="E239" i="9" s="1"/>
  <c r="E240" i="9" s="1"/>
  <c r="E241" i="9" s="1"/>
  <c r="E242" i="9" s="1"/>
  <c r="E243" i="9" s="1"/>
  <c r="E244" i="9" s="1"/>
  <c r="E245" i="9" s="1"/>
  <c r="E246" i="9" s="1"/>
  <c r="E247" i="9" s="1"/>
  <c r="E248" i="9" s="1"/>
  <c r="E249" i="9" s="1"/>
  <c r="E250" i="9" s="1"/>
  <c r="E251" i="9" s="1"/>
  <c r="E252" i="9" s="1"/>
  <c r="E253" i="9" s="1"/>
  <c r="E254" i="9" s="1"/>
  <c r="E255" i="9" s="1"/>
  <c r="E256" i="9" s="1"/>
  <c r="E257" i="9" s="1"/>
  <c r="E258" i="9" s="1"/>
  <c r="E259" i="9" s="1"/>
  <c r="E260" i="9" s="1"/>
  <c r="E261" i="9" s="1"/>
  <c r="E262" i="9" s="1"/>
  <c r="E263" i="9" s="1"/>
  <c r="E264" i="9" s="1"/>
  <c r="E265" i="9" s="1"/>
  <c r="E266" i="9" s="1"/>
  <c r="E267" i="9" s="1"/>
  <c r="E268" i="9" s="1"/>
  <c r="E269" i="9" s="1"/>
  <c r="E270" i="9" s="1"/>
  <c r="E271" i="9" s="1"/>
  <c r="E272" i="9" s="1"/>
  <c r="E273" i="9" s="1"/>
  <c r="E274" i="9" s="1"/>
  <c r="E275" i="9" s="1"/>
  <c r="E276" i="9" s="1"/>
  <c r="E277" i="9" s="1"/>
  <c r="E278" i="9" s="1"/>
  <c r="E279" i="9" s="1"/>
  <c r="E280" i="9" s="1"/>
  <c r="E281" i="9" s="1"/>
  <c r="E282" i="9" s="1"/>
  <c r="E283" i="9" s="1"/>
  <c r="E284" i="9" s="1"/>
  <c r="E285" i="9" s="1"/>
  <c r="E286" i="9" s="1"/>
  <c r="E287" i="9" s="1"/>
  <c r="E288" i="9" s="1"/>
  <c r="E289" i="9" s="1"/>
  <c r="E290" i="9" s="1"/>
  <c r="E291" i="9" s="1"/>
  <c r="E292" i="9" s="1"/>
  <c r="E293" i="9" s="1"/>
  <c r="E294" i="9" s="1"/>
  <c r="E295" i="9" s="1"/>
  <c r="E296" i="9" s="1"/>
  <c r="E297" i="9" s="1"/>
  <c r="E298" i="9" s="1"/>
  <c r="E299" i="9" s="1"/>
  <c r="E300" i="9" s="1"/>
  <c r="E301" i="9" s="1"/>
  <c r="E302" i="9" s="1"/>
  <c r="E303" i="9" s="1"/>
  <c r="E304" i="9" s="1"/>
  <c r="E305" i="9" s="1"/>
  <c r="E306" i="9" s="1"/>
  <c r="E307" i="9" s="1"/>
  <c r="E308" i="9" s="1"/>
  <c r="E309" i="9" s="1"/>
  <c r="E310" i="9" s="1"/>
  <c r="E311" i="9" s="1"/>
  <c r="E312" i="9" s="1"/>
  <c r="E313" i="9" s="1"/>
  <c r="E314" i="9" s="1"/>
  <c r="E315" i="9" s="1"/>
  <c r="E316" i="9" s="1"/>
  <c r="E317" i="9" s="1"/>
  <c r="E318" i="9" s="1"/>
  <c r="E319" i="9" s="1"/>
  <c r="E320" i="9" s="1"/>
  <c r="E321" i="9" s="1"/>
  <c r="E322" i="9" s="1"/>
  <c r="E323" i="9" s="1"/>
  <c r="E324" i="9" s="1"/>
  <c r="E325" i="9" s="1"/>
  <c r="E326" i="9" s="1"/>
  <c r="E327" i="9" s="1"/>
  <c r="E328" i="9" s="1"/>
  <c r="E329" i="9" s="1"/>
  <c r="E330" i="9" s="1"/>
  <c r="E331" i="9" s="1"/>
  <c r="E332" i="9" s="1"/>
  <c r="E333" i="9" s="1"/>
  <c r="E334" i="9" s="1"/>
  <c r="E335" i="9" s="1"/>
  <c r="E336" i="9" s="1"/>
  <c r="E337" i="9" s="1"/>
  <c r="E338" i="9" s="1"/>
  <c r="E339" i="9" s="1"/>
  <c r="E340" i="9" s="1"/>
  <c r="E341" i="9" s="1"/>
  <c r="E342" i="9" s="1"/>
  <c r="E343" i="9" s="1"/>
  <c r="E344" i="9" s="1"/>
  <c r="E345" i="9" s="1"/>
  <c r="E346" i="9" s="1"/>
  <c r="E347" i="9" s="1"/>
  <c r="E348" i="9" s="1"/>
  <c r="E349" i="9" s="1"/>
  <c r="E350" i="9" s="1"/>
  <c r="E351" i="9" s="1"/>
  <c r="E352" i="9" s="1"/>
  <c r="E353" i="9" s="1"/>
  <c r="E354" i="9" s="1"/>
  <c r="E355" i="9" s="1"/>
  <c r="E356" i="9" s="1"/>
  <c r="E357" i="9" s="1"/>
  <c r="E358" i="9" s="1"/>
  <c r="E359" i="9" s="1"/>
  <c r="E360" i="9" s="1"/>
  <c r="E361" i="9" s="1"/>
  <c r="E362" i="9" s="1"/>
  <c r="E363" i="9" s="1"/>
  <c r="E364" i="9" s="1"/>
  <c r="E365" i="9" s="1"/>
  <c r="W5" i="9"/>
  <c r="L5" i="9"/>
  <c r="K5" i="9"/>
  <c r="AL5" i="8"/>
  <c r="AE4" i="8"/>
  <c r="AA4" i="8"/>
  <c r="M4" i="8"/>
  <c r="B12" i="7"/>
  <c r="F4" i="8"/>
  <c r="B33" i="7"/>
  <c r="B43" i="6"/>
  <c r="B42" i="6"/>
  <c r="B9" i="6"/>
  <c r="B8" i="6"/>
  <c r="E101" i="5"/>
  <c r="F101" i="5" s="1"/>
  <c r="G101" i="5" s="1"/>
  <c r="H101" i="5" s="1"/>
  <c r="I101" i="5" s="1"/>
  <c r="J101" i="5" s="1"/>
  <c r="K101" i="5" s="1"/>
  <c r="L101" i="5" s="1"/>
  <c r="M101" i="5" s="1"/>
  <c r="N101" i="5" s="1"/>
  <c r="O101" i="5" s="1"/>
  <c r="P101" i="5" s="1"/>
  <c r="Q101" i="5" s="1"/>
  <c r="R101" i="5" s="1"/>
  <c r="S101" i="5" s="1"/>
  <c r="T101" i="5" s="1"/>
  <c r="U101" i="5" s="1"/>
  <c r="V101" i="5" s="1"/>
  <c r="W101" i="5" s="1"/>
  <c r="X101" i="5" s="1"/>
  <c r="Y101" i="5" s="1"/>
  <c r="Z101" i="5" s="1"/>
  <c r="AA101" i="5" s="1"/>
  <c r="AB101" i="5" s="1"/>
  <c r="AC101" i="5" s="1"/>
  <c r="AD101" i="5" s="1"/>
  <c r="AE101" i="5" s="1"/>
  <c r="AF101" i="5" s="1"/>
  <c r="AG101" i="5" s="1"/>
  <c r="E98" i="5"/>
  <c r="F98" i="5" s="1"/>
  <c r="G98" i="5" s="1"/>
  <c r="H98" i="5" s="1"/>
  <c r="I98" i="5" s="1"/>
  <c r="J98" i="5" s="1"/>
  <c r="K98" i="5" s="1"/>
  <c r="L98" i="5" s="1"/>
  <c r="M98" i="5" s="1"/>
  <c r="N98" i="5" s="1"/>
  <c r="O98" i="5" s="1"/>
  <c r="P98" i="5" s="1"/>
  <c r="Q98" i="5" s="1"/>
  <c r="R98" i="5" s="1"/>
  <c r="S98" i="5" s="1"/>
  <c r="T98" i="5" s="1"/>
  <c r="U98" i="5" s="1"/>
  <c r="V98" i="5" s="1"/>
  <c r="W98" i="5" s="1"/>
  <c r="X98" i="5" s="1"/>
  <c r="Y98" i="5" s="1"/>
  <c r="Z98" i="5" s="1"/>
  <c r="AA98" i="5" s="1"/>
  <c r="AB98" i="5" s="1"/>
  <c r="AC98" i="5" s="1"/>
  <c r="AD98" i="5" s="1"/>
  <c r="AE98" i="5" s="1"/>
  <c r="AF98" i="5" s="1"/>
  <c r="AG98" i="5" s="1"/>
  <c r="E95" i="5"/>
  <c r="F95" i="5" s="1"/>
  <c r="G95" i="5" s="1"/>
  <c r="H95" i="5" s="1"/>
  <c r="I95" i="5" s="1"/>
  <c r="J95" i="5" s="1"/>
  <c r="K95" i="5" s="1"/>
  <c r="L95" i="5" s="1"/>
  <c r="M95" i="5" s="1"/>
  <c r="N95" i="5" s="1"/>
  <c r="O95" i="5" s="1"/>
  <c r="P95" i="5" s="1"/>
  <c r="Q95" i="5" s="1"/>
  <c r="R95" i="5" s="1"/>
  <c r="S95" i="5" s="1"/>
  <c r="T95" i="5" s="1"/>
  <c r="U95" i="5" s="1"/>
  <c r="V95" i="5" s="1"/>
  <c r="W95" i="5" s="1"/>
  <c r="X95" i="5" s="1"/>
  <c r="Y95" i="5" s="1"/>
  <c r="Z95" i="5" s="1"/>
  <c r="AA95" i="5" s="1"/>
  <c r="AB95" i="5" s="1"/>
  <c r="AC95" i="5" s="1"/>
  <c r="AD95" i="5" s="1"/>
  <c r="AE95" i="5" s="1"/>
  <c r="AF95" i="5" s="1"/>
  <c r="AG95" i="5" s="1"/>
  <c r="B51" i="5"/>
  <c r="B50" i="5"/>
  <c r="B30" i="5"/>
  <c r="V50" i="4"/>
  <c r="U50" i="4"/>
  <c r="V49" i="4"/>
  <c r="U49" i="4"/>
  <c r="Q8" i="4"/>
  <c r="P8" i="4"/>
  <c r="O8" i="4"/>
  <c r="N8" i="4"/>
  <c r="M8" i="4"/>
  <c r="L8" i="4"/>
  <c r="K8" i="4"/>
  <c r="J8" i="4"/>
  <c r="I8" i="4"/>
  <c r="H8" i="4"/>
  <c r="G8" i="4"/>
  <c r="F8" i="4"/>
  <c r="E8" i="4"/>
  <c r="D8" i="4"/>
  <c r="D3" i="4"/>
  <c r="B3" i="4"/>
  <c r="V4" i="11"/>
  <c r="O3" i="12" s="1"/>
  <c r="U4" i="11"/>
  <c r="N3" i="12" s="1"/>
  <c r="C229" i="3"/>
  <c r="C226" i="3"/>
  <c r="C225" i="3"/>
  <c r="S1756" i="3"/>
  <c r="E1750" i="3"/>
  <c r="E1749" i="3"/>
  <c r="F1747" i="3"/>
  <c r="G1747" i="3" s="1"/>
  <c r="H1747" i="3" s="1"/>
  <c r="C1747" i="3"/>
  <c r="K1839" i="3"/>
  <c r="E1717" i="3" s="1"/>
  <c r="K1829" i="3"/>
  <c r="E1716" i="3" s="1"/>
  <c r="K1813" i="3"/>
  <c r="E1715" i="3" s="1"/>
  <c r="K1797" i="3"/>
  <c r="E1714" i="3" s="1"/>
  <c r="H1728" i="3"/>
  <c r="G1695" i="3"/>
  <c r="G1694" i="3" s="1"/>
  <c r="C1695" i="3"/>
  <c r="E1691" i="3"/>
  <c r="D1691" i="3"/>
  <c r="F1389" i="3"/>
  <c r="F1386" i="3"/>
  <c r="G1386" i="3" s="1"/>
  <c r="C1356" i="3"/>
  <c r="G1345" i="3"/>
  <c r="B1345" i="3"/>
  <c r="E1193" i="3"/>
  <c r="C1190" i="3"/>
  <c r="C1186" i="3"/>
  <c r="C210" i="3" s="1"/>
  <c r="C1185" i="3"/>
  <c r="C209" i="3" s="1"/>
  <c r="C1184" i="3"/>
  <c r="C208" i="3" s="1"/>
  <c r="C1183" i="3"/>
  <c r="C1182" i="3"/>
  <c r="F1181" i="3"/>
  <c r="C1178" i="3"/>
  <c r="D984" i="3"/>
  <c r="C984" i="3"/>
  <c r="F809" i="3"/>
  <c r="G809" i="3" s="1"/>
  <c r="H809" i="3" s="1"/>
  <c r="I809" i="3" s="1"/>
  <c r="J809" i="3" s="1"/>
  <c r="K809" i="3" s="1"/>
  <c r="L809" i="3" s="1"/>
  <c r="M809" i="3" s="1"/>
  <c r="N809" i="3" s="1"/>
  <c r="O809" i="3" s="1"/>
  <c r="P809" i="3" s="1"/>
  <c r="D773" i="3"/>
  <c r="C773" i="3"/>
  <c r="F686" i="3"/>
  <c r="G686" i="3" s="1"/>
  <c r="H686" i="3" s="1"/>
  <c r="I686" i="3" s="1"/>
  <c r="J686" i="3" s="1"/>
  <c r="K686" i="3" s="1"/>
  <c r="L686" i="3" s="1"/>
  <c r="M686" i="3" s="1"/>
  <c r="N686" i="3" s="1"/>
  <c r="O686" i="3" s="1"/>
  <c r="P686" i="3" s="1"/>
  <c r="Q686" i="3" s="1"/>
  <c r="R686" i="3" s="1"/>
  <c r="S686" i="3" s="1"/>
  <c r="T686" i="3" s="1"/>
  <c r="U686" i="3" s="1"/>
  <c r="V686" i="3" s="1"/>
  <c r="W686" i="3" s="1"/>
  <c r="X686" i="3" s="1"/>
  <c r="Y686" i="3" s="1"/>
  <c r="Z686" i="3" s="1"/>
  <c r="AA686" i="3" s="1"/>
  <c r="AB686" i="3" s="1"/>
  <c r="AC686" i="3" s="1"/>
  <c r="AD686" i="3" s="1"/>
  <c r="AE686" i="3" s="1"/>
  <c r="AF686" i="3" s="1"/>
  <c r="AG686" i="3" s="1"/>
  <c r="AH686" i="3" s="1"/>
  <c r="AI686" i="3" s="1"/>
  <c r="AJ686" i="3" s="1"/>
  <c r="AK686" i="3" s="1"/>
  <c r="AL686" i="3" s="1"/>
  <c r="AM686" i="3" s="1"/>
  <c r="AN686" i="3" s="1"/>
  <c r="AO686" i="3" s="1"/>
  <c r="G659" i="3"/>
  <c r="G653" i="3"/>
  <c r="D629" i="3"/>
  <c r="C629" i="3"/>
  <c r="NA623" i="3"/>
  <c r="MZ623" i="3"/>
  <c r="MY623" i="3"/>
  <c r="MX623" i="3"/>
  <c r="MW623" i="3"/>
  <c r="MV623" i="3"/>
  <c r="MU623" i="3"/>
  <c r="MT623" i="3"/>
  <c r="MS623" i="3"/>
  <c r="MR623" i="3"/>
  <c r="MQ623" i="3"/>
  <c r="MP623" i="3"/>
  <c r="MO623" i="3"/>
  <c r="MN623" i="3"/>
  <c r="MM623" i="3"/>
  <c r="ML623" i="3"/>
  <c r="MK623" i="3"/>
  <c r="MJ623" i="3"/>
  <c r="MI623" i="3"/>
  <c r="MH623" i="3"/>
  <c r="MG623" i="3"/>
  <c r="MF623" i="3"/>
  <c r="ME623" i="3"/>
  <c r="MD623" i="3"/>
  <c r="MC623" i="3"/>
  <c r="MB623" i="3"/>
  <c r="MA623" i="3"/>
  <c r="LZ623" i="3"/>
  <c r="LY623" i="3"/>
  <c r="LX623" i="3"/>
  <c r="LW623" i="3"/>
  <c r="LV623" i="3"/>
  <c r="LU623" i="3"/>
  <c r="LT623" i="3"/>
  <c r="LS623" i="3"/>
  <c r="LR623" i="3"/>
  <c r="LQ623" i="3"/>
  <c r="LP623" i="3"/>
  <c r="LO623" i="3"/>
  <c r="LN623" i="3"/>
  <c r="LM623" i="3"/>
  <c r="LL623" i="3"/>
  <c r="LK623" i="3"/>
  <c r="LJ623" i="3"/>
  <c r="LI623" i="3"/>
  <c r="LH623" i="3"/>
  <c r="LG623" i="3"/>
  <c r="LF623" i="3"/>
  <c r="LE623" i="3"/>
  <c r="LD623" i="3"/>
  <c r="LC623" i="3"/>
  <c r="LB623" i="3"/>
  <c r="LA623" i="3"/>
  <c r="KZ623" i="3"/>
  <c r="KY623" i="3"/>
  <c r="KX623" i="3"/>
  <c r="KW623" i="3"/>
  <c r="KV623" i="3"/>
  <c r="KU623" i="3"/>
  <c r="KT623" i="3"/>
  <c r="KS623" i="3"/>
  <c r="KR623" i="3"/>
  <c r="KQ623" i="3"/>
  <c r="KP623" i="3"/>
  <c r="KO623" i="3"/>
  <c r="KN623" i="3"/>
  <c r="KM623" i="3"/>
  <c r="KL623" i="3"/>
  <c r="KK623" i="3"/>
  <c r="KJ623" i="3"/>
  <c r="KI623" i="3"/>
  <c r="KH623" i="3"/>
  <c r="KG623" i="3"/>
  <c r="KF623" i="3"/>
  <c r="KE623" i="3"/>
  <c r="KD623" i="3"/>
  <c r="KC623" i="3"/>
  <c r="KB623" i="3"/>
  <c r="KA623" i="3"/>
  <c r="JZ623" i="3"/>
  <c r="JY623" i="3"/>
  <c r="JX623" i="3"/>
  <c r="JW623" i="3"/>
  <c r="JV623" i="3"/>
  <c r="JU623" i="3"/>
  <c r="JT623" i="3"/>
  <c r="JS623" i="3"/>
  <c r="JR623" i="3"/>
  <c r="JQ623" i="3"/>
  <c r="JP623" i="3"/>
  <c r="JO623" i="3"/>
  <c r="JN623" i="3"/>
  <c r="JM623" i="3"/>
  <c r="JL623" i="3"/>
  <c r="JK623" i="3"/>
  <c r="JJ623" i="3"/>
  <c r="JI623" i="3"/>
  <c r="JH623" i="3"/>
  <c r="JG623" i="3"/>
  <c r="JF623" i="3"/>
  <c r="JE623" i="3"/>
  <c r="JD623" i="3"/>
  <c r="JC623" i="3"/>
  <c r="JB623" i="3"/>
  <c r="JA623" i="3"/>
  <c r="IZ623" i="3"/>
  <c r="IY623" i="3"/>
  <c r="IX623" i="3"/>
  <c r="IW623" i="3"/>
  <c r="IV623" i="3"/>
  <c r="IU623" i="3"/>
  <c r="IT623" i="3"/>
  <c r="IS623" i="3"/>
  <c r="IR623" i="3"/>
  <c r="IQ623" i="3"/>
  <c r="IP623" i="3"/>
  <c r="IO623" i="3"/>
  <c r="IN623" i="3"/>
  <c r="IM623" i="3"/>
  <c r="IL623" i="3"/>
  <c r="IK623" i="3"/>
  <c r="IJ623" i="3"/>
  <c r="II623" i="3"/>
  <c r="IH623" i="3"/>
  <c r="IG623" i="3"/>
  <c r="IF623" i="3"/>
  <c r="IE623" i="3"/>
  <c r="ID623" i="3"/>
  <c r="IC623" i="3"/>
  <c r="IB623" i="3"/>
  <c r="IA623" i="3"/>
  <c r="HZ623" i="3"/>
  <c r="HY623" i="3"/>
  <c r="HX623" i="3"/>
  <c r="HW623" i="3"/>
  <c r="HV623" i="3"/>
  <c r="HU623" i="3"/>
  <c r="HT623" i="3"/>
  <c r="HS623" i="3"/>
  <c r="HR623" i="3"/>
  <c r="HQ623" i="3"/>
  <c r="HP623" i="3"/>
  <c r="HO623" i="3"/>
  <c r="HN623" i="3"/>
  <c r="HM623" i="3"/>
  <c r="HL623" i="3"/>
  <c r="HK623" i="3"/>
  <c r="HJ623" i="3"/>
  <c r="HI623" i="3"/>
  <c r="HH623" i="3"/>
  <c r="HG623" i="3"/>
  <c r="HF623" i="3"/>
  <c r="HE623" i="3"/>
  <c r="HD623" i="3"/>
  <c r="HC623" i="3"/>
  <c r="HB623" i="3"/>
  <c r="HA623" i="3"/>
  <c r="GZ623" i="3"/>
  <c r="GY623" i="3"/>
  <c r="GX623" i="3"/>
  <c r="GW623" i="3"/>
  <c r="GV623" i="3"/>
  <c r="GU623" i="3"/>
  <c r="GT623" i="3"/>
  <c r="GS623" i="3"/>
  <c r="GR623" i="3"/>
  <c r="GQ623" i="3"/>
  <c r="GP623" i="3"/>
  <c r="GO623" i="3"/>
  <c r="GN623" i="3"/>
  <c r="GM623" i="3"/>
  <c r="GL623" i="3"/>
  <c r="GK623" i="3"/>
  <c r="GJ623" i="3"/>
  <c r="GI623" i="3"/>
  <c r="GH623" i="3"/>
  <c r="GG623" i="3"/>
  <c r="GF623" i="3"/>
  <c r="GE623" i="3"/>
  <c r="GD623" i="3"/>
  <c r="GC623" i="3"/>
  <c r="GB623" i="3"/>
  <c r="GA623" i="3"/>
  <c r="FZ623" i="3"/>
  <c r="FY623" i="3"/>
  <c r="FX623" i="3"/>
  <c r="FW623" i="3"/>
  <c r="FV623" i="3"/>
  <c r="FU623" i="3"/>
  <c r="FT623" i="3"/>
  <c r="FS623" i="3"/>
  <c r="FR623" i="3"/>
  <c r="FQ623" i="3"/>
  <c r="FP623" i="3"/>
  <c r="FO623" i="3"/>
  <c r="FN623" i="3"/>
  <c r="FM623" i="3"/>
  <c r="FL623" i="3"/>
  <c r="FK623" i="3"/>
  <c r="FJ623" i="3"/>
  <c r="FI623" i="3"/>
  <c r="FH623" i="3"/>
  <c r="FG623" i="3"/>
  <c r="FF623" i="3"/>
  <c r="FE623" i="3"/>
  <c r="FD623" i="3"/>
  <c r="FC623" i="3"/>
  <c r="FB623" i="3"/>
  <c r="FA623" i="3"/>
  <c r="EZ623" i="3"/>
  <c r="EY623" i="3"/>
  <c r="EX623" i="3"/>
  <c r="EW623" i="3"/>
  <c r="EV623" i="3"/>
  <c r="EU623" i="3"/>
  <c r="ET623" i="3"/>
  <c r="ES623" i="3"/>
  <c r="ER623" i="3"/>
  <c r="EQ623" i="3"/>
  <c r="EP623" i="3"/>
  <c r="EO623" i="3"/>
  <c r="EN623" i="3"/>
  <c r="EM623" i="3"/>
  <c r="EL623" i="3"/>
  <c r="EK623" i="3"/>
  <c r="EJ623" i="3"/>
  <c r="EI623" i="3"/>
  <c r="EH623" i="3"/>
  <c r="EG623" i="3"/>
  <c r="EF623" i="3"/>
  <c r="EE623" i="3"/>
  <c r="ED623" i="3"/>
  <c r="EC623" i="3"/>
  <c r="EB623" i="3"/>
  <c r="EA623" i="3"/>
  <c r="DZ623" i="3"/>
  <c r="DY623" i="3"/>
  <c r="DX623" i="3"/>
  <c r="DW623" i="3"/>
  <c r="DV623" i="3"/>
  <c r="DU623" i="3"/>
  <c r="DT623" i="3"/>
  <c r="DS623" i="3"/>
  <c r="DR623" i="3"/>
  <c r="DQ623" i="3"/>
  <c r="DP623" i="3"/>
  <c r="DO623" i="3"/>
  <c r="DN623" i="3"/>
  <c r="DM623" i="3"/>
  <c r="DL623" i="3"/>
  <c r="DK623" i="3"/>
  <c r="DJ623" i="3"/>
  <c r="DI623" i="3"/>
  <c r="DH623" i="3"/>
  <c r="DG623" i="3"/>
  <c r="DF623" i="3"/>
  <c r="DE623" i="3"/>
  <c r="DD623" i="3"/>
  <c r="DC623" i="3"/>
  <c r="DB623" i="3"/>
  <c r="DA623" i="3"/>
  <c r="CZ623" i="3"/>
  <c r="CY623" i="3"/>
  <c r="CX623" i="3"/>
  <c r="CW623" i="3"/>
  <c r="CV623" i="3"/>
  <c r="CU623" i="3"/>
  <c r="CT623" i="3"/>
  <c r="CS623" i="3"/>
  <c r="CR623" i="3"/>
  <c r="CQ623" i="3"/>
  <c r="CP623" i="3"/>
  <c r="CO623" i="3"/>
  <c r="CN623" i="3"/>
  <c r="CM623" i="3"/>
  <c r="CL623" i="3"/>
  <c r="CK623" i="3"/>
  <c r="CJ623" i="3"/>
  <c r="CI623" i="3"/>
  <c r="CH623" i="3"/>
  <c r="CG623" i="3"/>
  <c r="CF623" i="3"/>
  <c r="CE623" i="3"/>
  <c r="CD623" i="3"/>
  <c r="CC623" i="3"/>
  <c r="CB623" i="3"/>
  <c r="CA623" i="3"/>
  <c r="BZ623" i="3"/>
  <c r="BY623" i="3"/>
  <c r="BX623" i="3"/>
  <c r="BW623" i="3"/>
  <c r="BV623" i="3"/>
  <c r="BU623" i="3"/>
  <c r="BT623" i="3"/>
  <c r="BS623" i="3"/>
  <c r="BR623" i="3"/>
  <c r="BQ623" i="3"/>
  <c r="BP623" i="3"/>
  <c r="BO623" i="3"/>
  <c r="BN623" i="3"/>
  <c r="BM623" i="3"/>
  <c r="BL623" i="3"/>
  <c r="BK623" i="3"/>
  <c r="BJ623" i="3"/>
  <c r="BI623" i="3"/>
  <c r="BH623" i="3"/>
  <c r="BG623" i="3"/>
  <c r="BF623" i="3"/>
  <c r="BE623" i="3"/>
  <c r="BD623" i="3"/>
  <c r="BC623" i="3"/>
  <c r="BB623" i="3"/>
  <c r="BA623" i="3"/>
  <c r="AZ623" i="3"/>
  <c r="AY623" i="3"/>
  <c r="AX623" i="3"/>
  <c r="AW623" i="3"/>
  <c r="AV623" i="3"/>
  <c r="AU623" i="3"/>
  <c r="AT623" i="3"/>
  <c r="AS623" i="3"/>
  <c r="AR623" i="3"/>
  <c r="AQ623" i="3"/>
  <c r="AP623" i="3"/>
  <c r="AO623" i="3"/>
  <c r="AN623" i="3"/>
  <c r="AM623" i="3"/>
  <c r="AL623" i="3"/>
  <c r="AK623" i="3"/>
  <c r="AJ623" i="3"/>
  <c r="AI623" i="3"/>
  <c r="AH623" i="3"/>
  <c r="AG623" i="3"/>
  <c r="AF623" i="3"/>
  <c r="AE623" i="3"/>
  <c r="AD623" i="3"/>
  <c r="AC623" i="3"/>
  <c r="AB623" i="3"/>
  <c r="AA623" i="3"/>
  <c r="Z623" i="3"/>
  <c r="Y623" i="3"/>
  <c r="X623" i="3"/>
  <c r="W623" i="3"/>
  <c r="V623" i="3"/>
  <c r="U623" i="3"/>
  <c r="T623" i="3"/>
  <c r="S623" i="3"/>
  <c r="R623" i="3"/>
  <c r="Q623" i="3"/>
  <c r="P623" i="3"/>
  <c r="O623" i="3"/>
  <c r="N623" i="3"/>
  <c r="M623" i="3"/>
  <c r="L623" i="3"/>
  <c r="K623" i="3"/>
  <c r="J623" i="3"/>
  <c r="I623" i="3"/>
  <c r="H623" i="3"/>
  <c r="G623" i="3"/>
  <c r="F623" i="3"/>
  <c r="F615" i="3"/>
  <c r="G615" i="3" s="1"/>
  <c r="H615" i="3" s="1"/>
  <c r="I615" i="3" s="1"/>
  <c r="J615" i="3" s="1"/>
  <c r="K615" i="3" s="1"/>
  <c r="L615" i="3" s="1"/>
  <c r="M615" i="3" s="1"/>
  <c r="N615" i="3" s="1"/>
  <c r="O615" i="3" s="1"/>
  <c r="P615" i="3" s="1"/>
  <c r="Q615" i="3" s="1"/>
  <c r="R615" i="3" s="1"/>
  <c r="S615" i="3" s="1"/>
  <c r="T615" i="3" s="1"/>
  <c r="U615" i="3" s="1"/>
  <c r="V615" i="3" s="1"/>
  <c r="W615" i="3" s="1"/>
  <c r="X615" i="3" s="1"/>
  <c r="Y615" i="3" s="1"/>
  <c r="Z615" i="3" s="1"/>
  <c r="AA615" i="3" s="1"/>
  <c r="AB615" i="3" s="1"/>
  <c r="AC615" i="3" s="1"/>
  <c r="AD615" i="3" s="1"/>
  <c r="AE615" i="3" s="1"/>
  <c r="AF615" i="3" s="1"/>
  <c r="AG615" i="3" s="1"/>
  <c r="AH615" i="3" s="1"/>
  <c r="AI615" i="3" s="1"/>
  <c r="AJ615" i="3" s="1"/>
  <c r="AK615" i="3" s="1"/>
  <c r="AL615" i="3" s="1"/>
  <c r="AM615" i="3" s="1"/>
  <c r="AN615" i="3" s="1"/>
  <c r="AO615" i="3" s="1"/>
  <c r="AP615" i="3" s="1"/>
  <c r="AQ615" i="3" s="1"/>
  <c r="AR615" i="3" s="1"/>
  <c r="AS615" i="3" s="1"/>
  <c r="AT615" i="3" s="1"/>
  <c r="AU615" i="3" s="1"/>
  <c r="AV615" i="3" s="1"/>
  <c r="AW615" i="3" s="1"/>
  <c r="AX615" i="3" s="1"/>
  <c r="AY615" i="3" s="1"/>
  <c r="AZ615" i="3" s="1"/>
  <c r="BA615" i="3" s="1"/>
  <c r="BB615" i="3" s="1"/>
  <c r="BC615" i="3" s="1"/>
  <c r="BD615" i="3" s="1"/>
  <c r="BE615" i="3" s="1"/>
  <c r="BF615" i="3" s="1"/>
  <c r="BG615" i="3" s="1"/>
  <c r="BH615" i="3" s="1"/>
  <c r="BI615" i="3" s="1"/>
  <c r="BJ615" i="3" s="1"/>
  <c r="BK615" i="3" s="1"/>
  <c r="BL615" i="3" s="1"/>
  <c r="BM615" i="3" s="1"/>
  <c r="BN615" i="3" s="1"/>
  <c r="BO615" i="3" s="1"/>
  <c r="BP615" i="3" s="1"/>
  <c r="BQ615" i="3" s="1"/>
  <c r="BR615" i="3" s="1"/>
  <c r="BS615" i="3" s="1"/>
  <c r="BT615" i="3" s="1"/>
  <c r="BU615" i="3" s="1"/>
  <c r="BV615" i="3" s="1"/>
  <c r="BW615" i="3" s="1"/>
  <c r="BX615" i="3" s="1"/>
  <c r="BY615" i="3" s="1"/>
  <c r="BZ615" i="3" s="1"/>
  <c r="CA615" i="3" s="1"/>
  <c r="CB615" i="3" s="1"/>
  <c r="CC615" i="3" s="1"/>
  <c r="CD615" i="3" s="1"/>
  <c r="CE615" i="3" s="1"/>
  <c r="CF615" i="3" s="1"/>
  <c r="CG615" i="3" s="1"/>
  <c r="CH615" i="3" s="1"/>
  <c r="CI615" i="3" s="1"/>
  <c r="CJ615" i="3" s="1"/>
  <c r="CK615" i="3" s="1"/>
  <c r="CL615" i="3" s="1"/>
  <c r="CM615" i="3" s="1"/>
  <c r="CN615" i="3" s="1"/>
  <c r="CO615" i="3" s="1"/>
  <c r="CP615" i="3" s="1"/>
  <c r="CQ615" i="3" s="1"/>
  <c r="CR615" i="3" s="1"/>
  <c r="CS615" i="3" s="1"/>
  <c r="CT615" i="3" s="1"/>
  <c r="CU615" i="3" s="1"/>
  <c r="CV615" i="3" s="1"/>
  <c r="CW615" i="3" s="1"/>
  <c r="CX615" i="3" s="1"/>
  <c r="CY615" i="3" s="1"/>
  <c r="CZ615" i="3" s="1"/>
  <c r="DA615" i="3" s="1"/>
  <c r="DB615" i="3" s="1"/>
  <c r="DC615" i="3" s="1"/>
  <c r="DD615" i="3" s="1"/>
  <c r="DE615" i="3" s="1"/>
  <c r="DF615" i="3" s="1"/>
  <c r="DG615" i="3" s="1"/>
  <c r="DH615" i="3" s="1"/>
  <c r="DI615" i="3" s="1"/>
  <c r="DJ615" i="3" s="1"/>
  <c r="DK615" i="3" s="1"/>
  <c r="DL615" i="3" s="1"/>
  <c r="DM615" i="3" s="1"/>
  <c r="DN615" i="3" s="1"/>
  <c r="DO615" i="3" s="1"/>
  <c r="DP615" i="3" s="1"/>
  <c r="DQ615" i="3" s="1"/>
  <c r="DR615" i="3" s="1"/>
  <c r="DS615" i="3" s="1"/>
  <c r="DT615" i="3" s="1"/>
  <c r="DU615" i="3" s="1"/>
  <c r="DV615" i="3" s="1"/>
  <c r="DW615" i="3" s="1"/>
  <c r="DX615" i="3" s="1"/>
  <c r="DY615" i="3" s="1"/>
  <c r="DZ615" i="3" s="1"/>
  <c r="EA615" i="3" s="1"/>
  <c r="EB615" i="3" s="1"/>
  <c r="EC615" i="3" s="1"/>
  <c r="ED615" i="3" s="1"/>
  <c r="EE615" i="3" s="1"/>
  <c r="EF615" i="3" s="1"/>
  <c r="EG615" i="3" s="1"/>
  <c r="EH615" i="3" s="1"/>
  <c r="EI615" i="3" s="1"/>
  <c r="EJ615" i="3" s="1"/>
  <c r="EK615" i="3" s="1"/>
  <c r="EL615" i="3" s="1"/>
  <c r="EM615" i="3" s="1"/>
  <c r="EN615" i="3" s="1"/>
  <c r="EO615" i="3" s="1"/>
  <c r="EP615" i="3" s="1"/>
  <c r="EQ615" i="3" s="1"/>
  <c r="ER615" i="3" s="1"/>
  <c r="ES615" i="3" s="1"/>
  <c r="ET615" i="3" s="1"/>
  <c r="EU615" i="3" s="1"/>
  <c r="EV615" i="3" s="1"/>
  <c r="EW615" i="3" s="1"/>
  <c r="EX615" i="3" s="1"/>
  <c r="EY615" i="3" s="1"/>
  <c r="EZ615" i="3" s="1"/>
  <c r="FA615" i="3" s="1"/>
  <c r="FB615" i="3" s="1"/>
  <c r="FC615" i="3" s="1"/>
  <c r="FD615" i="3" s="1"/>
  <c r="FE615" i="3" s="1"/>
  <c r="FF615" i="3" s="1"/>
  <c r="FG615" i="3" s="1"/>
  <c r="FH615" i="3" s="1"/>
  <c r="FI615" i="3" s="1"/>
  <c r="FJ615" i="3" s="1"/>
  <c r="FK615" i="3" s="1"/>
  <c r="FL615" i="3" s="1"/>
  <c r="FM615" i="3" s="1"/>
  <c r="FN615" i="3" s="1"/>
  <c r="FO615" i="3" s="1"/>
  <c r="FP615" i="3" s="1"/>
  <c r="FQ615" i="3" s="1"/>
  <c r="FR615" i="3" s="1"/>
  <c r="FS615" i="3" s="1"/>
  <c r="FT615" i="3" s="1"/>
  <c r="FU615" i="3" s="1"/>
  <c r="FV615" i="3" s="1"/>
  <c r="FW615" i="3" s="1"/>
  <c r="FX615" i="3" s="1"/>
  <c r="FY615" i="3" s="1"/>
  <c r="FZ615" i="3" s="1"/>
  <c r="GA615" i="3" s="1"/>
  <c r="GB615" i="3" s="1"/>
  <c r="GC615" i="3" s="1"/>
  <c r="GD615" i="3" s="1"/>
  <c r="GE615" i="3" s="1"/>
  <c r="GF615" i="3" s="1"/>
  <c r="GG615" i="3" s="1"/>
  <c r="GH615" i="3" s="1"/>
  <c r="GI615" i="3" s="1"/>
  <c r="GJ615" i="3" s="1"/>
  <c r="GK615" i="3" s="1"/>
  <c r="GL615" i="3" s="1"/>
  <c r="GM615" i="3" s="1"/>
  <c r="GN615" i="3" s="1"/>
  <c r="GO615" i="3" s="1"/>
  <c r="GP615" i="3" s="1"/>
  <c r="GQ615" i="3" s="1"/>
  <c r="GR615" i="3" s="1"/>
  <c r="GS615" i="3" s="1"/>
  <c r="GT615" i="3" s="1"/>
  <c r="GU615" i="3" s="1"/>
  <c r="GV615" i="3" s="1"/>
  <c r="GW615" i="3" s="1"/>
  <c r="GX615" i="3" s="1"/>
  <c r="GY615" i="3" s="1"/>
  <c r="GZ615" i="3" s="1"/>
  <c r="HA615" i="3" s="1"/>
  <c r="HB615" i="3" s="1"/>
  <c r="HC615" i="3" s="1"/>
  <c r="HD615" i="3" s="1"/>
  <c r="HE615" i="3" s="1"/>
  <c r="HF615" i="3" s="1"/>
  <c r="HG615" i="3" s="1"/>
  <c r="HH615" i="3" s="1"/>
  <c r="HI615" i="3" s="1"/>
  <c r="HJ615" i="3" s="1"/>
  <c r="HK615" i="3" s="1"/>
  <c r="HL615" i="3" s="1"/>
  <c r="HM615" i="3" s="1"/>
  <c r="HN615" i="3" s="1"/>
  <c r="HO615" i="3" s="1"/>
  <c r="HP615" i="3" s="1"/>
  <c r="HQ615" i="3" s="1"/>
  <c r="HR615" i="3" s="1"/>
  <c r="HS615" i="3" s="1"/>
  <c r="HT615" i="3" s="1"/>
  <c r="HU615" i="3" s="1"/>
  <c r="HV615" i="3" s="1"/>
  <c r="HW615" i="3" s="1"/>
  <c r="HX615" i="3" s="1"/>
  <c r="HY615" i="3" s="1"/>
  <c r="HZ615" i="3" s="1"/>
  <c r="IA615" i="3" s="1"/>
  <c r="IB615" i="3" s="1"/>
  <c r="IC615" i="3" s="1"/>
  <c r="ID615" i="3" s="1"/>
  <c r="IE615" i="3" s="1"/>
  <c r="IF615" i="3" s="1"/>
  <c r="IG615" i="3" s="1"/>
  <c r="IH615" i="3" s="1"/>
  <c r="II615" i="3" s="1"/>
  <c r="IJ615" i="3" s="1"/>
  <c r="IK615" i="3" s="1"/>
  <c r="IL615" i="3" s="1"/>
  <c r="IM615" i="3" s="1"/>
  <c r="IN615" i="3" s="1"/>
  <c r="IO615" i="3" s="1"/>
  <c r="IP615" i="3" s="1"/>
  <c r="IQ615" i="3" s="1"/>
  <c r="IR615" i="3" s="1"/>
  <c r="IS615" i="3" s="1"/>
  <c r="IT615" i="3" s="1"/>
  <c r="IU615" i="3" s="1"/>
  <c r="IV615" i="3" s="1"/>
  <c r="IW615" i="3" s="1"/>
  <c r="IX615" i="3" s="1"/>
  <c r="IY615" i="3" s="1"/>
  <c r="IZ615" i="3" s="1"/>
  <c r="JA615" i="3" s="1"/>
  <c r="JB615" i="3" s="1"/>
  <c r="JC615" i="3" s="1"/>
  <c r="JD615" i="3" s="1"/>
  <c r="JE615" i="3" s="1"/>
  <c r="JF615" i="3" s="1"/>
  <c r="JG615" i="3" s="1"/>
  <c r="JH615" i="3" s="1"/>
  <c r="JI615" i="3" s="1"/>
  <c r="JJ615" i="3" s="1"/>
  <c r="JK615" i="3" s="1"/>
  <c r="JL615" i="3" s="1"/>
  <c r="JM615" i="3" s="1"/>
  <c r="JN615" i="3" s="1"/>
  <c r="JO615" i="3" s="1"/>
  <c r="JP615" i="3" s="1"/>
  <c r="JQ615" i="3" s="1"/>
  <c r="JR615" i="3" s="1"/>
  <c r="JS615" i="3" s="1"/>
  <c r="JT615" i="3" s="1"/>
  <c r="JU615" i="3" s="1"/>
  <c r="JV615" i="3" s="1"/>
  <c r="JW615" i="3" s="1"/>
  <c r="JX615" i="3" s="1"/>
  <c r="JY615" i="3" s="1"/>
  <c r="JZ615" i="3" s="1"/>
  <c r="KA615" i="3" s="1"/>
  <c r="KB615" i="3" s="1"/>
  <c r="KC615" i="3" s="1"/>
  <c r="KD615" i="3" s="1"/>
  <c r="KE615" i="3" s="1"/>
  <c r="KF615" i="3" s="1"/>
  <c r="KG615" i="3" s="1"/>
  <c r="KH615" i="3" s="1"/>
  <c r="KI615" i="3" s="1"/>
  <c r="KJ615" i="3" s="1"/>
  <c r="KK615" i="3" s="1"/>
  <c r="KL615" i="3" s="1"/>
  <c r="KM615" i="3" s="1"/>
  <c r="KN615" i="3" s="1"/>
  <c r="KO615" i="3" s="1"/>
  <c r="KP615" i="3" s="1"/>
  <c r="KQ615" i="3" s="1"/>
  <c r="KR615" i="3" s="1"/>
  <c r="KS615" i="3" s="1"/>
  <c r="KT615" i="3" s="1"/>
  <c r="KU615" i="3" s="1"/>
  <c r="KV615" i="3" s="1"/>
  <c r="KW615" i="3" s="1"/>
  <c r="KX615" i="3" s="1"/>
  <c r="KY615" i="3" s="1"/>
  <c r="KZ615" i="3" s="1"/>
  <c r="LA615" i="3" s="1"/>
  <c r="LB615" i="3" s="1"/>
  <c r="LC615" i="3" s="1"/>
  <c r="LD615" i="3" s="1"/>
  <c r="LE615" i="3" s="1"/>
  <c r="LF615" i="3" s="1"/>
  <c r="LG615" i="3" s="1"/>
  <c r="LH615" i="3" s="1"/>
  <c r="LI615" i="3" s="1"/>
  <c r="LJ615" i="3" s="1"/>
  <c r="LK615" i="3" s="1"/>
  <c r="LL615" i="3" s="1"/>
  <c r="LM615" i="3" s="1"/>
  <c r="LN615" i="3" s="1"/>
  <c r="LO615" i="3" s="1"/>
  <c r="LP615" i="3" s="1"/>
  <c r="LQ615" i="3" s="1"/>
  <c r="LR615" i="3" s="1"/>
  <c r="LS615" i="3" s="1"/>
  <c r="LT615" i="3" s="1"/>
  <c r="LU615" i="3" s="1"/>
  <c r="LV615" i="3" s="1"/>
  <c r="LW615" i="3" s="1"/>
  <c r="LX615" i="3" s="1"/>
  <c r="LY615" i="3" s="1"/>
  <c r="LZ615" i="3" s="1"/>
  <c r="MA615" i="3" s="1"/>
  <c r="MB615" i="3" s="1"/>
  <c r="MC615" i="3" s="1"/>
  <c r="MD615" i="3" s="1"/>
  <c r="ME615" i="3" s="1"/>
  <c r="MF615" i="3" s="1"/>
  <c r="MG615" i="3" s="1"/>
  <c r="MH615" i="3" s="1"/>
  <c r="MI615" i="3" s="1"/>
  <c r="MJ615" i="3" s="1"/>
  <c r="MK615" i="3" s="1"/>
  <c r="ML615" i="3" s="1"/>
  <c r="MM615" i="3" s="1"/>
  <c r="MN615" i="3" s="1"/>
  <c r="MO615" i="3" s="1"/>
  <c r="MP615" i="3" s="1"/>
  <c r="MQ615" i="3" s="1"/>
  <c r="MR615" i="3" s="1"/>
  <c r="MS615" i="3" s="1"/>
  <c r="MT615" i="3" s="1"/>
  <c r="MU615" i="3" s="1"/>
  <c r="MV615" i="3" s="1"/>
  <c r="MW615" i="3" s="1"/>
  <c r="MX615" i="3" s="1"/>
  <c r="MY615" i="3" s="1"/>
  <c r="MZ615" i="3" s="1"/>
  <c r="NA615" i="3" s="1"/>
  <c r="NB615" i="3" s="1"/>
  <c r="NC615" i="3" s="1"/>
  <c r="ND615" i="3" s="1"/>
  <c r="NE615" i="3" s="1"/>
  <c r="NF615" i="3" s="1"/>
  <c r="NG615" i="3" s="1"/>
  <c r="NH615" i="3" s="1"/>
  <c r="NI615" i="3" s="1"/>
  <c r="NJ615" i="3" s="1"/>
  <c r="NK615" i="3" s="1"/>
  <c r="NL615" i="3" s="1"/>
  <c r="NM615" i="3" s="1"/>
  <c r="NN615" i="3" s="1"/>
  <c r="NO615" i="3" s="1"/>
  <c r="NP615" i="3" s="1"/>
  <c r="NQ615" i="3" s="1"/>
  <c r="NR615" i="3" s="1"/>
  <c r="NS615" i="3" s="1"/>
  <c r="NT615" i="3" s="1"/>
  <c r="NU615" i="3" s="1"/>
  <c r="NV615" i="3" s="1"/>
  <c r="NW615" i="3" s="1"/>
  <c r="NX615" i="3" s="1"/>
  <c r="NY615" i="3" s="1"/>
  <c r="NZ615" i="3" s="1"/>
  <c r="OA615" i="3" s="1"/>
  <c r="OB615" i="3" s="1"/>
  <c r="OC615" i="3" s="1"/>
  <c r="OD615" i="3" s="1"/>
  <c r="OE615" i="3" s="1"/>
  <c r="OF615" i="3" s="1"/>
  <c r="OG615" i="3" s="1"/>
  <c r="OH615" i="3" s="1"/>
  <c r="OI615" i="3" s="1"/>
  <c r="OJ615" i="3" s="1"/>
  <c r="OK615" i="3" s="1"/>
  <c r="OL615" i="3" s="1"/>
  <c r="OM615" i="3" s="1"/>
  <c r="ON615" i="3" s="1"/>
  <c r="OO615" i="3" s="1"/>
  <c r="OP615" i="3" s="1"/>
  <c r="OQ615" i="3" s="1"/>
  <c r="OR615" i="3" s="1"/>
  <c r="OS615" i="3" s="1"/>
  <c r="OT615" i="3" s="1"/>
  <c r="OU615" i="3" s="1"/>
  <c r="OV615" i="3" s="1"/>
  <c r="OW615" i="3" s="1"/>
  <c r="OX615" i="3" s="1"/>
  <c r="OY615" i="3" s="1"/>
  <c r="OZ615" i="3" s="1"/>
  <c r="PA615" i="3" s="1"/>
  <c r="PB615" i="3" s="1"/>
  <c r="PC615" i="3" s="1"/>
  <c r="PD615" i="3" s="1"/>
  <c r="PE615" i="3" s="1"/>
  <c r="PF615" i="3" s="1"/>
  <c r="PG615" i="3" s="1"/>
  <c r="PH615" i="3" s="1"/>
  <c r="PI615" i="3" s="1"/>
  <c r="C606" i="3"/>
  <c r="D567" i="3"/>
  <c r="C567" i="3"/>
  <c r="NA496" i="3"/>
  <c r="MZ496" i="3"/>
  <c r="MY496" i="3"/>
  <c r="MX496" i="3"/>
  <c r="MW496" i="3"/>
  <c r="MV496" i="3"/>
  <c r="MU496" i="3"/>
  <c r="MT496" i="3"/>
  <c r="MS496" i="3"/>
  <c r="MR496" i="3"/>
  <c r="MQ496" i="3"/>
  <c r="MP496" i="3"/>
  <c r="MO496" i="3"/>
  <c r="MN496" i="3"/>
  <c r="MM496" i="3"/>
  <c r="ML496" i="3"/>
  <c r="MK496" i="3"/>
  <c r="MJ496" i="3"/>
  <c r="MI496" i="3"/>
  <c r="MH496" i="3"/>
  <c r="MG496" i="3"/>
  <c r="MF496" i="3"/>
  <c r="ME496" i="3"/>
  <c r="MD496" i="3"/>
  <c r="MC496" i="3"/>
  <c r="MB496" i="3"/>
  <c r="MA496" i="3"/>
  <c r="LZ496" i="3"/>
  <c r="LY496" i="3"/>
  <c r="LX496" i="3"/>
  <c r="LW496" i="3"/>
  <c r="LV496" i="3"/>
  <c r="LU496" i="3"/>
  <c r="LT496" i="3"/>
  <c r="LS496" i="3"/>
  <c r="LR496" i="3"/>
  <c r="LQ496" i="3"/>
  <c r="LP496" i="3"/>
  <c r="LO496" i="3"/>
  <c r="LN496" i="3"/>
  <c r="LM496" i="3"/>
  <c r="LL496" i="3"/>
  <c r="LK496" i="3"/>
  <c r="LJ496" i="3"/>
  <c r="LI496" i="3"/>
  <c r="LH496" i="3"/>
  <c r="LG496" i="3"/>
  <c r="LF496" i="3"/>
  <c r="LE496" i="3"/>
  <c r="LD496" i="3"/>
  <c r="LC496" i="3"/>
  <c r="LB496" i="3"/>
  <c r="LA496" i="3"/>
  <c r="KZ496" i="3"/>
  <c r="KY496" i="3"/>
  <c r="KX496" i="3"/>
  <c r="KW496" i="3"/>
  <c r="KV496" i="3"/>
  <c r="KU496" i="3"/>
  <c r="KT496" i="3"/>
  <c r="KS496" i="3"/>
  <c r="KR496" i="3"/>
  <c r="KQ496" i="3"/>
  <c r="KP496" i="3"/>
  <c r="KO496" i="3"/>
  <c r="KN496" i="3"/>
  <c r="KM496" i="3"/>
  <c r="KL496" i="3"/>
  <c r="KK496" i="3"/>
  <c r="KJ496" i="3"/>
  <c r="KI496" i="3"/>
  <c r="KH496" i="3"/>
  <c r="KG496" i="3"/>
  <c r="KF496" i="3"/>
  <c r="KE496" i="3"/>
  <c r="KD496" i="3"/>
  <c r="KC496" i="3"/>
  <c r="KB496" i="3"/>
  <c r="KA496" i="3"/>
  <c r="JZ496" i="3"/>
  <c r="JY496" i="3"/>
  <c r="JX496" i="3"/>
  <c r="JW496" i="3"/>
  <c r="JV496" i="3"/>
  <c r="JU496" i="3"/>
  <c r="JT496" i="3"/>
  <c r="JS496" i="3"/>
  <c r="JR496" i="3"/>
  <c r="JQ496" i="3"/>
  <c r="JP496" i="3"/>
  <c r="JO496" i="3"/>
  <c r="JN496" i="3"/>
  <c r="JM496" i="3"/>
  <c r="JL496" i="3"/>
  <c r="JK496" i="3"/>
  <c r="JJ496" i="3"/>
  <c r="JI496" i="3"/>
  <c r="JH496" i="3"/>
  <c r="JG496" i="3"/>
  <c r="JF496" i="3"/>
  <c r="JE496" i="3"/>
  <c r="JD496" i="3"/>
  <c r="JC496" i="3"/>
  <c r="JB496" i="3"/>
  <c r="JA496" i="3"/>
  <c r="IZ496" i="3"/>
  <c r="IY496" i="3"/>
  <c r="IX496" i="3"/>
  <c r="IW496" i="3"/>
  <c r="IV496" i="3"/>
  <c r="IU496" i="3"/>
  <c r="IT496" i="3"/>
  <c r="IS496" i="3"/>
  <c r="IR496" i="3"/>
  <c r="IQ496" i="3"/>
  <c r="IP496" i="3"/>
  <c r="IO496" i="3"/>
  <c r="IN496" i="3"/>
  <c r="IM496" i="3"/>
  <c r="IL496" i="3"/>
  <c r="IK496" i="3"/>
  <c r="IJ496" i="3"/>
  <c r="II496" i="3"/>
  <c r="IH496" i="3"/>
  <c r="IG496" i="3"/>
  <c r="IF496" i="3"/>
  <c r="IE496" i="3"/>
  <c r="ID496" i="3"/>
  <c r="IC496" i="3"/>
  <c r="IB496" i="3"/>
  <c r="IA496" i="3"/>
  <c r="HZ496" i="3"/>
  <c r="HY496" i="3"/>
  <c r="HX496" i="3"/>
  <c r="HW496" i="3"/>
  <c r="HV496" i="3"/>
  <c r="HU496" i="3"/>
  <c r="HT496" i="3"/>
  <c r="HS496" i="3"/>
  <c r="HR496" i="3"/>
  <c r="HQ496" i="3"/>
  <c r="HP496" i="3"/>
  <c r="HO496" i="3"/>
  <c r="HN496" i="3"/>
  <c r="HM496" i="3"/>
  <c r="HL496" i="3"/>
  <c r="HK496" i="3"/>
  <c r="HJ496" i="3"/>
  <c r="HI496" i="3"/>
  <c r="HH496" i="3"/>
  <c r="HG496" i="3"/>
  <c r="HF496" i="3"/>
  <c r="HE496" i="3"/>
  <c r="HD496" i="3"/>
  <c r="HC496" i="3"/>
  <c r="HB496" i="3"/>
  <c r="HA496" i="3"/>
  <c r="GZ496" i="3"/>
  <c r="GY496" i="3"/>
  <c r="GX496" i="3"/>
  <c r="GW496" i="3"/>
  <c r="GV496" i="3"/>
  <c r="GU496" i="3"/>
  <c r="GT496" i="3"/>
  <c r="GS496" i="3"/>
  <c r="GR496" i="3"/>
  <c r="GQ496" i="3"/>
  <c r="GP496" i="3"/>
  <c r="GO496" i="3"/>
  <c r="GN496" i="3"/>
  <c r="GM496" i="3"/>
  <c r="GL496" i="3"/>
  <c r="GK496" i="3"/>
  <c r="GJ496" i="3"/>
  <c r="GI496" i="3"/>
  <c r="GH496" i="3"/>
  <c r="GG496" i="3"/>
  <c r="GF496" i="3"/>
  <c r="GE496" i="3"/>
  <c r="GD496" i="3"/>
  <c r="GC496" i="3"/>
  <c r="GB496" i="3"/>
  <c r="GA496" i="3"/>
  <c r="FZ496" i="3"/>
  <c r="FY496" i="3"/>
  <c r="FX496" i="3"/>
  <c r="FW496" i="3"/>
  <c r="FV496" i="3"/>
  <c r="FU496" i="3"/>
  <c r="FT496" i="3"/>
  <c r="FS496" i="3"/>
  <c r="FR496" i="3"/>
  <c r="FQ496" i="3"/>
  <c r="FP496" i="3"/>
  <c r="FO496" i="3"/>
  <c r="FN496" i="3"/>
  <c r="FM496" i="3"/>
  <c r="FL496" i="3"/>
  <c r="FK496" i="3"/>
  <c r="FJ496" i="3"/>
  <c r="FI496" i="3"/>
  <c r="FH496" i="3"/>
  <c r="FG496" i="3"/>
  <c r="FF496" i="3"/>
  <c r="FE496" i="3"/>
  <c r="FD496" i="3"/>
  <c r="FC496" i="3"/>
  <c r="FB496" i="3"/>
  <c r="FA496" i="3"/>
  <c r="EZ496" i="3"/>
  <c r="EY496" i="3"/>
  <c r="EX496" i="3"/>
  <c r="EW496" i="3"/>
  <c r="EV496" i="3"/>
  <c r="EU496" i="3"/>
  <c r="ET496" i="3"/>
  <c r="ES496" i="3"/>
  <c r="ER496" i="3"/>
  <c r="EQ496" i="3"/>
  <c r="EP496" i="3"/>
  <c r="EO496" i="3"/>
  <c r="EN496" i="3"/>
  <c r="EM496" i="3"/>
  <c r="EL496" i="3"/>
  <c r="EK496" i="3"/>
  <c r="EJ496" i="3"/>
  <c r="EI496" i="3"/>
  <c r="EH496" i="3"/>
  <c r="EG496" i="3"/>
  <c r="EF496" i="3"/>
  <c r="EE496" i="3"/>
  <c r="ED496" i="3"/>
  <c r="EC496" i="3"/>
  <c r="EB496" i="3"/>
  <c r="EA496" i="3"/>
  <c r="DZ496" i="3"/>
  <c r="DY496" i="3"/>
  <c r="DX496" i="3"/>
  <c r="DW496" i="3"/>
  <c r="DV496" i="3"/>
  <c r="DU496" i="3"/>
  <c r="DT496" i="3"/>
  <c r="DS496" i="3"/>
  <c r="DR496" i="3"/>
  <c r="DQ496" i="3"/>
  <c r="DP496" i="3"/>
  <c r="DO496" i="3"/>
  <c r="DN496" i="3"/>
  <c r="DM496" i="3"/>
  <c r="DL496" i="3"/>
  <c r="DK496" i="3"/>
  <c r="DJ496" i="3"/>
  <c r="DI496" i="3"/>
  <c r="DH496" i="3"/>
  <c r="DG496" i="3"/>
  <c r="DF496" i="3"/>
  <c r="DE496" i="3"/>
  <c r="DD496" i="3"/>
  <c r="DC496" i="3"/>
  <c r="DB496" i="3"/>
  <c r="DA496" i="3"/>
  <c r="CZ496" i="3"/>
  <c r="CY496" i="3"/>
  <c r="CX496" i="3"/>
  <c r="CW496" i="3"/>
  <c r="CV496" i="3"/>
  <c r="CU496" i="3"/>
  <c r="CT496" i="3"/>
  <c r="CS496" i="3"/>
  <c r="CR496" i="3"/>
  <c r="CQ496" i="3"/>
  <c r="CP496" i="3"/>
  <c r="CO496" i="3"/>
  <c r="CN496" i="3"/>
  <c r="CM496" i="3"/>
  <c r="CL496" i="3"/>
  <c r="CK496" i="3"/>
  <c r="CJ496" i="3"/>
  <c r="CI496" i="3"/>
  <c r="CH496" i="3"/>
  <c r="CG496" i="3"/>
  <c r="CF496" i="3"/>
  <c r="CE496" i="3"/>
  <c r="CD496" i="3"/>
  <c r="CC496" i="3"/>
  <c r="CB496" i="3"/>
  <c r="CA496" i="3"/>
  <c r="BZ496" i="3"/>
  <c r="BY496" i="3"/>
  <c r="BX496" i="3"/>
  <c r="BW496" i="3"/>
  <c r="BV496" i="3"/>
  <c r="BU496" i="3"/>
  <c r="BT496" i="3"/>
  <c r="BS496" i="3"/>
  <c r="BR496" i="3"/>
  <c r="BQ496" i="3"/>
  <c r="BP496" i="3"/>
  <c r="BO496" i="3"/>
  <c r="BN496" i="3"/>
  <c r="BM496" i="3"/>
  <c r="BL496" i="3"/>
  <c r="BK496" i="3"/>
  <c r="BJ496" i="3"/>
  <c r="BI496" i="3"/>
  <c r="BH496" i="3"/>
  <c r="BG496" i="3"/>
  <c r="BF496" i="3"/>
  <c r="BE496" i="3"/>
  <c r="BD496" i="3"/>
  <c r="BC496" i="3"/>
  <c r="BB496" i="3"/>
  <c r="BA496" i="3"/>
  <c r="AZ496" i="3"/>
  <c r="AY496" i="3"/>
  <c r="AX496" i="3"/>
  <c r="AW496" i="3"/>
  <c r="AV496" i="3"/>
  <c r="AU496" i="3"/>
  <c r="AT496" i="3"/>
  <c r="AS496" i="3"/>
  <c r="AR496" i="3"/>
  <c r="AQ496" i="3"/>
  <c r="AP496" i="3"/>
  <c r="AO496" i="3"/>
  <c r="AN496" i="3"/>
  <c r="AM496" i="3"/>
  <c r="AL496" i="3"/>
  <c r="AK496" i="3"/>
  <c r="AJ496" i="3"/>
  <c r="AI496" i="3"/>
  <c r="AH496" i="3"/>
  <c r="AG496" i="3"/>
  <c r="AF496" i="3"/>
  <c r="AE496" i="3"/>
  <c r="AD496" i="3"/>
  <c r="AC496" i="3"/>
  <c r="AB496" i="3"/>
  <c r="AA496" i="3"/>
  <c r="Z496" i="3"/>
  <c r="Y496" i="3"/>
  <c r="X496" i="3"/>
  <c r="W496" i="3"/>
  <c r="V496" i="3"/>
  <c r="U496" i="3"/>
  <c r="T496" i="3"/>
  <c r="S496" i="3"/>
  <c r="R496" i="3"/>
  <c r="Q496" i="3"/>
  <c r="P496" i="3"/>
  <c r="O496" i="3"/>
  <c r="N496" i="3"/>
  <c r="M496" i="3"/>
  <c r="L496" i="3"/>
  <c r="K496" i="3"/>
  <c r="J496" i="3"/>
  <c r="I496" i="3"/>
  <c r="H496" i="3"/>
  <c r="G496" i="3"/>
  <c r="F496" i="3"/>
  <c r="NA488" i="3"/>
  <c r="MZ488" i="3"/>
  <c r="MY488" i="3"/>
  <c r="MX488" i="3"/>
  <c r="MW488" i="3"/>
  <c r="MV488" i="3"/>
  <c r="MU488" i="3"/>
  <c r="MT488" i="3"/>
  <c r="MS488" i="3"/>
  <c r="MR488" i="3"/>
  <c r="MQ488" i="3"/>
  <c r="MP488" i="3"/>
  <c r="MO488" i="3"/>
  <c r="MN488" i="3"/>
  <c r="MM488" i="3"/>
  <c r="ML488" i="3"/>
  <c r="MK488" i="3"/>
  <c r="MJ488" i="3"/>
  <c r="MI488" i="3"/>
  <c r="MH488" i="3"/>
  <c r="MG488" i="3"/>
  <c r="MF488" i="3"/>
  <c r="ME488" i="3"/>
  <c r="MD488" i="3"/>
  <c r="MC488" i="3"/>
  <c r="MB488" i="3"/>
  <c r="MA488" i="3"/>
  <c r="LZ488" i="3"/>
  <c r="LY488" i="3"/>
  <c r="LX488" i="3"/>
  <c r="LW488" i="3"/>
  <c r="LV488" i="3"/>
  <c r="LU488" i="3"/>
  <c r="LT488" i="3"/>
  <c r="LS488" i="3"/>
  <c r="LR488" i="3"/>
  <c r="LQ488" i="3"/>
  <c r="LP488" i="3"/>
  <c r="LO488" i="3"/>
  <c r="LN488" i="3"/>
  <c r="LM488" i="3"/>
  <c r="LL488" i="3"/>
  <c r="LK488" i="3"/>
  <c r="LJ488" i="3"/>
  <c r="LI488" i="3"/>
  <c r="LH488" i="3"/>
  <c r="LG488" i="3"/>
  <c r="LF488" i="3"/>
  <c r="LE488" i="3"/>
  <c r="LD488" i="3"/>
  <c r="LC488" i="3"/>
  <c r="LB488" i="3"/>
  <c r="LA488" i="3"/>
  <c r="KZ488" i="3"/>
  <c r="KY488" i="3"/>
  <c r="KX488" i="3"/>
  <c r="KW488" i="3"/>
  <c r="KV488" i="3"/>
  <c r="KU488" i="3"/>
  <c r="KT488" i="3"/>
  <c r="KS488" i="3"/>
  <c r="KR488" i="3"/>
  <c r="KQ488" i="3"/>
  <c r="KP488" i="3"/>
  <c r="KO488" i="3"/>
  <c r="KN488" i="3"/>
  <c r="KM488" i="3"/>
  <c r="KL488" i="3"/>
  <c r="KK488" i="3"/>
  <c r="KJ488" i="3"/>
  <c r="KI488" i="3"/>
  <c r="KH488" i="3"/>
  <c r="KG488" i="3"/>
  <c r="KF488" i="3"/>
  <c r="KE488" i="3"/>
  <c r="KD488" i="3"/>
  <c r="KC488" i="3"/>
  <c r="KB488" i="3"/>
  <c r="KA488" i="3"/>
  <c r="JZ488" i="3"/>
  <c r="JY488" i="3"/>
  <c r="JX488" i="3"/>
  <c r="JW488" i="3"/>
  <c r="JV488" i="3"/>
  <c r="JU488" i="3"/>
  <c r="JT488" i="3"/>
  <c r="JS488" i="3"/>
  <c r="JR488" i="3"/>
  <c r="JQ488" i="3"/>
  <c r="JP488" i="3"/>
  <c r="JO488" i="3"/>
  <c r="JN488" i="3"/>
  <c r="JM488" i="3"/>
  <c r="JL488" i="3"/>
  <c r="JK488" i="3"/>
  <c r="JJ488" i="3"/>
  <c r="JI488" i="3"/>
  <c r="JH488" i="3"/>
  <c r="JG488" i="3"/>
  <c r="JF488" i="3"/>
  <c r="JE488" i="3"/>
  <c r="JD488" i="3"/>
  <c r="JC488" i="3"/>
  <c r="JB488" i="3"/>
  <c r="JA488" i="3"/>
  <c r="IZ488" i="3"/>
  <c r="IY488" i="3"/>
  <c r="IX488" i="3"/>
  <c r="IW488" i="3"/>
  <c r="IV488" i="3"/>
  <c r="IU488" i="3"/>
  <c r="IT488" i="3"/>
  <c r="IS488" i="3"/>
  <c r="IR488" i="3"/>
  <c r="IQ488" i="3"/>
  <c r="IP488" i="3"/>
  <c r="IO488" i="3"/>
  <c r="IN488" i="3"/>
  <c r="IM488" i="3"/>
  <c r="IL488" i="3"/>
  <c r="IK488" i="3"/>
  <c r="IJ488" i="3"/>
  <c r="II488" i="3"/>
  <c r="IH488" i="3"/>
  <c r="IG488" i="3"/>
  <c r="IF488" i="3"/>
  <c r="IE488" i="3"/>
  <c r="ID488" i="3"/>
  <c r="IC488" i="3"/>
  <c r="IB488" i="3"/>
  <c r="IA488" i="3"/>
  <c r="HZ488" i="3"/>
  <c r="HY488" i="3"/>
  <c r="HX488" i="3"/>
  <c r="HW488" i="3"/>
  <c r="HV488" i="3"/>
  <c r="HU488" i="3"/>
  <c r="HT488" i="3"/>
  <c r="HS488" i="3"/>
  <c r="HR488" i="3"/>
  <c r="HQ488" i="3"/>
  <c r="HP488" i="3"/>
  <c r="HO488" i="3"/>
  <c r="HN488" i="3"/>
  <c r="HM488" i="3"/>
  <c r="HL488" i="3"/>
  <c r="HK488" i="3"/>
  <c r="HJ488" i="3"/>
  <c r="HI488" i="3"/>
  <c r="HH488" i="3"/>
  <c r="HG488" i="3"/>
  <c r="HF488" i="3"/>
  <c r="HE488" i="3"/>
  <c r="HD488" i="3"/>
  <c r="HC488" i="3"/>
  <c r="HB488" i="3"/>
  <c r="HA488" i="3"/>
  <c r="GZ488" i="3"/>
  <c r="GY488" i="3"/>
  <c r="GX488" i="3"/>
  <c r="GW488" i="3"/>
  <c r="GV488" i="3"/>
  <c r="GU488" i="3"/>
  <c r="GT488" i="3"/>
  <c r="GS488" i="3"/>
  <c r="GR488" i="3"/>
  <c r="GQ488" i="3"/>
  <c r="GP488" i="3"/>
  <c r="GO488" i="3"/>
  <c r="GN488" i="3"/>
  <c r="GM488" i="3"/>
  <c r="GL488" i="3"/>
  <c r="GK488" i="3"/>
  <c r="GJ488" i="3"/>
  <c r="GI488" i="3"/>
  <c r="GH488" i="3"/>
  <c r="GG488" i="3"/>
  <c r="GF488" i="3"/>
  <c r="GE488" i="3"/>
  <c r="GD488" i="3"/>
  <c r="GC488" i="3"/>
  <c r="GB488" i="3"/>
  <c r="GA488" i="3"/>
  <c r="FZ488" i="3"/>
  <c r="FY488" i="3"/>
  <c r="FX488" i="3"/>
  <c r="FW488" i="3"/>
  <c r="FV488" i="3"/>
  <c r="FU488" i="3"/>
  <c r="FT488" i="3"/>
  <c r="FS488" i="3"/>
  <c r="FR488" i="3"/>
  <c r="FQ488" i="3"/>
  <c r="FP488" i="3"/>
  <c r="FO488" i="3"/>
  <c r="FN488" i="3"/>
  <c r="FM488" i="3"/>
  <c r="FL488" i="3"/>
  <c r="FK488" i="3"/>
  <c r="FJ488" i="3"/>
  <c r="FI488" i="3"/>
  <c r="FH488" i="3"/>
  <c r="FG488" i="3"/>
  <c r="FF488" i="3"/>
  <c r="FE488" i="3"/>
  <c r="FD488" i="3"/>
  <c r="FC488" i="3"/>
  <c r="FB488" i="3"/>
  <c r="FA488" i="3"/>
  <c r="EZ488" i="3"/>
  <c r="EY488" i="3"/>
  <c r="EX488" i="3"/>
  <c r="EW488" i="3"/>
  <c r="EV488" i="3"/>
  <c r="EU488" i="3"/>
  <c r="ET488" i="3"/>
  <c r="ES488" i="3"/>
  <c r="ER488" i="3"/>
  <c r="EQ488" i="3"/>
  <c r="EP488" i="3"/>
  <c r="EO488" i="3"/>
  <c r="EN488" i="3"/>
  <c r="EM488" i="3"/>
  <c r="EL488" i="3"/>
  <c r="EK488" i="3"/>
  <c r="EJ488" i="3"/>
  <c r="EI488" i="3"/>
  <c r="EH488" i="3"/>
  <c r="EG488" i="3"/>
  <c r="EF488" i="3"/>
  <c r="EE488" i="3"/>
  <c r="ED488" i="3"/>
  <c r="EC488" i="3"/>
  <c r="EB488" i="3"/>
  <c r="EA488" i="3"/>
  <c r="DZ488" i="3"/>
  <c r="DY488" i="3"/>
  <c r="DX488" i="3"/>
  <c r="DW488" i="3"/>
  <c r="DV488" i="3"/>
  <c r="DU488" i="3"/>
  <c r="DT488" i="3"/>
  <c r="DS488" i="3"/>
  <c r="DR488" i="3"/>
  <c r="DQ488" i="3"/>
  <c r="DP488" i="3"/>
  <c r="DO488" i="3"/>
  <c r="DN488" i="3"/>
  <c r="DM488" i="3"/>
  <c r="DL488" i="3"/>
  <c r="DK488" i="3"/>
  <c r="DJ488" i="3"/>
  <c r="DI488" i="3"/>
  <c r="DH488" i="3"/>
  <c r="DG488" i="3"/>
  <c r="DF488" i="3"/>
  <c r="DE488" i="3"/>
  <c r="DD488" i="3"/>
  <c r="DC488" i="3"/>
  <c r="DB488" i="3"/>
  <c r="DA488" i="3"/>
  <c r="CZ488" i="3"/>
  <c r="CY488" i="3"/>
  <c r="CX488" i="3"/>
  <c r="CW488" i="3"/>
  <c r="CV488" i="3"/>
  <c r="CU488" i="3"/>
  <c r="CT488" i="3"/>
  <c r="CS488" i="3"/>
  <c r="CR488" i="3"/>
  <c r="CQ488" i="3"/>
  <c r="CP488" i="3"/>
  <c r="CO488" i="3"/>
  <c r="CN488" i="3"/>
  <c r="CM488" i="3"/>
  <c r="CL488" i="3"/>
  <c r="CK488" i="3"/>
  <c r="CJ488" i="3"/>
  <c r="CI488" i="3"/>
  <c r="CH488" i="3"/>
  <c r="CG488" i="3"/>
  <c r="CF488" i="3"/>
  <c r="CE488" i="3"/>
  <c r="CD488" i="3"/>
  <c r="CC488" i="3"/>
  <c r="CB488" i="3"/>
  <c r="CA488" i="3"/>
  <c r="BZ488" i="3"/>
  <c r="BY488" i="3"/>
  <c r="BX488" i="3"/>
  <c r="BW488" i="3"/>
  <c r="BV488" i="3"/>
  <c r="BU488" i="3"/>
  <c r="BT488" i="3"/>
  <c r="BS488" i="3"/>
  <c r="BR488" i="3"/>
  <c r="BQ488" i="3"/>
  <c r="BP488" i="3"/>
  <c r="BO488" i="3"/>
  <c r="BN488" i="3"/>
  <c r="BM488" i="3"/>
  <c r="BL488" i="3"/>
  <c r="BK488" i="3"/>
  <c r="BJ488" i="3"/>
  <c r="BI488" i="3"/>
  <c r="BH488" i="3"/>
  <c r="BG488" i="3"/>
  <c r="BF488" i="3"/>
  <c r="BE488" i="3"/>
  <c r="BD488" i="3"/>
  <c r="BC488" i="3"/>
  <c r="BB488" i="3"/>
  <c r="BA488" i="3"/>
  <c r="AZ488" i="3"/>
  <c r="AY488" i="3"/>
  <c r="AX488" i="3"/>
  <c r="AW488" i="3"/>
  <c r="AV488" i="3"/>
  <c r="AU488" i="3"/>
  <c r="AT488" i="3"/>
  <c r="AS488" i="3"/>
  <c r="AR488" i="3"/>
  <c r="AQ488" i="3"/>
  <c r="AP488" i="3"/>
  <c r="AO488" i="3"/>
  <c r="AN488" i="3"/>
  <c r="AM488" i="3"/>
  <c r="AL488" i="3"/>
  <c r="AK488" i="3"/>
  <c r="AJ488" i="3"/>
  <c r="AI488" i="3"/>
  <c r="AH488" i="3"/>
  <c r="AG488" i="3"/>
  <c r="AF488" i="3"/>
  <c r="AE488" i="3"/>
  <c r="AD488" i="3"/>
  <c r="AC488" i="3"/>
  <c r="AB488" i="3"/>
  <c r="AA488" i="3"/>
  <c r="Z488" i="3"/>
  <c r="Y488" i="3"/>
  <c r="X488" i="3"/>
  <c r="W488" i="3"/>
  <c r="V488" i="3"/>
  <c r="U488" i="3"/>
  <c r="T488" i="3"/>
  <c r="S488" i="3"/>
  <c r="R488" i="3"/>
  <c r="Q488" i="3"/>
  <c r="P488" i="3"/>
  <c r="O488" i="3"/>
  <c r="N488" i="3"/>
  <c r="M488" i="3"/>
  <c r="L488" i="3"/>
  <c r="K488" i="3"/>
  <c r="J488" i="3"/>
  <c r="I488" i="3"/>
  <c r="H488" i="3"/>
  <c r="G488" i="3"/>
  <c r="F488" i="3"/>
  <c r="NA480" i="3"/>
  <c r="MZ480" i="3"/>
  <c r="MY480" i="3"/>
  <c r="MX480" i="3"/>
  <c r="MW480" i="3"/>
  <c r="MV480" i="3"/>
  <c r="MU480" i="3"/>
  <c r="MT480" i="3"/>
  <c r="MS480" i="3"/>
  <c r="MR480" i="3"/>
  <c r="MQ480" i="3"/>
  <c r="MP480" i="3"/>
  <c r="MO480" i="3"/>
  <c r="MN480" i="3"/>
  <c r="MM480" i="3"/>
  <c r="ML480" i="3"/>
  <c r="MK480" i="3"/>
  <c r="MJ480" i="3"/>
  <c r="MI480" i="3"/>
  <c r="MH480" i="3"/>
  <c r="MG480" i="3"/>
  <c r="MF480" i="3"/>
  <c r="ME480" i="3"/>
  <c r="MD480" i="3"/>
  <c r="MC480" i="3"/>
  <c r="MB480" i="3"/>
  <c r="MA480" i="3"/>
  <c r="LZ480" i="3"/>
  <c r="LY480" i="3"/>
  <c r="LX480" i="3"/>
  <c r="LW480" i="3"/>
  <c r="LV480" i="3"/>
  <c r="LU480" i="3"/>
  <c r="LT480" i="3"/>
  <c r="LS480" i="3"/>
  <c r="LR480" i="3"/>
  <c r="LQ480" i="3"/>
  <c r="LP480" i="3"/>
  <c r="LO480" i="3"/>
  <c r="LN480" i="3"/>
  <c r="LM480" i="3"/>
  <c r="LL480" i="3"/>
  <c r="LK480" i="3"/>
  <c r="LJ480" i="3"/>
  <c r="LI480" i="3"/>
  <c r="LH480" i="3"/>
  <c r="LG480" i="3"/>
  <c r="LF480" i="3"/>
  <c r="LE480" i="3"/>
  <c r="LD480" i="3"/>
  <c r="LC480" i="3"/>
  <c r="LB480" i="3"/>
  <c r="LA480" i="3"/>
  <c r="KZ480" i="3"/>
  <c r="KY480" i="3"/>
  <c r="KX480" i="3"/>
  <c r="KW480" i="3"/>
  <c r="KV480" i="3"/>
  <c r="KU480" i="3"/>
  <c r="KT480" i="3"/>
  <c r="KS480" i="3"/>
  <c r="KR480" i="3"/>
  <c r="KQ480" i="3"/>
  <c r="KP480" i="3"/>
  <c r="KO480" i="3"/>
  <c r="KN480" i="3"/>
  <c r="KM480" i="3"/>
  <c r="KL480" i="3"/>
  <c r="KK480" i="3"/>
  <c r="KJ480" i="3"/>
  <c r="KI480" i="3"/>
  <c r="KH480" i="3"/>
  <c r="KG480" i="3"/>
  <c r="KF480" i="3"/>
  <c r="KE480" i="3"/>
  <c r="KD480" i="3"/>
  <c r="KC480" i="3"/>
  <c r="KB480" i="3"/>
  <c r="KA480" i="3"/>
  <c r="JZ480" i="3"/>
  <c r="JY480" i="3"/>
  <c r="JX480" i="3"/>
  <c r="JW480" i="3"/>
  <c r="JV480" i="3"/>
  <c r="JU480" i="3"/>
  <c r="JT480" i="3"/>
  <c r="JS480" i="3"/>
  <c r="JR480" i="3"/>
  <c r="JQ480" i="3"/>
  <c r="JP480" i="3"/>
  <c r="JO480" i="3"/>
  <c r="JN480" i="3"/>
  <c r="JM480" i="3"/>
  <c r="JL480" i="3"/>
  <c r="JK480" i="3"/>
  <c r="JJ480" i="3"/>
  <c r="JI480" i="3"/>
  <c r="JH480" i="3"/>
  <c r="JG480" i="3"/>
  <c r="JF480" i="3"/>
  <c r="JE480" i="3"/>
  <c r="JD480" i="3"/>
  <c r="JC480" i="3"/>
  <c r="JB480" i="3"/>
  <c r="JA480" i="3"/>
  <c r="IZ480" i="3"/>
  <c r="IY480" i="3"/>
  <c r="IX480" i="3"/>
  <c r="IW480" i="3"/>
  <c r="IV480" i="3"/>
  <c r="IU480" i="3"/>
  <c r="IT480" i="3"/>
  <c r="IS480" i="3"/>
  <c r="IR480" i="3"/>
  <c r="IQ480" i="3"/>
  <c r="IP480" i="3"/>
  <c r="IO480" i="3"/>
  <c r="IN480" i="3"/>
  <c r="IM480" i="3"/>
  <c r="IL480" i="3"/>
  <c r="IK480" i="3"/>
  <c r="IJ480" i="3"/>
  <c r="II480" i="3"/>
  <c r="IH480" i="3"/>
  <c r="IG480" i="3"/>
  <c r="IF480" i="3"/>
  <c r="IE480" i="3"/>
  <c r="ID480" i="3"/>
  <c r="IC480" i="3"/>
  <c r="IB480" i="3"/>
  <c r="IA480" i="3"/>
  <c r="HZ480" i="3"/>
  <c r="HY480" i="3"/>
  <c r="HX480" i="3"/>
  <c r="HW480" i="3"/>
  <c r="HV480" i="3"/>
  <c r="HU480" i="3"/>
  <c r="HT480" i="3"/>
  <c r="HS480" i="3"/>
  <c r="HR480" i="3"/>
  <c r="HQ480" i="3"/>
  <c r="HP480" i="3"/>
  <c r="HO480" i="3"/>
  <c r="HN480" i="3"/>
  <c r="HM480" i="3"/>
  <c r="HL480" i="3"/>
  <c r="HK480" i="3"/>
  <c r="HJ480" i="3"/>
  <c r="HI480" i="3"/>
  <c r="HH480" i="3"/>
  <c r="HG480" i="3"/>
  <c r="HF480" i="3"/>
  <c r="HE480" i="3"/>
  <c r="HD480" i="3"/>
  <c r="HC480" i="3"/>
  <c r="HB480" i="3"/>
  <c r="HA480" i="3"/>
  <c r="GZ480" i="3"/>
  <c r="GY480" i="3"/>
  <c r="GX480" i="3"/>
  <c r="GW480" i="3"/>
  <c r="GV480" i="3"/>
  <c r="GU480" i="3"/>
  <c r="GT480" i="3"/>
  <c r="GS480" i="3"/>
  <c r="GR480" i="3"/>
  <c r="GQ480" i="3"/>
  <c r="GP480" i="3"/>
  <c r="GO480" i="3"/>
  <c r="GN480" i="3"/>
  <c r="GM480" i="3"/>
  <c r="GL480" i="3"/>
  <c r="GK480" i="3"/>
  <c r="GJ480" i="3"/>
  <c r="GI480" i="3"/>
  <c r="GH480" i="3"/>
  <c r="GG480" i="3"/>
  <c r="GF480" i="3"/>
  <c r="GE480" i="3"/>
  <c r="GD480" i="3"/>
  <c r="GC480" i="3"/>
  <c r="GB480" i="3"/>
  <c r="GA480" i="3"/>
  <c r="FZ480" i="3"/>
  <c r="FY480" i="3"/>
  <c r="FX480" i="3"/>
  <c r="FW480" i="3"/>
  <c r="FV480" i="3"/>
  <c r="FU480" i="3"/>
  <c r="FT480" i="3"/>
  <c r="FS480" i="3"/>
  <c r="FR480" i="3"/>
  <c r="FQ480" i="3"/>
  <c r="FP480" i="3"/>
  <c r="FO480" i="3"/>
  <c r="FN480" i="3"/>
  <c r="FM480" i="3"/>
  <c r="FL480" i="3"/>
  <c r="FK480" i="3"/>
  <c r="FJ480" i="3"/>
  <c r="FI480" i="3"/>
  <c r="FH480" i="3"/>
  <c r="FG480" i="3"/>
  <c r="FF480" i="3"/>
  <c r="FE480" i="3"/>
  <c r="FD480" i="3"/>
  <c r="FC480" i="3"/>
  <c r="FB480" i="3"/>
  <c r="FA480" i="3"/>
  <c r="EZ480" i="3"/>
  <c r="EY480" i="3"/>
  <c r="EX480" i="3"/>
  <c r="EW480" i="3"/>
  <c r="EV480" i="3"/>
  <c r="EU480" i="3"/>
  <c r="ET480" i="3"/>
  <c r="ES480" i="3"/>
  <c r="ER480" i="3"/>
  <c r="EQ480" i="3"/>
  <c r="EP480" i="3"/>
  <c r="EO480" i="3"/>
  <c r="EN480" i="3"/>
  <c r="EM480" i="3"/>
  <c r="EL480" i="3"/>
  <c r="EK480" i="3"/>
  <c r="EJ480" i="3"/>
  <c r="EI480" i="3"/>
  <c r="EH480" i="3"/>
  <c r="EG480" i="3"/>
  <c r="EF480" i="3"/>
  <c r="EE480" i="3"/>
  <c r="ED480" i="3"/>
  <c r="EC480" i="3"/>
  <c r="EB480" i="3"/>
  <c r="EA480" i="3"/>
  <c r="DZ480" i="3"/>
  <c r="DY480" i="3"/>
  <c r="DX480" i="3"/>
  <c r="DW480" i="3"/>
  <c r="DV480" i="3"/>
  <c r="DU480" i="3"/>
  <c r="DT480" i="3"/>
  <c r="DS480" i="3"/>
  <c r="DR480" i="3"/>
  <c r="DQ480" i="3"/>
  <c r="DP480" i="3"/>
  <c r="DO480" i="3"/>
  <c r="DN480" i="3"/>
  <c r="DM480" i="3"/>
  <c r="DL480" i="3"/>
  <c r="DK480" i="3"/>
  <c r="DJ480" i="3"/>
  <c r="DI480" i="3"/>
  <c r="DH480" i="3"/>
  <c r="DG480" i="3"/>
  <c r="DF480" i="3"/>
  <c r="DE480" i="3"/>
  <c r="DD480" i="3"/>
  <c r="DC480" i="3"/>
  <c r="DB480" i="3"/>
  <c r="DA480" i="3"/>
  <c r="CZ480" i="3"/>
  <c r="CY480" i="3"/>
  <c r="CX480" i="3"/>
  <c r="CW480" i="3"/>
  <c r="CV480" i="3"/>
  <c r="CU480" i="3"/>
  <c r="CT480" i="3"/>
  <c r="CS480" i="3"/>
  <c r="CR480" i="3"/>
  <c r="CQ480" i="3"/>
  <c r="CP480" i="3"/>
  <c r="CO480" i="3"/>
  <c r="CN480" i="3"/>
  <c r="CM480" i="3"/>
  <c r="CL480" i="3"/>
  <c r="CK480" i="3"/>
  <c r="CJ480" i="3"/>
  <c r="CI480" i="3"/>
  <c r="CH480" i="3"/>
  <c r="CG480" i="3"/>
  <c r="CF480" i="3"/>
  <c r="CE480" i="3"/>
  <c r="CD480" i="3"/>
  <c r="CC480" i="3"/>
  <c r="CB480" i="3"/>
  <c r="CA480" i="3"/>
  <c r="BZ480" i="3"/>
  <c r="BY480" i="3"/>
  <c r="BX480" i="3"/>
  <c r="BW480" i="3"/>
  <c r="BV480" i="3"/>
  <c r="BU480" i="3"/>
  <c r="BT480" i="3"/>
  <c r="BS480" i="3"/>
  <c r="BR480" i="3"/>
  <c r="BQ480" i="3"/>
  <c r="BP480" i="3"/>
  <c r="BO480" i="3"/>
  <c r="BN480" i="3"/>
  <c r="BM480" i="3"/>
  <c r="BL480" i="3"/>
  <c r="BK480" i="3"/>
  <c r="BJ480" i="3"/>
  <c r="BI480" i="3"/>
  <c r="BH480" i="3"/>
  <c r="BG480" i="3"/>
  <c r="BF480" i="3"/>
  <c r="BE480" i="3"/>
  <c r="BD480" i="3"/>
  <c r="BC480" i="3"/>
  <c r="BB480" i="3"/>
  <c r="BA480" i="3"/>
  <c r="AZ480" i="3"/>
  <c r="AY480" i="3"/>
  <c r="AX480" i="3"/>
  <c r="AW480" i="3"/>
  <c r="AV480" i="3"/>
  <c r="AU480" i="3"/>
  <c r="AT480" i="3"/>
  <c r="AS480" i="3"/>
  <c r="AR480" i="3"/>
  <c r="AQ480" i="3"/>
  <c r="AP480" i="3"/>
  <c r="AO480" i="3"/>
  <c r="AN480" i="3"/>
  <c r="AM480" i="3"/>
  <c r="AL480" i="3"/>
  <c r="AK480" i="3"/>
  <c r="AJ480" i="3"/>
  <c r="AI480" i="3"/>
  <c r="AH480" i="3"/>
  <c r="AG480" i="3"/>
  <c r="AF480" i="3"/>
  <c r="AE480" i="3"/>
  <c r="AD480" i="3"/>
  <c r="AC480" i="3"/>
  <c r="AB480" i="3"/>
  <c r="AA480" i="3"/>
  <c r="Z480" i="3"/>
  <c r="Y480" i="3"/>
  <c r="X480" i="3"/>
  <c r="W480" i="3"/>
  <c r="V480" i="3"/>
  <c r="U480" i="3"/>
  <c r="T480" i="3"/>
  <c r="S480" i="3"/>
  <c r="R480" i="3"/>
  <c r="Q480" i="3"/>
  <c r="P480" i="3"/>
  <c r="O480" i="3"/>
  <c r="N480" i="3"/>
  <c r="M480" i="3"/>
  <c r="L480" i="3"/>
  <c r="K480" i="3"/>
  <c r="J480" i="3"/>
  <c r="I480" i="3"/>
  <c r="H480" i="3"/>
  <c r="G480" i="3"/>
  <c r="F480" i="3"/>
  <c r="F475" i="3"/>
  <c r="F474" i="3" s="1"/>
  <c r="D444" i="3"/>
  <c r="C444" i="3"/>
  <c r="B438" i="3"/>
  <c r="C437" i="3"/>
  <c r="C87" i="3" s="1"/>
  <c r="C436" i="3"/>
  <c r="C86" i="3" s="1"/>
  <c r="C435" i="3"/>
  <c r="C85" i="3" s="1"/>
  <c r="C434" i="3"/>
  <c r="C84" i="3" s="1"/>
  <c r="C433" i="3"/>
  <c r="C83" i="3" s="1"/>
  <c r="C432" i="3"/>
  <c r="C82" i="3" s="1"/>
  <c r="C431" i="3"/>
  <c r="C81" i="3" s="1"/>
  <c r="F430" i="3"/>
  <c r="F405" i="3"/>
  <c r="F400" i="3"/>
  <c r="G400" i="3" s="1"/>
  <c r="E399" i="3"/>
  <c r="E398" i="3"/>
  <c r="E397" i="3" s="1"/>
  <c r="F797" i="3"/>
  <c r="G304" i="3"/>
  <c r="G289" i="3"/>
  <c r="G288" i="3"/>
  <c r="H288" i="3" s="1"/>
  <c r="I288" i="3" s="1"/>
  <c r="J288" i="3" s="1"/>
  <c r="K288" i="3" s="1"/>
  <c r="L288" i="3" s="1"/>
  <c r="M288" i="3" s="1"/>
  <c r="N288" i="3" s="1"/>
  <c r="O288" i="3" s="1"/>
  <c r="P288" i="3" s="1"/>
  <c r="Q288" i="3" s="1"/>
  <c r="R288" i="3" s="1"/>
  <c r="S288" i="3" s="1"/>
  <c r="T288" i="3" s="1"/>
  <c r="U288" i="3" s="1"/>
  <c r="V288" i="3" s="1"/>
  <c r="W288" i="3" s="1"/>
  <c r="X288" i="3" s="1"/>
  <c r="Y288" i="3" s="1"/>
  <c r="Z288" i="3" s="1"/>
  <c r="AA288" i="3" s="1"/>
  <c r="AB288" i="3" s="1"/>
  <c r="AC288" i="3" s="1"/>
  <c r="AD288" i="3" s="1"/>
  <c r="AE288" i="3" s="1"/>
  <c r="AF288" i="3" s="1"/>
  <c r="AG288" i="3" s="1"/>
  <c r="AH288" i="3" s="1"/>
  <c r="AI288" i="3" s="1"/>
  <c r="AJ288" i="3" s="1"/>
  <c r="AK288" i="3" s="1"/>
  <c r="AL288" i="3" s="1"/>
  <c r="AM288" i="3" s="1"/>
  <c r="AN288" i="3" s="1"/>
  <c r="AO288" i="3" s="1"/>
  <c r="P810" i="3"/>
  <c r="O810" i="3"/>
  <c r="N810" i="3"/>
  <c r="M810" i="3"/>
  <c r="L810" i="3"/>
  <c r="K810" i="3"/>
  <c r="J810" i="3"/>
  <c r="I810" i="3"/>
  <c r="H810" i="3"/>
  <c r="G810" i="3"/>
  <c r="F810" i="3"/>
  <c r="E810" i="3"/>
  <c r="F268" i="3"/>
  <c r="P255" i="3"/>
  <c r="O255" i="3"/>
  <c r="N255" i="3"/>
  <c r="M255" i="3"/>
  <c r="L255" i="3"/>
  <c r="K255" i="3"/>
  <c r="J255" i="3"/>
  <c r="I255" i="3"/>
  <c r="H255" i="3"/>
  <c r="G255" i="3"/>
  <c r="F255" i="3"/>
  <c r="G250" i="3"/>
  <c r="C190" i="3"/>
  <c r="C189" i="3"/>
  <c r="C188" i="3"/>
  <c r="C187" i="3"/>
  <c r="C186" i="3"/>
  <c r="L117" i="3"/>
  <c r="K117" i="3"/>
  <c r="J117" i="3"/>
  <c r="I117" i="3"/>
  <c r="H117" i="3"/>
  <c r="G117" i="3"/>
  <c r="F117" i="3"/>
  <c r="E117" i="3"/>
  <c r="I61" i="3"/>
  <c r="H61" i="3"/>
  <c r="G61" i="3"/>
  <c r="F61" i="3"/>
  <c r="E61" i="3"/>
  <c r="D61" i="3"/>
  <c r="I49" i="3"/>
  <c r="I50" i="3" s="1"/>
  <c r="H49" i="3"/>
  <c r="H50" i="3" s="1"/>
  <c r="G49" i="3"/>
  <c r="G50" i="3" s="1"/>
  <c r="F49" i="3"/>
  <c r="F50" i="3" s="1"/>
  <c r="E49" i="3"/>
  <c r="D49" i="3"/>
  <c r="I18" i="3"/>
  <c r="H18" i="3"/>
  <c r="G18" i="3"/>
  <c r="F18" i="3"/>
  <c r="E18" i="3"/>
  <c r="D18" i="3"/>
  <c r="E7" i="3"/>
  <c r="U5" i="12" s="1"/>
  <c r="C1" i="3"/>
  <c r="F172" i="2"/>
  <c r="G172" i="2" s="1"/>
  <c r="C94" i="2"/>
  <c r="G93" i="2"/>
  <c r="C93" i="2"/>
  <c r="G90" i="2"/>
  <c r="C89" i="2"/>
  <c r="G83" i="2"/>
  <c r="G80" i="2"/>
  <c r="G79" i="2"/>
  <c r="G78" i="2"/>
  <c r="G77" i="2"/>
  <c r="C77" i="2"/>
  <c r="J76" i="2"/>
  <c r="I76" i="2"/>
  <c r="G76" i="2"/>
  <c r="F76" i="2"/>
  <c r="E76" i="2"/>
  <c r="C76" i="2"/>
  <c r="I75" i="2"/>
  <c r="E75" i="2"/>
  <c r="I66" i="2"/>
  <c r="H66" i="2"/>
  <c r="F66" i="2"/>
  <c r="E66" i="2"/>
  <c r="D66" i="2"/>
  <c r="C66" i="2"/>
  <c r="I65" i="2"/>
  <c r="H65" i="2"/>
  <c r="F65" i="2"/>
  <c r="E65" i="2"/>
  <c r="C65" i="2"/>
  <c r="I64" i="2"/>
  <c r="H64" i="2"/>
  <c r="E64" i="2"/>
  <c r="C64" i="2"/>
  <c r="I63" i="2"/>
  <c r="H63" i="2"/>
  <c r="F63" i="2"/>
  <c r="E63" i="2"/>
  <c r="C63" i="2"/>
  <c r="P16" i="2"/>
  <c r="P15" i="2"/>
  <c r="P14" i="2"/>
  <c r="P13" i="2"/>
  <c r="P12" i="2"/>
  <c r="P11" i="2"/>
  <c r="P10" i="2"/>
  <c r="C4" i="2"/>
  <c r="P1867" i="3" l="1"/>
  <c r="P1874" i="3"/>
  <c r="P1868" i="3"/>
  <c r="P1872" i="3"/>
  <c r="P1869" i="3"/>
  <c r="P1871" i="3"/>
  <c r="P1873" i="3"/>
  <c r="P1875" i="3"/>
  <c r="P1825" i="3"/>
  <c r="P1826" i="3"/>
  <c r="F1134" i="3"/>
  <c r="H1134" i="3"/>
  <c r="G1134" i="3"/>
  <c r="I1134" i="3"/>
  <c r="J1134" i="3"/>
  <c r="K1134" i="3"/>
  <c r="L1134" i="3"/>
  <c r="M1134" i="3"/>
  <c r="N1134" i="3"/>
  <c r="O1134" i="3"/>
  <c r="P1134" i="3"/>
  <c r="Q1134" i="3"/>
  <c r="R1134" i="3"/>
  <c r="S1134" i="3"/>
  <c r="T1134" i="3"/>
  <c r="U1134" i="3"/>
  <c r="V1134" i="3"/>
  <c r="W1134" i="3"/>
  <c r="X1134" i="3"/>
  <c r="Y1134" i="3"/>
  <c r="Z1134" i="3"/>
  <c r="AA1134" i="3"/>
  <c r="AB1134" i="3"/>
  <c r="AC1134" i="3"/>
  <c r="AD1134" i="3"/>
  <c r="AE1134" i="3"/>
  <c r="AF1134" i="3"/>
  <c r="AG1134" i="3"/>
  <c r="AH1134" i="3"/>
  <c r="AI1134" i="3"/>
  <c r="AJ1134" i="3"/>
  <c r="AK1134" i="3"/>
  <c r="AL1134" i="3"/>
  <c r="AM1134" i="3"/>
  <c r="AN1134" i="3"/>
  <c r="P1865" i="3"/>
  <c r="P1803" i="3"/>
  <c r="P1769" i="3"/>
  <c r="N758" i="3"/>
  <c r="H758" i="3"/>
  <c r="AJ758" i="3"/>
  <c r="P758" i="3"/>
  <c r="AB758" i="3"/>
  <c r="M758" i="3"/>
  <c r="L758" i="3"/>
  <c r="W758" i="3"/>
  <c r="O758" i="3"/>
  <c r="AF758" i="3"/>
  <c r="U758" i="3"/>
  <c r="T758" i="3"/>
  <c r="AE758" i="3"/>
  <c r="V758" i="3"/>
  <c r="AC758" i="3"/>
  <c r="F758" i="3"/>
  <c r="AD758" i="3"/>
  <c r="AA758" i="3"/>
  <c r="AG758" i="3"/>
  <c r="K758" i="3"/>
  <c r="Q758" i="3"/>
  <c r="I758" i="3"/>
  <c r="R758" i="3"/>
  <c r="X758" i="3"/>
  <c r="J758" i="3"/>
  <c r="Y758" i="3"/>
  <c r="Z758" i="3"/>
  <c r="S758" i="3"/>
  <c r="AH758" i="3"/>
  <c r="AI758" i="3"/>
  <c r="AK758" i="3"/>
  <c r="AL758" i="3"/>
  <c r="AN758" i="3"/>
  <c r="AM758" i="3"/>
  <c r="AO758" i="3"/>
  <c r="G268" i="3"/>
  <c r="AI1714" i="3"/>
  <c r="W1714" i="3"/>
  <c r="K1714" i="3"/>
  <c r="U1714" i="3"/>
  <c r="I1714" i="3"/>
  <c r="T1714" i="3"/>
  <c r="AH1714" i="3"/>
  <c r="V1714" i="3"/>
  <c r="J1714" i="3"/>
  <c r="AG1714" i="3"/>
  <c r="AF1714" i="3"/>
  <c r="AE1714" i="3"/>
  <c r="S1714" i="3"/>
  <c r="G1714" i="3"/>
  <c r="P1714" i="3"/>
  <c r="M1714" i="3"/>
  <c r="AD1714" i="3"/>
  <c r="R1714" i="3"/>
  <c r="F1714" i="3"/>
  <c r="AB1714" i="3"/>
  <c r="AC1714" i="3"/>
  <c r="Q1714" i="3"/>
  <c r="N1714" i="3"/>
  <c r="Y1714" i="3"/>
  <c r="AA1714" i="3"/>
  <c r="O1714" i="3"/>
  <c r="Z1714" i="3"/>
  <c r="X1714" i="3"/>
  <c r="L1714" i="3"/>
  <c r="H1714" i="3"/>
  <c r="AC1715" i="3"/>
  <c r="Q1715" i="3"/>
  <c r="AA1715" i="3"/>
  <c r="O1715" i="3"/>
  <c r="N1715" i="3"/>
  <c r="AB1715" i="3"/>
  <c r="P1715" i="3"/>
  <c r="AE1715" i="3"/>
  <c r="Y1715" i="3"/>
  <c r="M1715" i="3"/>
  <c r="L1715" i="3"/>
  <c r="X1715" i="3"/>
  <c r="H1715" i="3"/>
  <c r="S1715" i="3"/>
  <c r="AI1715" i="3"/>
  <c r="W1715" i="3"/>
  <c r="K1715" i="3"/>
  <c r="AH1715" i="3"/>
  <c r="V1715" i="3"/>
  <c r="J1715" i="3"/>
  <c r="T1715" i="3"/>
  <c r="AG1715" i="3"/>
  <c r="U1715" i="3"/>
  <c r="I1715" i="3"/>
  <c r="AF1715" i="3"/>
  <c r="G1715" i="3"/>
  <c r="AD1715" i="3"/>
  <c r="R1715" i="3"/>
  <c r="F1715" i="3"/>
  <c r="Z1715" i="3"/>
  <c r="Y1716" i="3"/>
  <c r="Q1716" i="3"/>
  <c r="I1716" i="3"/>
  <c r="AF1716" i="3"/>
  <c r="X1716" i="3"/>
  <c r="P1716" i="3"/>
  <c r="H1716" i="3"/>
  <c r="AE1716" i="3"/>
  <c r="W1716" i="3"/>
  <c r="O1716" i="3"/>
  <c r="G1716" i="3"/>
  <c r="V1716" i="3"/>
  <c r="F1716" i="3"/>
  <c r="AD1716" i="3"/>
  <c r="N1716" i="3"/>
  <c r="T1716" i="3"/>
  <c r="AC1716" i="3"/>
  <c r="U1716" i="3"/>
  <c r="M1716" i="3"/>
  <c r="AB1716" i="3"/>
  <c r="L1716" i="3"/>
  <c r="AH1716" i="3"/>
  <c r="Z1716" i="3"/>
  <c r="R1716" i="3"/>
  <c r="J1716" i="3"/>
  <c r="AG1716" i="3"/>
  <c r="AA1716" i="3"/>
  <c r="AI1716" i="3"/>
  <c r="S1716" i="3"/>
  <c r="K1716" i="3"/>
  <c r="AI1717" i="3"/>
  <c r="AA1717" i="3"/>
  <c r="S1717" i="3"/>
  <c r="K1717" i="3"/>
  <c r="AH1717" i="3"/>
  <c r="Z1717" i="3"/>
  <c r="R1717" i="3"/>
  <c r="J1717" i="3"/>
  <c r="AG1717" i="3"/>
  <c r="Q1717" i="3"/>
  <c r="I1717" i="3"/>
  <c r="Y1717" i="3"/>
  <c r="X1717" i="3"/>
  <c r="AF1717" i="3"/>
  <c r="P1717" i="3"/>
  <c r="H1717" i="3"/>
  <c r="V1717" i="3"/>
  <c r="F1717" i="3"/>
  <c r="AE1717" i="3"/>
  <c r="W1717" i="3"/>
  <c r="O1717" i="3"/>
  <c r="G1717" i="3"/>
  <c r="AD1717" i="3"/>
  <c r="N1717" i="3"/>
  <c r="AB1717" i="3"/>
  <c r="T1717" i="3"/>
  <c r="L1717" i="3"/>
  <c r="U1717" i="3"/>
  <c r="M1717" i="3"/>
  <c r="AC1717" i="3"/>
  <c r="P1817" i="3"/>
  <c r="P1893" i="3"/>
  <c r="H1892" i="3"/>
  <c r="I1892" i="3" s="1"/>
  <c r="K1892" i="3" s="1"/>
  <c r="P1856" i="3"/>
  <c r="P1858" i="3"/>
  <c r="P1857" i="3"/>
  <c r="S1754" i="3"/>
  <c r="S1881" i="3"/>
  <c r="S1883" i="3"/>
  <c r="S1882" i="3"/>
  <c r="P1765" i="3"/>
  <c r="P1800" i="3"/>
  <c r="P1801" i="3"/>
  <c r="C98" i="3"/>
  <c r="C214" i="3"/>
  <c r="C94" i="3"/>
  <c r="CW8" i="17"/>
  <c r="CW9" i="17" s="1"/>
  <c r="CW10" i="17" s="1"/>
  <c r="CW11" i="17" s="1"/>
  <c r="CW12" i="17" s="1"/>
  <c r="CW13" i="17" s="1"/>
  <c r="CW14" i="17" s="1"/>
  <c r="CW15" i="17" s="1"/>
  <c r="CW16" i="17" s="1"/>
  <c r="CW17" i="17" s="1"/>
  <c r="CW18" i="17" s="1"/>
  <c r="CW19" i="17" s="1"/>
  <c r="CW20" i="17" s="1"/>
  <c r="CW21" i="17" s="1"/>
  <c r="CW22" i="17" s="1"/>
  <c r="CW23" i="17" s="1"/>
  <c r="CW24" i="17" s="1"/>
  <c r="CW25" i="17" s="1"/>
  <c r="CW26" i="17" s="1"/>
  <c r="CW27" i="17" s="1"/>
  <c r="CW28" i="17" s="1"/>
  <c r="CW29" i="17" s="1"/>
  <c r="CW30" i="17" s="1"/>
  <c r="CW31" i="17" s="1"/>
  <c r="CW32" i="17" s="1"/>
  <c r="CW33" i="17" s="1"/>
  <c r="CW34" i="17" s="1"/>
  <c r="CW35" i="17" s="1"/>
  <c r="CW36" i="17" s="1"/>
  <c r="CW37" i="17" s="1"/>
  <c r="CW38" i="17" s="1"/>
  <c r="CW39" i="17" s="1"/>
  <c r="CW40" i="17" s="1"/>
  <c r="CW41" i="17" s="1"/>
  <c r="CW42" i="17" s="1"/>
  <c r="CW43" i="17" s="1"/>
  <c r="CW44" i="17" s="1"/>
  <c r="CW45" i="17" s="1"/>
  <c r="CW46" i="17" s="1"/>
  <c r="CW47" i="17" s="1"/>
  <c r="CW48" i="17" s="1"/>
  <c r="CW49" i="17" s="1"/>
  <c r="CW50" i="17" s="1"/>
  <c r="CW51" i="17" s="1"/>
  <c r="CW52" i="17" s="1"/>
  <c r="CW53" i="17" s="1"/>
  <c r="CW54" i="17" s="1"/>
  <c r="CW55" i="17" s="1"/>
  <c r="CW56" i="17" s="1"/>
  <c r="CW57" i="17" s="1"/>
  <c r="CW58" i="17" s="1"/>
  <c r="CW59" i="17" s="1"/>
  <c r="CW60" i="17" s="1"/>
  <c r="CW61" i="17" s="1"/>
  <c r="CW62" i="17" s="1"/>
  <c r="CW63" i="17" s="1"/>
  <c r="CW64" i="17" s="1"/>
  <c r="CW65" i="17" s="1"/>
  <c r="CW66" i="17" s="1"/>
  <c r="CW67" i="17" s="1"/>
  <c r="CW68" i="17" s="1"/>
  <c r="CW69" i="17" s="1"/>
  <c r="CW70" i="17" s="1"/>
  <c r="CW71" i="17" s="1"/>
  <c r="CW72" i="17" s="1"/>
  <c r="CW73" i="17" s="1"/>
  <c r="CW74" i="17" s="1"/>
  <c r="CW75" i="17" s="1"/>
  <c r="CW76" i="17" s="1"/>
  <c r="CW77" i="17" s="1"/>
  <c r="CW78" i="17" s="1"/>
  <c r="CW79" i="17" s="1"/>
  <c r="CW80" i="17" s="1"/>
  <c r="CW81" i="17" s="1"/>
  <c r="CW82" i="17" s="1"/>
  <c r="CW83" i="17" s="1"/>
  <c r="CW84" i="17" s="1"/>
  <c r="CW85" i="17" s="1"/>
  <c r="CW86" i="17" s="1"/>
  <c r="CW87" i="17" s="1"/>
  <c r="CW88" i="17" s="1"/>
  <c r="CW89" i="17" s="1"/>
  <c r="CW90" i="17" s="1"/>
  <c r="CW91" i="17" s="1"/>
  <c r="CW92" i="17" s="1"/>
  <c r="CW93" i="17" s="1"/>
  <c r="CW94" i="17" s="1"/>
  <c r="CW95" i="17" s="1"/>
  <c r="CW96" i="17" s="1"/>
  <c r="CW97" i="17" s="1"/>
  <c r="CW98" i="17" s="1"/>
  <c r="CW99" i="17" s="1"/>
  <c r="CW100" i="17" s="1"/>
  <c r="CW101" i="17" s="1"/>
  <c r="CW102" i="17" s="1"/>
  <c r="CW103" i="17" s="1"/>
  <c r="CW104" i="17" s="1"/>
  <c r="CW105" i="17" s="1"/>
  <c r="CW106" i="17" s="1"/>
  <c r="CW107" i="17" s="1"/>
  <c r="CW108" i="17" s="1"/>
  <c r="CW109" i="17" s="1"/>
  <c r="CW110" i="17" s="1"/>
  <c r="CW111" i="17" s="1"/>
  <c r="CW112" i="17" s="1"/>
  <c r="CW113" i="17" s="1"/>
  <c r="CW114" i="17" s="1"/>
  <c r="CW115" i="17" s="1"/>
  <c r="CW116" i="17" s="1"/>
  <c r="CW117" i="17" s="1"/>
  <c r="CW118" i="17" s="1"/>
  <c r="CW119" i="17" s="1"/>
  <c r="CW120" i="17" s="1"/>
  <c r="CW121" i="17" s="1"/>
  <c r="CW122" i="17" s="1"/>
  <c r="CW123" i="17" s="1"/>
  <c r="CW124" i="17" s="1"/>
  <c r="CW125" i="17" s="1"/>
  <c r="CW126" i="17" s="1"/>
  <c r="CW127" i="17" s="1"/>
  <c r="CW128" i="17" s="1"/>
  <c r="CW129" i="17" s="1"/>
  <c r="CW130" i="17" s="1"/>
  <c r="CW131" i="17" s="1"/>
  <c r="CW132" i="17" s="1"/>
  <c r="CW133" i="17" s="1"/>
  <c r="CW134" i="17" s="1"/>
  <c r="CW135" i="17" s="1"/>
  <c r="CW136" i="17" s="1"/>
  <c r="CW137" i="17" s="1"/>
  <c r="CW138" i="17" s="1"/>
  <c r="CW139" i="17" s="1"/>
  <c r="CW140" i="17" s="1"/>
  <c r="CW141" i="17" s="1"/>
  <c r="CW142" i="17" s="1"/>
  <c r="CW143" i="17" s="1"/>
  <c r="CW144" i="17" s="1"/>
  <c r="CW145" i="17" s="1"/>
  <c r="CW146" i="17" s="1"/>
  <c r="CW147" i="17" s="1"/>
  <c r="CW148" i="17" s="1"/>
  <c r="CW149" i="17" s="1"/>
  <c r="CW150" i="17" s="1"/>
  <c r="CW151" i="17" s="1"/>
  <c r="CW152" i="17" s="1"/>
  <c r="CW153" i="17" s="1"/>
  <c r="CW154" i="17" s="1"/>
  <c r="CW155" i="17" s="1"/>
  <c r="CW156" i="17" s="1"/>
  <c r="CW157" i="17" s="1"/>
  <c r="CW158" i="17" s="1"/>
  <c r="CW159" i="17" s="1"/>
  <c r="CW160" i="17" s="1"/>
  <c r="CW161" i="17" s="1"/>
  <c r="CW162" i="17" s="1"/>
  <c r="CW163" i="17" s="1"/>
  <c r="CW164" i="17" s="1"/>
  <c r="CW165" i="17" s="1"/>
  <c r="CW166" i="17" s="1"/>
  <c r="CW167" i="17" s="1"/>
  <c r="CW168" i="17" s="1"/>
  <c r="CW169" i="17" s="1"/>
  <c r="CW170" i="17" s="1"/>
  <c r="CW171" i="17" s="1"/>
  <c r="CW172" i="17" s="1"/>
  <c r="CW173" i="17" s="1"/>
  <c r="CW174" i="17" s="1"/>
  <c r="CW175" i="17" s="1"/>
  <c r="CW176" i="17" s="1"/>
  <c r="CW177" i="17" s="1"/>
  <c r="CW178" i="17" s="1"/>
  <c r="CW179" i="17" s="1"/>
  <c r="CW180" i="17" s="1"/>
  <c r="CW181" i="17" s="1"/>
  <c r="CW182" i="17" s="1"/>
  <c r="CW183" i="17" s="1"/>
  <c r="CW184" i="17" s="1"/>
  <c r="CW185" i="17" s="1"/>
  <c r="CW186" i="17" s="1"/>
  <c r="CW187" i="17" s="1"/>
  <c r="CW188" i="17" s="1"/>
  <c r="CW189" i="17" s="1"/>
  <c r="CW190" i="17" s="1"/>
  <c r="CW191" i="17" s="1"/>
  <c r="CW192" i="17" s="1"/>
  <c r="CW193" i="17" s="1"/>
  <c r="CW194" i="17" s="1"/>
  <c r="CW195" i="17" s="1"/>
  <c r="CW196" i="17" s="1"/>
  <c r="CW197" i="17" s="1"/>
  <c r="CW198" i="17" s="1"/>
  <c r="CW199" i="17" s="1"/>
  <c r="CW200" i="17" s="1"/>
  <c r="CW201" i="17" s="1"/>
  <c r="CW202" i="17" s="1"/>
  <c r="CW203" i="17" s="1"/>
  <c r="CW204" i="17" s="1"/>
  <c r="CW205" i="17" s="1"/>
  <c r="CW206" i="17" s="1"/>
  <c r="CW207" i="17" s="1"/>
  <c r="CW208" i="17" s="1"/>
  <c r="CW209" i="17" s="1"/>
  <c r="CW210" i="17" s="1"/>
  <c r="CW211" i="17" s="1"/>
  <c r="CW212" i="17" s="1"/>
  <c r="CW213" i="17" s="1"/>
  <c r="CW214" i="17" s="1"/>
  <c r="CW215" i="17" s="1"/>
  <c r="CW216" i="17" s="1"/>
  <c r="CW217" i="17" s="1"/>
  <c r="CW218" i="17" s="1"/>
  <c r="CW219" i="17" s="1"/>
  <c r="CW220" i="17" s="1"/>
  <c r="CW221" i="17" s="1"/>
  <c r="CW222" i="17" s="1"/>
  <c r="CW223" i="17" s="1"/>
  <c r="CW224" i="17" s="1"/>
  <c r="CW225" i="17" s="1"/>
  <c r="CW226" i="17" s="1"/>
  <c r="CW227" i="17" s="1"/>
  <c r="CW228" i="17" s="1"/>
  <c r="CW229" i="17" s="1"/>
  <c r="CW230" i="17" s="1"/>
  <c r="CW231" i="17" s="1"/>
  <c r="CW232" i="17" s="1"/>
  <c r="CW233" i="17" s="1"/>
  <c r="CW234" i="17" s="1"/>
  <c r="CW235" i="17" s="1"/>
  <c r="CW236" i="17" s="1"/>
  <c r="CW237" i="17" s="1"/>
  <c r="CW238" i="17" s="1"/>
  <c r="CW239" i="17" s="1"/>
  <c r="CW240" i="17" s="1"/>
  <c r="CW241" i="17" s="1"/>
  <c r="CW242" i="17" s="1"/>
  <c r="CW243" i="17" s="1"/>
  <c r="CW244" i="17" s="1"/>
  <c r="CW245" i="17" s="1"/>
  <c r="CW246" i="17" s="1"/>
  <c r="CW247" i="17" s="1"/>
  <c r="CW248" i="17" s="1"/>
  <c r="CW249" i="17" s="1"/>
  <c r="CW250" i="17" s="1"/>
  <c r="CW251" i="17" s="1"/>
  <c r="CW252" i="17" s="1"/>
  <c r="CW253" i="17" s="1"/>
  <c r="CW254" i="17" s="1"/>
  <c r="CW255" i="17" s="1"/>
  <c r="CW256" i="17" s="1"/>
  <c r="CW257" i="17" s="1"/>
  <c r="CW258" i="17" s="1"/>
  <c r="CW259" i="17" s="1"/>
  <c r="CW260" i="17" s="1"/>
  <c r="CW261" i="17" s="1"/>
  <c r="CW262" i="17" s="1"/>
  <c r="CW263" i="17" s="1"/>
  <c r="CW264" i="17" s="1"/>
  <c r="CW265" i="17" s="1"/>
  <c r="CW266" i="17" s="1"/>
  <c r="CW267" i="17" s="1"/>
  <c r="CW268" i="17" s="1"/>
  <c r="CW269" i="17" s="1"/>
  <c r="CW270" i="17" s="1"/>
  <c r="CW271" i="17" s="1"/>
  <c r="CW272" i="17" s="1"/>
  <c r="CW273" i="17" s="1"/>
  <c r="CW274" i="17" s="1"/>
  <c r="CW275" i="17" s="1"/>
  <c r="CW276" i="17" s="1"/>
  <c r="CW277" i="17" s="1"/>
  <c r="CW278" i="17" s="1"/>
  <c r="CW279" i="17" s="1"/>
  <c r="CW280" i="17" s="1"/>
  <c r="CW281" i="17" s="1"/>
  <c r="CW282" i="17" s="1"/>
  <c r="CW283" i="17" s="1"/>
  <c r="CW284" i="17" s="1"/>
  <c r="CW285" i="17" s="1"/>
  <c r="CW286" i="17" s="1"/>
  <c r="CW287" i="17" s="1"/>
  <c r="CW288" i="17" s="1"/>
  <c r="CW289" i="17" s="1"/>
  <c r="CW290" i="17" s="1"/>
  <c r="CW291" i="17" s="1"/>
  <c r="CW292" i="17" s="1"/>
  <c r="CW293" i="17" s="1"/>
  <c r="CW294" i="17" s="1"/>
  <c r="CW295" i="17" s="1"/>
  <c r="CW296" i="17" s="1"/>
  <c r="CW297" i="17" s="1"/>
  <c r="CW298" i="17" s="1"/>
  <c r="CW299" i="17" s="1"/>
  <c r="CW300" i="17" s="1"/>
  <c r="CW301" i="17" s="1"/>
  <c r="CW302" i="17" s="1"/>
  <c r="CW303" i="17" s="1"/>
  <c r="CW304" i="17" s="1"/>
  <c r="CW305" i="17" s="1"/>
  <c r="CW306" i="17" s="1"/>
  <c r="CW307" i="17" s="1"/>
  <c r="CW308" i="17" s="1"/>
  <c r="CW309" i="17" s="1"/>
  <c r="CW310" i="17" s="1"/>
  <c r="CW311" i="17" s="1"/>
  <c r="CW312" i="17" s="1"/>
  <c r="CW313" i="17" s="1"/>
  <c r="CW314" i="17" s="1"/>
  <c r="CW315" i="17" s="1"/>
  <c r="CW316" i="17" s="1"/>
  <c r="CW317" i="17" s="1"/>
  <c r="CW318" i="17" s="1"/>
  <c r="CW319" i="17" s="1"/>
  <c r="CW320" i="17" s="1"/>
  <c r="CW321" i="17" s="1"/>
  <c r="CW322" i="17" s="1"/>
  <c r="CW323" i="17" s="1"/>
  <c r="CW324" i="17" s="1"/>
  <c r="CW325" i="17" s="1"/>
  <c r="CW326" i="17" s="1"/>
  <c r="CW327" i="17" s="1"/>
  <c r="CW328" i="17" s="1"/>
  <c r="CW329" i="17" s="1"/>
  <c r="CW330" i="17" s="1"/>
  <c r="CW331" i="17" s="1"/>
  <c r="CW332" i="17" s="1"/>
  <c r="CW333" i="17" s="1"/>
  <c r="CW334" i="17" s="1"/>
  <c r="CW335" i="17" s="1"/>
  <c r="CW336" i="17" s="1"/>
  <c r="CW337" i="17" s="1"/>
  <c r="CW338" i="17" s="1"/>
  <c r="CW339" i="17" s="1"/>
  <c r="CW340" i="17" s="1"/>
  <c r="CW341" i="17" s="1"/>
  <c r="CW342" i="17" s="1"/>
  <c r="CW343" i="17" s="1"/>
  <c r="CW344" i="17" s="1"/>
  <c r="CW345" i="17" s="1"/>
  <c r="CW346" i="17" s="1"/>
  <c r="CW347" i="17" s="1"/>
  <c r="CW348" i="17" s="1"/>
  <c r="CW349" i="17" s="1"/>
  <c r="CW350" i="17" s="1"/>
  <c r="CW351" i="17" s="1"/>
  <c r="CW352" i="17" s="1"/>
  <c r="CW353" i="17" s="1"/>
  <c r="CW354" i="17" s="1"/>
  <c r="CW355" i="17" s="1"/>
  <c r="CW356" i="17" s="1"/>
  <c r="CW357" i="17" s="1"/>
  <c r="CW358" i="17" s="1"/>
  <c r="CW359" i="17" s="1"/>
  <c r="CW360" i="17" s="1"/>
  <c r="CW361" i="17" s="1"/>
  <c r="CW362" i="17" s="1"/>
  <c r="CW363" i="17" s="1"/>
  <c r="CW364" i="17" s="1"/>
  <c r="CW365" i="17" s="1"/>
  <c r="CW366" i="17" s="1"/>
  <c r="CW367" i="17" s="1"/>
  <c r="CW368" i="17" s="1"/>
  <c r="CW369" i="17" s="1"/>
  <c r="CW370" i="17" s="1"/>
  <c r="CW371" i="17" s="1"/>
  <c r="CW372" i="17" s="1"/>
  <c r="CW373" i="17" s="1"/>
  <c r="CW374" i="17" s="1"/>
  <c r="CW375" i="17" s="1"/>
  <c r="CW376" i="17" s="1"/>
  <c r="CW377" i="17" s="1"/>
  <c r="CW378" i="17" s="1"/>
  <c r="CW379" i="17" s="1"/>
  <c r="CW380" i="17" s="1"/>
  <c r="CW381" i="17" s="1"/>
  <c r="CW382" i="17" s="1"/>
  <c r="CW383" i="17" s="1"/>
  <c r="CW384" i="17" s="1"/>
  <c r="CW385" i="17" s="1"/>
  <c r="CW386" i="17" s="1"/>
  <c r="CW387" i="17" s="1"/>
  <c r="CW388" i="17" s="1"/>
  <c r="CW389" i="17" s="1"/>
  <c r="CW390" i="17" s="1"/>
  <c r="CW391" i="17" s="1"/>
  <c r="CW392" i="17" s="1"/>
  <c r="CW393" i="17" s="1"/>
  <c r="CW394" i="17" s="1"/>
  <c r="CW395" i="17" s="1"/>
  <c r="CW396" i="17" s="1"/>
  <c r="CW397" i="17" s="1"/>
  <c r="CW398" i="17" s="1"/>
  <c r="CW399" i="17" s="1"/>
  <c r="CW400" i="17" s="1"/>
  <c r="CW401" i="17" s="1"/>
  <c r="CW402" i="17" s="1"/>
  <c r="CW403" i="17" s="1"/>
  <c r="CW404" i="17" s="1"/>
  <c r="CW405" i="17" s="1"/>
  <c r="CW406" i="17" s="1"/>
  <c r="CW407" i="17" s="1"/>
  <c r="CW408" i="17" s="1"/>
  <c r="CW409" i="17" s="1"/>
  <c r="CW410" i="17" s="1"/>
  <c r="CW411" i="17" s="1"/>
  <c r="CW412" i="17" s="1"/>
  <c r="CW413" i="17" s="1"/>
  <c r="CW414" i="17" s="1"/>
  <c r="CW415" i="17" s="1"/>
  <c r="CW416" i="17" s="1"/>
  <c r="CW417" i="17" s="1"/>
  <c r="CW418" i="17" s="1"/>
  <c r="CW419" i="17" s="1"/>
  <c r="CW420" i="17" s="1"/>
  <c r="CW421" i="17" s="1"/>
  <c r="CW422" i="17" s="1"/>
  <c r="CW423" i="17" s="1"/>
  <c r="CW424" i="17" s="1"/>
  <c r="CW425" i="17" s="1"/>
  <c r="CW426" i="17" s="1"/>
  <c r="CW427" i="17" s="1"/>
  <c r="F62" i="3"/>
  <c r="D50" i="3"/>
  <c r="D62" i="3" s="1"/>
  <c r="H62" i="3"/>
  <c r="E50" i="3"/>
  <c r="E62" i="3" s="1"/>
  <c r="G62" i="3"/>
  <c r="U51" i="4"/>
  <c r="G1389" i="3"/>
  <c r="H1389" i="3" s="1"/>
  <c r="F1187" i="3"/>
  <c r="AF4" i="13"/>
  <c r="AC4" i="10" s="1"/>
  <c r="AE4" i="13"/>
  <c r="AB4" i="10" s="1"/>
  <c r="AG4" i="13"/>
  <c r="AD4" i="10" s="1"/>
  <c r="F1186" i="3"/>
  <c r="P1889" i="3"/>
  <c r="P1768" i="3"/>
  <c r="P1767" i="3"/>
  <c r="P1766" i="3"/>
  <c r="S1779" i="3"/>
  <c r="S1884" i="3"/>
  <c r="S1770" i="3"/>
  <c r="S1810" i="3"/>
  <c r="S1805" i="3"/>
  <c r="S1771" i="3"/>
  <c r="S1777" i="3"/>
  <c r="S1846" i="3"/>
  <c r="S1843" i="3"/>
  <c r="S1804" i="3"/>
  <c r="S1807" i="3"/>
  <c r="S1772" i="3"/>
  <c r="S1844" i="3"/>
  <c r="S1806" i="3"/>
  <c r="S1845" i="3"/>
  <c r="S1809" i="3"/>
  <c r="S1774" i="3"/>
  <c r="S1778" i="3"/>
  <c r="S1776" i="3"/>
  <c r="S1808" i="3"/>
  <c r="S1773" i="3"/>
  <c r="S1775" i="3"/>
  <c r="K1849" i="3"/>
  <c r="K1878" i="3"/>
  <c r="E1719" i="3" s="1"/>
  <c r="P1866" i="3"/>
  <c r="P1863" i="3"/>
  <c r="P1862" i="3"/>
  <c r="P1861" i="3"/>
  <c r="P1864" i="3"/>
  <c r="P1859" i="3"/>
  <c r="P1842" i="3"/>
  <c r="P1832" i="3"/>
  <c r="P1831" i="3"/>
  <c r="P1841" i="3"/>
  <c r="P1821" i="3"/>
  <c r="P1820" i="3"/>
  <c r="P1818" i="3"/>
  <c r="I1731" i="3"/>
  <c r="I1730" i="3"/>
  <c r="Q1870" i="3" s="1"/>
  <c r="I1728" i="3"/>
  <c r="I1729" i="3"/>
  <c r="M1048" i="3"/>
  <c r="L1049" i="3"/>
  <c r="M1037" i="3"/>
  <c r="L1038" i="3"/>
  <c r="F1003" i="3"/>
  <c r="F647" i="3"/>
  <c r="M1026" i="3"/>
  <c r="M1027" i="3" s="1"/>
  <c r="M1015" i="3"/>
  <c r="L1016" i="3"/>
  <c r="H653" i="3"/>
  <c r="I653" i="3" s="1"/>
  <c r="J653" i="3" s="1"/>
  <c r="K653" i="3" s="1"/>
  <c r="L653" i="3" s="1"/>
  <c r="M653" i="3" s="1"/>
  <c r="N653" i="3" s="1"/>
  <c r="O653" i="3" s="1"/>
  <c r="P653" i="3" s="1"/>
  <c r="Q653" i="3" s="1"/>
  <c r="R653" i="3" s="1"/>
  <c r="S653" i="3" s="1"/>
  <c r="T653" i="3" s="1"/>
  <c r="U653" i="3" s="1"/>
  <c r="V653" i="3" s="1"/>
  <c r="W653" i="3" s="1"/>
  <c r="X653" i="3" s="1"/>
  <c r="Y653" i="3" s="1"/>
  <c r="Z653" i="3" s="1"/>
  <c r="AA653" i="3" s="1"/>
  <c r="AB653" i="3" s="1"/>
  <c r="AC653" i="3" s="1"/>
  <c r="AD653" i="3" s="1"/>
  <c r="AE653" i="3" s="1"/>
  <c r="AF653" i="3" s="1"/>
  <c r="AG653" i="3" s="1"/>
  <c r="AH653" i="3" s="1"/>
  <c r="AI653" i="3" s="1"/>
  <c r="AJ653" i="3" s="1"/>
  <c r="AK653" i="3" s="1"/>
  <c r="AL653" i="3" s="1"/>
  <c r="AM653" i="3" s="1"/>
  <c r="AN653" i="3" s="1"/>
  <c r="AO653" i="3" s="1"/>
  <c r="H659" i="3"/>
  <c r="G673" i="3"/>
  <c r="G683" i="3"/>
  <c r="G663" i="3"/>
  <c r="F331" i="3"/>
  <c r="F330" i="3"/>
  <c r="F328" i="3"/>
  <c r="F329" i="3"/>
  <c r="G475" i="3"/>
  <c r="G405" i="3"/>
  <c r="H405" i="3" s="1"/>
  <c r="H304" i="3"/>
  <c r="F1180" i="3"/>
  <c r="L1200" i="3"/>
  <c r="E402" i="3" a="1"/>
  <c r="E402" i="3" s="1"/>
  <c r="E401" i="3" a="1"/>
  <c r="E401" i="3" s="1"/>
  <c r="NU625" i="3"/>
  <c r="NU433" i="3" s="1"/>
  <c r="NE625" i="3"/>
  <c r="NE433" i="3" s="1"/>
  <c r="OX625" i="3"/>
  <c r="OX433" i="3" s="1"/>
  <c r="OG625" i="3"/>
  <c r="OG433" i="3" s="1"/>
  <c r="NQ625" i="3"/>
  <c r="NQ433" i="3" s="1"/>
  <c r="OP625" i="3"/>
  <c r="OP433" i="3" s="1"/>
  <c r="OC625" i="3"/>
  <c r="OC433" i="3" s="1"/>
  <c r="NM625" i="3"/>
  <c r="NM433" i="3" s="1"/>
  <c r="NY625" i="3"/>
  <c r="NY433" i="3" s="1"/>
  <c r="PF625" i="3"/>
  <c r="PF433" i="3" s="1"/>
  <c r="NI625" i="3"/>
  <c r="NI433" i="3" s="1"/>
  <c r="PA625" i="3"/>
  <c r="PA433" i="3" s="1"/>
  <c r="NN625" i="3"/>
  <c r="NN433" i="3" s="1"/>
  <c r="OD625" i="3"/>
  <c r="OD433" i="3" s="1"/>
  <c r="OR625" i="3"/>
  <c r="OR433" i="3" s="1"/>
  <c r="PH625" i="3"/>
  <c r="PH433" i="3" s="1"/>
  <c r="NO625" i="3"/>
  <c r="NO433" i="3" s="1"/>
  <c r="OE625" i="3"/>
  <c r="OE433" i="3" s="1"/>
  <c r="OS625" i="3"/>
  <c r="OS433" i="3" s="1"/>
  <c r="NH625" i="3"/>
  <c r="NH433" i="3" s="1"/>
  <c r="NX625" i="3"/>
  <c r="NX433" i="3" s="1"/>
  <c r="OL625" i="3"/>
  <c r="OL433" i="3" s="1"/>
  <c r="OQ625" i="3"/>
  <c r="OQ433" i="3" s="1"/>
  <c r="PG625" i="3"/>
  <c r="PG433" i="3" s="1"/>
  <c r="NV625" i="3"/>
  <c r="NV433" i="3" s="1"/>
  <c r="NZ625" i="3"/>
  <c r="NZ433" i="3" s="1"/>
  <c r="ON625" i="3"/>
  <c r="ON433" i="3" s="1"/>
  <c r="NK625" i="3"/>
  <c r="NK433" i="3" s="1"/>
  <c r="OO625" i="3"/>
  <c r="OO433" i="3" s="1"/>
  <c r="NT625" i="3"/>
  <c r="NT433" i="3" s="1"/>
  <c r="OM625" i="3"/>
  <c r="OM433" i="3" s="1"/>
  <c r="NB625" i="3"/>
  <c r="NB433" i="3" s="1"/>
  <c r="NR625" i="3"/>
  <c r="NR433" i="3" s="1"/>
  <c r="OH625" i="3"/>
  <c r="OH433" i="3" s="1"/>
  <c r="OV625" i="3"/>
  <c r="OV433" i="3" s="1"/>
  <c r="NC625" i="3"/>
  <c r="NC433" i="3" s="1"/>
  <c r="NS625" i="3"/>
  <c r="NS433" i="3" s="1"/>
  <c r="OI625" i="3"/>
  <c r="OI433" i="3" s="1"/>
  <c r="OW625" i="3"/>
  <c r="OW433" i="3" s="1"/>
  <c r="NL625" i="3"/>
  <c r="NL433" i="3" s="1"/>
  <c r="OB625" i="3"/>
  <c r="OB433" i="3" s="1"/>
  <c r="OT625" i="3"/>
  <c r="OT433" i="3" s="1"/>
  <c r="OU625" i="3"/>
  <c r="OU433" i="3" s="1"/>
  <c r="NF625" i="3"/>
  <c r="NF433" i="3" s="1"/>
  <c r="PI625" i="3"/>
  <c r="OZ625" i="3"/>
  <c r="OZ433" i="3" s="1"/>
  <c r="NG625" i="3"/>
  <c r="NG433" i="3" s="1"/>
  <c r="NW625" i="3"/>
  <c r="NW433" i="3" s="1"/>
  <c r="OK625" i="3"/>
  <c r="OK433" i="3" s="1"/>
  <c r="PE625" i="3"/>
  <c r="PE433" i="3" s="1"/>
  <c r="NP625" i="3"/>
  <c r="NP433" i="3" s="1"/>
  <c r="OF625" i="3"/>
  <c r="OF433" i="3" s="1"/>
  <c r="PB625" i="3"/>
  <c r="PB433" i="3" s="1"/>
  <c r="OY625" i="3"/>
  <c r="OY433" i="3" s="1"/>
  <c r="NJ625" i="3"/>
  <c r="NJ433" i="3" s="1"/>
  <c r="PD625" i="3"/>
  <c r="PD433" i="3" s="1"/>
  <c r="OA625" i="3"/>
  <c r="OA433" i="3" s="1"/>
  <c r="ND625" i="3"/>
  <c r="ND433" i="3" s="1"/>
  <c r="OJ625" i="3"/>
  <c r="OJ433" i="3" s="1"/>
  <c r="PC625" i="3"/>
  <c r="PC433" i="3" s="1"/>
  <c r="AX366" i="12"/>
  <c r="BH366" i="12" s="1"/>
  <c r="AX362" i="12"/>
  <c r="BH362" i="12" s="1"/>
  <c r="AX358" i="12"/>
  <c r="BH358" i="12" s="1"/>
  <c r="AX354" i="12"/>
  <c r="BH354" i="12" s="1"/>
  <c r="AX350" i="12"/>
  <c r="BH350" i="12" s="1"/>
  <c r="AX346" i="12"/>
  <c r="BH346" i="12" s="1"/>
  <c r="AX342" i="12"/>
  <c r="BH342" i="12" s="1"/>
  <c r="AX338" i="12"/>
  <c r="BH338" i="12" s="1"/>
  <c r="AX334" i="12"/>
  <c r="BH334" i="12" s="1"/>
  <c r="AX330" i="12"/>
  <c r="BH330" i="12" s="1"/>
  <c r="AX326" i="12"/>
  <c r="BH326" i="12" s="1"/>
  <c r="AX322" i="12"/>
  <c r="BH322" i="12" s="1"/>
  <c r="AX318" i="12"/>
  <c r="BH318" i="12" s="1"/>
  <c r="AX314" i="12"/>
  <c r="BH314" i="12" s="1"/>
  <c r="AX310" i="12"/>
  <c r="BH310" i="12" s="1"/>
  <c r="AX306" i="12"/>
  <c r="BH306" i="12" s="1"/>
  <c r="AX302" i="12"/>
  <c r="BH302" i="12" s="1"/>
  <c r="AX298" i="12"/>
  <c r="BH298" i="12" s="1"/>
  <c r="AX294" i="12"/>
  <c r="BH294" i="12" s="1"/>
  <c r="AX290" i="12"/>
  <c r="BH290" i="12" s="1"/>
  <c r="AX286" i="12"/>
  <c r="BH286" i="12" s="1"/>
  <c r="AX282" i="12"/>
  <c r="BH282" i="12" s="1"/>
  <c r="AX278" i="12"/>
  <c r="BH278" i="12" s="1"/>
  <c r="AX274" i="12"/>
  <c r="BH274" i="12" s="1"/>
  <c r="AX270" i="12"/>
  <c r="BH270" i="12" s="1"/>
  <c r="AX266" i="12"/>
  <c r="BH266" i="12" s="1"/>
  <c r="AX262" i="12"/>
  <c r="BH262" i="12" s="1"/>
  <c r="AX258" i="12"/>
  <c r="BH258" i="12" s="1"/>
  <c r="AX254" i="12"/>
  <c r="BH254" i="12" s="1"/>
  <c r="AX250" i="12"/>
  <c r="BH250" i="12" s="1"/>
  <c r="AX246" i="12"/>
  <c r="BH246" i="12" s="1"/>
  <c r="AX242" i="12"/>
  <c r="BH242" i="12" s="1"/>
  <c r="AX238" i="12"/>
  <c r="BH238" i="12" s="1"/>
  <c r="AX234" i="12"/>
  <c r="BH234" i="12" s="1"/>
  <c r="AX230" i="12"/>
  <c r="BH230" i="12" s="1"/>
  <c r="AX226" i="12"/>
  <c r="BH226" i="12" s="1"/>
  <c r="AX222" i="12"/>
  <c r="BH222" i="12" s="1"/>
  <c r="AX218" i="12"/>
  <c r="BH218" i="12" s="1"/>
  <c r="AX214" i="12"/>
  <c r="BH214" i="12" s="1"/>
  <c r="AX210" i="12"/>
  <c r="BH210" i="12" s="1"/>
  <c r="AX206" i="12"/>
  <c r="BH206" i="12" s="1"/>
  <c r="AX202" i="12"/>
  <c r="BH202" i="12" s="1"/>
  <c r="AX198" i="12"/>
  <c r="BH198" i="12" s="1"/>
  <c r="AX194" i="12"/>
  <c r="BH194" i="12" s="1"/>
  <c r="AX190" i="12"/>
  <c r="BH190" i="12" s="1"/>
  <c r="AX186" i="12"/>
  <c r="BH186" i="12" s="1"/>
  <c r="AX182" i="12"/>
  <c r="BH182" i="12" s="1"/>
  <c r="AX178" i="12"/>
  <c r="BH178" i="12" s="1"/>
  <c r="AX174" i="12"/>
  <c r="BH174" i="12" s="1"/>
  <c r="AX170" i="12"/>
  <c r="BH170" i="12" s="1"/>
  <c r="AX166" i="12"/>
  <c r="BH166" i="12" s="1"/>
  <c r="AX162" i="12"/>
  <c r="BH162" i="12" s="1"/>
  <c r="AX158" i="12"/>
  <c r="BH158" i="12" s="1"/>
  <c r="AX154" i="12"/>
  <c r="BH154" i="12" s="1"/>
  <c r="AX150" i="12"/>
  <c r="BH150" i="12" s="1"/>
  <c r="AX146" i="12"/>
  <c r="BH146" i="12" s="1"/>
  <c r="AX142" i="12"/>
  <c r="BH142" i="12" s="1"/>
  <c r="AX138" i="12"/>
  <c r="BH138" i="12" s="1"/>
  <c r="AX134" i="12"/>
  <c r="BH134" i="12" s="1"/>
  <c r="AX130" i="12"/>
  <c r="BH130" i="12" s="1"/>
  <c r="AX126" i="12"/>
  <c r="BH126" i="12" s="1"/>
  <c r="AX122" i="12"/>
  <c r="BH122" i="12" s="1"/>
  <c r="AX118" i="12"/>
  <c r="BH118" i="12" s="1"/>
  <c r="AX114" i="12"/>
  <c r="BH114" i="12" s="1"/>
  <c r="AX110" i="12"/>
  <c r="BH110" i="12" s="1"/>
  <c r="AX106" i="12"/>
  <c r="BH106" i="12" s="1"/>
  <c r="AX102" i="12"/>
  <c r="BH102" i="12" s="1"/>
  <c r="AX98" i="12"/>
  <c r="BH98" i="12" s="1"/>
  <c r="AX94" i="12"/>
  <c r="BH94" i="12" s="1"/>
  <c r="AX90" i="12"/>
  <c r="BH90" i="12" s="1"/>
  <c r="AX86" i="12"/>
  <c r="BH86" i="12" s="1"/>
  <c r="AX82" i="12"/>
  <c r="BH82" i="12" s="1"/>
  <c r="AX78" i="12"/>
  <c r="BH78" i="12" s="1"/>
  <c r="AX74" i="12"/>
  <c r="BH74" i="12" s="1"/>
  <c r="AX70" i="12"/>
  <c r="BH70" i="12" s="1"/>
  <c r="AX66" i="12"/>
  <c r="BH66" i="12" s="1"/>
  <c r="AX62" i="12"/>
  <c r="BH62" i="12" s="1"/>
  <c r="AX58" i="12"/>
  <c r="BH58" i="12" s="1"/>
  <c r="AX54" i="12"/>
  <c r="BH54" i="12" s="1"/>
  <c r="AX50" i="12"/>
  <c r="BH50" i="12" s="1"/>
  <c r="AX46" i="12"/>
  <c r="BH46" i="12" s="1"/>
  <c r="AX42" i="12"/>
  <c r="BH42" i="12" s="1"/>
  <c r="AX38" i="12"/>
  <c r="BH38" i="12" s="1"/>
  <c r="AX34" i="12"/>
  <c r="BH34" i="12" s="1"/>
  <c r="AX30" i="12"/>
  <c r="BH30" i="12" s="1"/>
  <c r="AX26" i="12"/>
  <c r="BH26" i="12" s="1"/>
  <c r="AX22" i="12"/>
  <c r="BH22" i="12" s="1"/>
  <c r="AX18" i="12"/>
  <c r="BH18" i="12" s="1"/>
  <c r="AX14" i="12"/>
  <c r="BH14" i="12" s="1"/>
  <c r="AX10" i="12"/>
  <c r="BH10" i="12" s="1"/>
  <c r="AX365" i="12"/>
  <c r="BH365" i="12" s="1"/>
  <c r="AX361" i="12"/>
  <c r="BH361" i="12" s="1"/>
  <c r="AX357" i="12"/>
  <c r="BH357" i="12" s="1"/>
  <c r="AX353" i="12"/>
  <c r="BH353" i="12" s="1"/>
  <c r="AX349" i="12"/>
  <c r="BH349" i="12" s="1"/>
  <c r="AX345" i="12"/>
  <c r="BH345" i="12" s="1"/>
  <c r="AX341" i="12"/>
  <c r="BH341" i="12" s="1"/>
  <c r="AX337" i="12"/>
  <c r="BH337" i="12" s="1"/>
  <c r="AX333" i="12"/>
  <c r="BH333" i="12" s="1"/>
  <c r="AX329" i="12"/>
  <c r="BH329" i="12" s="1"/>
  <c r="AX325" i="12"/>
  <c r="BH325" i="12" s="1"/>
  <c r="AX321" i="12"/>
  <c r="BH321" i="12" s="1"/>
  <c r="AX317" i="12"/>
  <c r="BH317" i="12" s="1"/>
  <c r="AX313" i="12"/>
  <c r="BH313" i="12" s="1"/>
  <c r="AX309" i="12"/>
  <c r="BH309" i="12" s="1"/>
  <c r="AX305" i="12"/>
  <c r="BH305" i="12" s="1"/>
  <c r="AX301" i="12"/>
  <c r="BH301" i="12" s="1"/>
  <c r="AX297" i="12"/>
  <c r="BH297" i="12" s="1"/>
  <c r="AX293" i="12"/>
  <c r="BH293" i="12" s="1"/>
  <c r="AX289" i="12"/>
  <c r="BH289" i="12" s="1"/>
  <c r="AX285" i="12"/>
  <c r="BH285" i="12" s="1"/>
  <c r="AX281" i="12"/>
  <c r="BH281" i="12" s="1"/>
  <c r="AX277" i="12"/>
  <c r="BH277" i="12" s="1"/>
  <c r="AX273" i="12"/>
  <c r="BH273" i="12" s="1"/>
  <c r="AX269" i="12"/>
  <c r="BH269" i="12" s="1"/>
  <c r="AX265" i="12"/>
  <c r="BH265" i="12" s="1"/>
  <c r="AX261" i="12"/>
  <c r="BH261" i="12" s="1"/>
  <c r="AX257" i="12"/>
  <c r="BH257" i="12" s="1"/>
  <c r="AX253" i="12"/>
  <c r="BH253" i="12" s="1"/>
  <c r="AX249" i="12"/>
  <c r="BH249" i="12" s="1"/>
  <c r="AX245" i="12"/>
  <c r="BH245" i="12" s="1"/>
  <c r="AX241" i="12"/>
  <c r="BH241" i="12" s="1"/>
  <c r="AX237" i="12"/>
  <c r="BH237" i="12" s="1"/>
  <c r="AX233" i="12"/>
  <c r="BH233" i="12" s="1"/>
  <c r="AX229" i="12"/>
  <c r="BH229" i="12" s="1"/>
  <c r="AX225" i="12"/>
  <c r="BH225" i="12" s="1"/>
  <c r="AX221" i="12"/>
  <c r="BH221" i="12" s="1"/>
  <c r="AX217" i="12"/>
  <c r="BH217" i="12" s="1"/>
  <c r="AX213" i="12"/>
  <c r="BH213" i="12" s="1"/>
  <c r="AX209" i="12"/>
  <c r="BH209" i="12" s="1"/>
  <c r="AX205" i="12"/>
  <c r="BH205" i="12" s="1"/>
  <c r="AX201" i="12"/>
  <c r="BH201" i="12" s="1"/>
  <c r="AX197" i="12"/>
  <c r="BH197" i="12" s="1"/>
  <c r="AX193" i="12"/>
  <c r="BH193" i="12" s="1"/>
  <c r="AX189" i="12"/>
  <c r="BH189" i="12" s="1"/>
  <c r="AX185" i="12"/>
  <c r="BH185" i="12" s="1"/>
  <c r="AX181" i="12"/>
  <c r="BH181" i="12" s="1"/>
  <c r="AX177" i="12"/>
  <c r="BH177" i="12" s="1"/>
  <c r="AX173" i="12"/>
  <c r="BH173" i="12" s="1"/>
  <c r="AX169" i="12"/>
  <c r="BH169" i="12" s="1"/>
  <c r="AX165" i="12"/>
  <c r="BH165" i="12" s="1"/>
  <c r="AX161" i="12"/>
  <c r="BH161" i="12" s="1"/>
  <c r="AX157" i="12"/>
  <c r="BH157" i="12" s="1"/>
  <c r="AX153" i="12"/>
  <c r="BH153" i="12" s="1"/>
  <c r="AX149" i="12"/>
  <c r="BH149" i="12" s="1"/>
  <c r="AX145" i="12"/>
  <c r="BH145" i="12" s="1"/>
  <c r="AX141" i="12"/>
  <c r="BH141" i="12" s="1"/>
  <c r="AX137" i="12"/>
  <c r="BH137" i="12" s="1"/>
  <c r="AX133" i="12"/>
  <c r="BH133" i="12" s="1"/>
  <c r="AX129" i="12"/>
  <c r="BH129" i="12" s="1"/>
  <c r="AX125" i="12"/>
  <c r="BH125" i="12" s="1"/>
  <c r="AX121" i="12"/>
  <c r="BH121" i="12" s="1"/>
  <c r="AX117" i="12"/>
  <c r="BH117" i="12" s="1"/>
  <c r="AX113" i="12"/>
  <c r="BH113" i="12" s="1"/>
  <c r="AX109" i="12"/>
  <c r="BH109" i="12" s="1"/>
  <c r="AX105" i="12"/>
  <c r="BH105" i="12" s="1"/>
  <c r="AX101" i="12"/>
  <c r="BH101" i="12" s="1"/>
  <c r="AX97" i="12"/>
  <c r="BH97" i="12" s="1"/>
  <c r="AX93" i="12"/>
  <c r="BH93" i="12" s="1"/>
  <c r="AX89" i="12"/>
  <c r="BH89" i="12" s="1"/>
  <c r="AX85" i="12"/>
  <c r="BH85" i="12" s="1"/>
  <c r="AX81" i="12"/>
  <c r="BH81" i="12" s="1"/>
  <c r="AX77" i="12"/>
  <c r="BH77" i="12" s="1"/>
  <c r="AX73" i="12"/>
  <c r="BH73" i="12" s="1"/>
  <c r="AX69" i="12"/>
  <c r="BH69" i="12" s="1"/>
  <c r="AX65" i="12"/>
  <c r="BH65" i="12" s="1"/>
  <c r="AX61" i="12"/>
  <c r="BH61" i="12" s="1"/>
  <c r="AX57" i="12"/>
  <c r="BH57" i="12" s="1"/>
  <c r="AX53" i="12"/>
  <c r="BH53" i="12" s="1"/>
  <c r="AX49" i="12"/>
  <c r="BH49" i="12" s="1"/>
  <c r="AX45" i="12"/>
  <c r="BH45" i="12" s="1"/>
  <c r="AX41" i="12"/>
  <c r="BH41" i="12" s="1"/>
  <c r="AX37" i="12"/>
  <c r="BH37" i="12" s="1"/>
  <c r="AX33" i="12"/>
  <c r="BH33" i="12" s="1"/>
  <c r="AX29" i="12"/>
  <c r="BH29" i="12" s="1"/>
  <c r="AX25" i="12"/>
  <c r="BH25" i="12" s="1"/>
  <c r="AX21" i="12"/>
  <c r="BH21" i="12" s="1"/>
  <c r="AX17" i="12"/>
  <c r="BH17" i="12" s="1"/>
  <c r="AX13" i="12"/>
  <c r="BH13" i="12" s="1"/>
  <c r="AX9" i="12"/>
  <c r="BH9" i="12" s="1"/>
  <c r="AX364" i="12"/>
  <c r="BH364" i="12" s="1"/>
  <c r="AX360" i="12"/>
  <c r="BH360" i="12" s="1"/>
  <c r="AX356" i="12"/>
  <c r="BH356" i="12" s="1"/>
  <c r="AX352" i="12"/>
  <c r="BH352" i="12" s="1"/>
  <c r="AX348" i="12"/>
  <c r="BH348" i="12" s="1"/>
  <c r="AX344" i="12"/>
  <c r="BH344" i="12" s="1"/>
  <c r="AX340" i="12"/>
  <c r="BH340" i="12" s="1"/>
  <c r="AX336" i="12"/>
  <c r="BH336" i="12" s="1"/>
  <c r="AX332" i="12"/>
  <c r="BH332" i="12" s="1"/>
  <c r="AX328" i="12"/>
  <c r="BH328" i="12" s="1"/>
  <c r="AX324" i="12"/>
  <c r="BH324" i="12" s="1"/>
  <c r="AX320" i="12"/>
  <c r="BH320" i="12" s="1"/>
  <c r="AX316" i="12"/>
  <c r="BH316" i="12" s="1"/>
  <c r="AX312" i="12"/>
  <c r="BH312" i="12" s="1"/>
  <c r="AX308" i="12"/>
  <c r="BH308" i="12" s="1"/>
  <c r="AX304" i="12"/>
  <c r="BH304" i="12" s="1"/>
  <c r="AX300" i="12"/>
  <c r="BH300" i="12" s="1"/>
  <c r="AX296" i="12"/>
  <c r="BH296" i="12" s="1"/>
  <c r="AX292" i="12"/>
  <c r="BH292" i="12" s="1"/>
  <c r="AX288" i="12"/>
  <c r="BH288" i="12" s="1"/>
  <c r="AX284" i="12"/>
  <c r="BH284" i="12" s="1"/>
  <c r="AX280" i="12"/>
  <c r="BH280" i="12" s="1"/>
  <c r="AX276" i="12"/>
  <c r="BH276" i="12" s="1"/>
  <c r="AX272" i="12"/>
  <c r="BH272" i="12" s="1"/>
  <c r="AX268" i="12"/>
  <c r="BH268" i="12" s="1"/>
  <c r="AX264" i="12"/>
  <c r="BH264" i="12" s="1"/>
  <c r="AX260" i="12"/>
  <c r="BH260" i="12" s="1"/>
  <c r="AX256" i="12"/>
  <c r="BH256" i="12" s="1"/>
  <c r="AX252" i="12"/>
  <c r="BH252" i="12" s="1"/>
  <c r="AX248" i="12"/>
  <c r="BH248" i="12" s="1"/>
  <c r="AX244" i="12"/>
  <c r="BH244" i="12" s="1"/>
  <c r="AX240" i="12"/>
  <c r="BH240" i="12" s="1"/>
  <c r="AX236" i="12"/>
  <c r="BH236" i="12" s="1"/>
  <c r="AX232" i="12"/>
  <c r="BH232" i="12" s="1"/>
  <c r="AX228" i="12"/>
  <c r="BH228" i="12" s="1"/>
  <c r="AX224" i="12"/>
  <c r="BH224" i="12" s="1"/>
  <c r="AX220" i="12"/>
  <c r="BH220" i="12" s="1"/>
  <c r="AX216" i="12"/>
  <c r="BH216" i="12" s="1"/>
  <c r="AX212" i="12"/>
  <c r="BH212" i="12" s="1"/>
  <c r="AX208" i="12"/>
  <c r="BH208" i="12" s="1"/>
  <c r="AX204" i="12"/>
  <c r="BH204" i="12" s="1"/>
  <c r="AX200" i="12"/>
  <c r="BH200" i="12" s="1"/>
  <c r="AX196" i="12"/>
  <c r="BH196" i="12" s="1"/>
  <c r="AX192" i="12"/>
  <c r="BH192" i="12" s="1"/>
  <c r="AX188" i="12"/>
  <c r="BH188" i="12" s="1"/>
  <c r="AX184" i="12"/>
  <c r="BH184" i="12" s="1"/>
  <c r="AX180" i="12"/>
  <c r="BH180" i="12" s="1"/>
  <c r="AX176" i="12"/>
  <c r="BH176" i="12" s="1"/>
  <c r="AX172" i="12"/>
  <c r="BH172" i="12" s="1"/>
  <c r="AX168" i="12"/>
  <c r="BH168" i="12" s="1"/>
  <c r="AX164" i="12"/>
  <c r="BH164" i="12" s="1"/>
  <c r="AX160" i="12"/>
  <c r="BH160" i="12" s="1"/>
  <c r="AX156" i="12"/>
  <c r="BH156" i="12" s="1"/>
  <c r="AX152" i="12"/>
  <c r="BH152" i="12" s="1"/>
  <c r="AX148" i="12"/>
  <c r="BH148" i="12" s="1"/>
  <c r="AX144" i="12"/>
  <c r="BH144" i="12" s="1"/>
  <c r="AX140" i="12"/>
  <c r="BH140" i="12" s="1"/>
  <c r="AX136" i="12"/>
  <c r="BH136" i="12" s="1"/>
  <c r="AX132" i="12"/>
  <c r="BH132" i="12" s="1"/>
  <c r="AX128" i="12"/>
  <c r="BH128" i="12" s="1"/>
  <c r="AX124" i="12"/>
  <c r="BH124" i="12" s="1"/>
  <c r="AX120" i="12"/>
  <c r="BH120" i="12" s="1"/>
  <c r="AX116" i="12"/>
  <c r="BH116" i="12" s="1"/>
  <c r="AX112" i="12"/>
  <c r="BH112" i="12" s="1"/>
  <c r="AX108" i="12"/>
  <c r="BH108" i="12" s="1"/>
  <c r="AX104" i="12"/>
  <c r="BH104" i="12" s="1"/>
  <c r="AX100" i="12"/>
  <c r="BH100" i="12" s="1"/>
  <c r="AX96" i="12"/>
  <c r="BH96" i="12" s="1"/>
  <c r="AX92" i="12"/>
  <c r="BH92" i="12" s="1"/>
  <c r="AX88" i="12"/>
  <c r="BH88" i="12" s="1"/>
  <c r="AX84" i="12"/>
  <c r="BH84" i="12" s="1"/>
  <c r="AX80" i="12"/>
  <c r="BH80" i="12" s="1"/>
  <c r="AX76" i="12"/>
  <c r="BH76" i="12" s="1"/>
  <c r="AX72" i="12"/>
  <c r="BH72" i="12" s="1"/>
  <c r="AX68" i="12"/>
  <c r="BH68" i="12" s="1"/>
  <c r="AX64" i="12"/>
  <c r="BH64" i="12" s="1"/>
  <c r="AX60" i="12"/>
  <c r="BH60" i="12" s="1"/>
  <c r="AX56" i="12"/>
  <c r="BH56" i="12" s="1"/>
  <c r="AX52" i="12"/>
  <c r="BH52" i="12" s="1"/>
  <c r="AX48" i="12"/>
  <c r="BH48" i="12" s="1"/>
  <c r="AX44" i="12"/>
  <c r="BH44" i="12" s="1"/>
  <c r="AX40" i="12"/>
  <c r="BH40" i="12" s="1"/>
  <c r="AX36" i="12"/>
  <c r="BH36" i="12" s="1"/>
  <c r="AX32" i="12"/>
  <c r="BH32" i="12" s="1"/>
  <c r="AX28" i="12"/>
  <c r="BH28" i="12" s="1"/>
  <c r="AX24" i="12"/>
  <c r="BH24" i="12" s="1"/>
  <c r="AX20" i="12"/>
  <c r="BH20" i="12" s="1"/>
  <c r="AX16" i="12"/>
  <c r="BH16" i="12" s="1"/>
  <c r="AX12" i="12"/>
  <c r="BH12" i="12" s="1"/>
  <c r="AX8" i="12"/>
  <c r="BH8" i="12" s="1"/>
  <c r="AX363" i="12"/>
  <c r="BH363" i="12" s="1"/>
  <c r="AX359" i="12"/>
  <c r="BH359" i="12" s="1"/>
  <c r="AX355" i="12"/>
  <c r="BH355" i="12" s="1"/>
  <c r="AX351" i="12"/>
  <c r="BH351" i="12" s="1"/>
  <c r="AX347" i="12"/>
  <c r="BH347" i="12" s="1"/>
  <c r="AX343" i="12"/>
  <c r="BH343" i="12" s="1"/>
  <c r="AX339" i="12"/>
  <c r="BH339" i="12" s="1"/>
  <c r="AX335" i="12"/>
  <c r="BH335" i="12" s="1"/>
  <c r="AX331" i="12"/>
  <c r="BH331" i="12" s="1"/>
  <c r="AX327" i="12"/>
  <c r="BH327" i="12" s="1"/>
  <c r="AX323" i="12"/>
  <c r="BH323" i="12" s="1"/>
  <c r="AX319" i="12"/>
  <c r="BH319" i="12" s="1"/>
  <c r="AX315" i="12"/>
  <c r="BH315" i="12" s="1"/>
  <c r="AX311" i="12"/>
  <c r="BH311" i="12" s="1"/>
  <c r="AX307" i="12"/>
  <c r="BH307" i="12" s="1"/>
  <c r="AX303" i="12"/>
  <c r="BH303" i="12" s="1"/>
  <c r="AX299" i="12"/>
  <c r="BH299" i="12" s="1"/>
  <c r="AX295" i="12"/>
  <c r="BH295" i="12" s="1"/>
  <c r="AX291" i="12"/>
  <c r="BH291" i="12" s="1"/>
  <c r="AX287" i="12"/>
  <c r="BH287" i="12" s="1"/>
  <c r="AX283" i="12"/>
  <c r="BH283" i="12" s="1"/>
  <c r="AX279" i="12"/>
  <c r="BH279" i="12" s="1"/>
  <c r="AX275" i="12"/>
  <c r="BH275" i="12" s="1"/>
  <c r="AX271" i="12"/>
  <c r="BH271" i="12" s="1"/>
  <c r="AX267" i="12"/>
  <c r="BH267" i="12" s="1"/>
  <c r="AX263" i="12"/>
  <c r="BH263" i="12" s="1"/>
  <c r="AX259" i="12"/>
  <c r="BH259" i="12" s="1"/>
  <c r="AX255" i="12"/>
  <c r="BH255" i="12" s="1"/>
  <c r="AX251" i="12"/>
  <c r="BH251" i="12" s="1"/>
  <c r="AX247" i="12"/>
  <c r="BH247" i="12" s="1"/>
  <c r="AX243" i="12"/>
  <c r="BH243" i="12" s="1"/>
  <c r="AX239" i="12"/>
  <c r="BH239" i="12" s="1"/>
  <c r="AX235" i="12"/>
  <c r="BH235" i="12" s="1"/>
  <c r="AX231" i="12"/>
  <c r="BH231" i="12" s="1"/>
  <c r="AX227" i="12"/>
  <c r="BH227" i="12" s="1"/>
  <c r="AX223" i="12"/>
  <c r="BH223" i="12" s="1"/>
  <c r="AX219" i="12"/>
  <c r="BH219" i="12" s="1"/>
  <c r="AX215" i="12"/>
  <c r="BH215" i="12" s="1"/>
  <c r="AX211" i="12"/>
  <c r="BH211" i="12" s="1"/>
  <c r="AX207" i="12"/>
  <c r="BH207" i="12" s="1"/>
  <c r="AX203" i="12"/>
  <c r="BH203" i="12" s="1"/>
  <c r="AX199" i="12"/>
  <c r="BH199" i="12" s="1"/>
  <c r="AX195" i="12"/>
  <c r="BH195" i="12" s="1"/>
  <c r="AX191" i="12"/>
  <c r="BH191" i="12" s="1"/>
  <c r="AX187" i="12"/>
  <c r="BH187" i="12" s="1"/>
  <c r="AX183" i="12"/>
  <c r="BH183" i="12" s="1"/>
  <c r="AX179" i="12"/>
  <c r="BH179" i="12" s="1"/>
  <c r="AX175" i="12"/>
  <c r="BH175" i="12" s="1"/>
  <c r="AX171" i="12"/>
  <c r="BH171" i="12" s="1"/>
  <c r="AX167" i="12"/>
  <c r="BH167" i="12" s="1"/>
  <c r="AX163" i="12"/>
  <c r="BH163" i="12" s="1"/>
  <c r="AX159" i="12"/>
  <c r="BH159" i="12" s="1"/>
  <c r="AX155" i="12"/>
  <c r="BH155" i="12" s="1"/>
  <c r="AX151" i="12"/>
  <c r="BH151" i="12" s="1"/>
  <c r="AX147" i="12"/>
  <c r="BH147" i="12" s="1"/>
  <c r="AX143" i="12"/>
  <c r="BH143" i="12" s="1"/>
  <c r="AX139" i="12"/>
  <c r="BH139" i="12" s="1"/>
  <c r="AX135" i="12"/>
  <c r="BH135" i="12" s="1"/>
  <c r="AX131" i="12"/>
  <c r="BH131" i="12" s="1"/>
  <c r="AX127" i="12"/>
  <c r="BH127" i="12" s="1"/>
  <c r="AX123" i="12"/>
  <c r="BH123" i="12" s="1"/>
  <c r="AX119" i="12"/>
  <c r="BH119" i="12" s="1"/>
  <c r="AX115" i="12"/>
  <c r="BH115" i="12" s="1"/>
  <c r="AX111" i="12"/>
  <c r="BH111" i="12" s="1"/>
  <c r="AX107" i="12"/>
  <c r="BH107" i="12" s="1"/>
  <c r="AX103" i="12"/>
  <c r="BH103" i="12" s="1"/>
  <c r="AX99" i="12"/>
  <c r="BH99" i="12" s="1"/>
  <c r="AX95" i="12"/>
  <c r="BH95" i="12" s="1"/>
  <c r="AX91" i="12"/>
  <c r="BH91" i="12" s="1"/>
  <c r="AX87" i="12"/>
  <c r="BH87" i="12" s="1"/>
  <c r="AX83" i="12"/>
  <c r="BH83" i="12" s="1"/>
  <c r="AX79" i="12"/>
  <c r="BH79" i="12" s="1"/>
  <c r="AX75" i="12"/>
  <c r="BH75" i="12" s="1"/>
  <c r="AX71" i="12"/>
  <c r="BH71" i="12" s="1"/>
  <c r="AX67" i="12"/>
  <c r="BH67" i="12" s="1"/>
  <c r="AX63" i="12"/>
  <c r="BH63" i="12" s="1"/>
  <c r="AX59" i="12"/>
  <c r="BH59" i="12" s="1"/>
  <c r="AX55" i="12"/>
  <c r="BH55" i="12" s="1"/>
  <c r="AX51" i="12"/>
  <c r="BH51" i="12" s="1"/>
  <c r="AX47" i="12"/>
  <c r="BH47" i="12" s="1"/>
  <c r="AX43" i="12"/>
  <c r="BH43" i="12" s="1"/>
  <c r="AX39" i="12"/>
  <c r="BH39" i="12" s="1"/>
  <c r="AX35" i="12"/>
  <c r="BH35" i="12" s="1"/>
  <c r="AX31" i="12"/>
  <c r="BH31" i="12" s="1"/>
  <c r="AX27" i="12"/>
  <c r="BH27" i="12" s="1"/>
  <c r="AX23" i="12"/>
  <c r="BH23" i="12" s="1"/>
  <c r="AX19" i="12"/>
  <c r="BH19" i="12" s="1"/>
  <c r="AX15" i="12"/>
  <c r="BH15" i="12" s="1"/>
  <c r="AX11" i="12"/>
  <c r="BH11" i="12" s="1"/>
  <c r="AX7" i="12"/>
  <c r="CR365" i="12"/>
  <c r="DB365" i="12" s="1"/>
  <c r="CR361" i="12"/>
  <c r="DB361" i="12" s="1"/>
  <c r="CR357" i="12"/>
  <c r="DB357" i="12" s="1"/>
  <c r="CR353" i="12"/>
  <c r="DB353" i="12" s="1"/>
  <c r="CR349" i="12"/>
  <c r="DB349" i="12" s="1"/>
  <c r="CR345" i="12"/>
  <c r="DB345" i="12" s="1"/>
  <c r="CR341" i="12"/>
  <c r="DB341" i="12" s="1"/>
  <c r="CR337" i="12"/>
  <c r="DB337" i="12" s="1"/>
  <c r="CR333" i="12"/>
  <c r="DB333" i="12" s="1"/>
  <c r="CR329" i="12"/>
  <c r="DB329" i="12" s="1"/>
  <c r="CR325" i="12"/>
  <c r="DB325" i="12" s="1"/>
  <c r="CR321" i="12"/>
  <c r="DB321" i="12" s="1"/>
  <c r="CR317" i="12"/>
  <c r="DB317" i="12" s="1"/>
  <c r="CR313" i="12"/>
  <c r="DB313" i="12" s="1"/>
  <c r="CR309" i="12"/>
  <c r="DB309" i="12" s="1"/>
  <c r="CR305" i="12"/>
  <c r="DB305" i="12" s="1"/>
  <c r="CR301" i="12"/>
  <c r="DB301" i="12" s="1"/>
  <c r="CR297" i="12"/>
  <c r="DB297" i="12" s="1"/>
  <c r="CR293" i="12"/>
  <c r="DB293" i="12" s="1"/>
  <c r="CR289" i="12"/>
  <c r="DB289" i="12" s="1"/>
  <c r="CR285" i="12"/>
  <c r="DB285" i="12" s="1"/>
  <c r="CR281" i="12"/>
  <c r="DB281" i="12" s="1"/>
  <c r="CR277" i="12"/>
  <c r="DB277" i="12" s="1"/>
  <c r="CR273" i="12"/>
  <c r="DB273" i="12" s="1"/>
  <c r="CR269" i="12"/>
  <c r="DB269" i="12" s="1"/>
  <c r="CR265" i="12"/>
  <c r="DB265" i="12" s="1"/>
  <c r="CR261" i="12"/>
  <c r="DB261" i="12" s="1"/>
  <c r="CR257" i="12"/>
  <c r="DB257" i="12" s="1"/>
  <c r="CR253" i="12"/>
  <c r="DB253" i="12" s="1"/>
  <c r="CR249" i="12"/>
  <c r="DB249" i="12" s="1"/>
  <c r="CR245" i="12"/>
  <c r="DB245" i="12" s="1"/>
  <c r="CR241" i="12"/>
  <c r="DB241" i="12" s="1"/>
  <c r="CR237" i="12"/>
  <c r="DB237" i="12" s="1"/>
  <c r="CR233" i="12"/>
  <c r="DB233" i="12" s="1"/>
  <c r="CR229" i="12"/>
  <c r="DB229" i="12" s="1"/>
  <c r="CR225" i="12"/>
  <c r="DB225" i="12" s="1"/>
  <c r="CR221" i="12"/>
  <c r="DB221" i="12" s="1"/>
  <c r="CR217" i="12"/>
  <c r="DB217" i="12" s="1"/>
  <c r="CR213" i="12"/>
  <c r="DB213" i="12" s="1"/>
  <c r="CR209" i="12"/>
  <c r="DB209" i="12" s="1"/>
  <c r="CR205" i="12"/>
  <c r="DB205" i="12" s="1"/>
  <c r="CR201" i="12"/>
  <c r="DB201" i="12" s="1"/>
  <c r="CR197" i="12"/>
  <c r="DB197" i="12" s="1"/>
  <c r="CR193" i="12"/>
  <c r="DB193" i="12" s="1"/>
  <c r="CR189" i="12"/>
  <c r="DB189" i="12" s="1"/>
  <c r="CR185" i="12"/>
  <c r="DB185" i="12" s="1"/>
  <c r="CR181" i="12"/>
  <c r="DB181" i="12" s="1"/>
  <c r="CR177" i="12"/>
  <c r="DB177" i="12" s="1"/>
  <c r="CR173" i="12"/>
  <c r="DB173" i="12" s="1"/>
  <c r="CR169" i="12"/>
  <c r="DB169" i="12" s="1"/>
  <c r="CR165" i="12"/>
  <c r="DB165" i="12" s="1"/>
  <c r="CR161" i="12"/>
  <c r="DB161" i="12" s="1"/>
  <c r="CR157" i="12"/>
  <c r="DB157" i="12" s="1"/>
  <c r="CR153" i="12"/>
  <c r="DB153" i="12" s="1"/>
  <c r="CR149" i="12"/>
  <c r="DB149" i="12" s="1"/>
  <c r="CR145" i="12"/>
  <c r="DB145" i="12" s="1"/>
  <c r="CR141" i="12"/>
  <c r="DB141" i="12" s="1"/>
  <c r="CR137" i="12"/>
  <c r="DB137" i="12" s="1"/>
  <c r="CR133" i="12"/>
  <c r="DB133" i="12" s="1"/>
  <c r="CR129" i="12"/>
  <c r="DB129" i="12" s="1"/>
  <c r="CR125" i="12"/>
  <c r="DB125" i="12" s="1"/>
  <c r="CR121" i="12"/>
  <c r="DB121" i="12" s="1"/>
  <c r="CR117" i="12"/>
  <c r="DB117" i="12" s="1"/>
  <c r="CR113" i="12"/>
  <c r="DB113" i="12" s="1"/>
  <c r="CR109" i="12"/>
  <c r="DB109" i="12" s="1"/>
  <c r="CR105" i="12"/>
  <c r="DB105" i="12" s="1"/>
  <c r="CR101" i="12"/>
  <c r="DB101" i="12" s="1"/>
  <c r="CR97" i="12"/>
  <c r="DB97" i="12" s="1"/>
  <c r="CR93" i="12"/>
  <c r="DB93" i="12" s="1"/>
  <c r="CR89" i="12"/>
  <c r="DB89" i="12" s="1"/>
  <c r="CR85" i="12"/>
  <c r="DB85" i="12" s="1"/>
  <c r="CR81" i="12"/>
  <c r="DB81" i="12" s="1"/>
  <c r="CR77" i="12"/>
  <c r="DB77" i="12" s="1"/>
  <c r="CR73" i="12"/>
  <c r="DB73" i="12" s="1"/>
  <c r="CR69" i="12"/>
  <c r="DB69" i="12" s="1"/>
  <c r="CR65" i="12"/>
  <c r="DB65" i="12" s="1"/>
  <c r="CR61" i="12"/>
  <c r="DB61" i="12" s="1"/>
  <c r="CR57" i="12"/>
  <c r="DB57" i="12" s="1"/>
  <c r="CR53" i="12"/>
  <c r="DB53" i="12" s="1"/>
  <c r="CR49" i="12"/>
  <c r="DB49" i="12" s="1"/>
  <c r="CR45" i="12"/>
  <c r="DB45" i="12" s="1"/>
  <c r="CR41" i="12"/>
  <c r="DB41" i="12" s="1"/>
  <c r="CR37" i="12"/>
  <c r="DB37" i="12" s="1"/>
  <c r="CR33" i="12"/>
  <c r="DB33" i="12" s="1"/>
  <c r="CR29" i="12"/>
  <c r="DB29" i="12" s="1"/>
  <c r="CR25" i="12"/>
  <c r="DB25" i="12" s="1"/>
  <c r="CR21" i="12"/>
  <c r="DB21" i="12" s="1"/>
  <c r="CR17" i="12"/>
  <c r="DB17" i="12" s="1"/>
  <c r="CR13" i="12"/>
  <c r="DB13" i="12" s="1"/>
  <c r="CR9" i="12"/>
  <c r="DB9" i="12" s="1"/>
  <c r="CR364" i="12"/>
  <c r="DB364" i="12" s="1"/>
  <c r="CR360" i="12"/>
  <c r="DB360" i="12" s="1"/>
  <c r="CR356" i="12"/>
  <c r="DB356" i="12" s="1"/>
  <c r="CR352" i="12"/>
  <c r="DB352" i="12" s="1"/>
  <c r="CR348" i="12"/>
  <c r="DB348" i="12" s="1"/>
  <c r="CR344" i="12"/>
  <c r="DB344" i="12" s="1"/>
  <c r="CR340" i="12"/>
  <c r="DB340" i="12" s="1"/>
  <c r="CR336" i="12"/>
  <c r="DB336" i="12" s="1"/>
  <c r="CR332" i="12"/>
  <c r="DB332" i="12" s="1"/>
  <c r="CR328" i="12"/>
  <c r="DB328" i="12" s="1"/>
  <c r="CR324" i="12"/>
  <c r="DB324" i="12" s="1"/>
  <c r="CR320" i="12"/>
  <c r="DB320" i="12" s="1"/>
  <c r="CR316" i="12"/>
  <c r="DB316" i="12" s="1"/>
  <c r="CR312" i="12"/>
  <c r="DB312" i="12" s="1"/>
  <c r="CR308" i="12"/>
  <c r="DB308" i="12" s="1"/>
  <c r="CR304" i="12"/>
  <c r="DB304" i="12" s="1"/>
  <c r="CR300" i="12"/>
  <c r="DB300" i="12" s="1"/>
  <c r="CR296" i="12"/>
  <c r="DB296" i="12" s="1"/>
  <c r="CR292" i="12"/>
  <c r="DB292" i="12" s="1"/>
  <c r="CR288" i="12"/>
  <c r="DB288" i="12" s="1"/>
  <c r="CR284" i="12"/>
  <c r="DB284" i="12" s="1"/>
  <c r="CR280" i="12"/>
  <c r="DB280" i="12" s="1"/>
  <c r="CR276" i="12"/>
  <c r="DB276" i="12" s="1"/>
  <c r="CR272" i="12"/>
  <c r="DB272" i="12" s="1"/>
  <c r="CR268" i="12"/>
  <c r="DB268" i="12" s="1"/>
  <c r="CR264" i="12"/>
  <c r="DB264" i="12" s="1"/>
  <c r="CR260" i="12"/>
  <c r="DB260" i="12" s="1"/>
  <c r="CR256" i="12"/>
  <c r="DB256" i="12" s="1"/>
  <c r="CR252" i="12"/>
  <c r="DB252" i="12" s="1"/>
  <c r="CR248" i="12"/>
  <c r="DB248" i="12" s="1"/>
  <c r="CR244" i="12"/>
  <c r="DB244" i="12" s="1"/>
  <c r="CR240" i="12"/>
  <c r="DB240" i="12" s="1"/>
  <c r="CR236" i="12"/>
  <c r="DB236" i="12" s="1"/>
  <c r="CR232" i="12"/>
  <c r="DB232" i="12" s="1"/>
  <c r="CR228" i="12"/>
  <c r="DB228" i="12" s="1"/>
  <c r="CR224" i="12"/>
  <c r="DB224" i="12" s="1"/>
  <c r="CR220" i="12"/>
  <c r="DB220" i="12" s="1"/>
  <c r="CR216" i="12"/>
  <c r="DB216" i="12" s="1"/>
  <c r="CR212" i="12"/>
  <c r="DB212" i="12" s="1"/>
  <c r="CR208" i="12"/>
  <c r="DB208" i="12" s="1"/>
  <c r="CR204" i="12"/>
  <c r="DB204" i="12" s="1"/>
  <c r="CR200" i="12"/>
  <c r="DB200" i="12" s="1"/>
  <c r="CR196" i="12"/>
  <c r="DB196" i="12" s="1"/>
  <c r="CR192" i="12"/>
  <c r="DB192" i="12" s="1"/>
  <c r="CR188" i="12"/>
  <c r="DB188" i="12" s="1"/>
  <c r="CR184" i="12"/>
  <c r="DB184" i="12" s="1"/>
  <c r="CR180" i="12"/>
  <c r="DB180" i="12" s="1"/>
  <c r="CR176" i="12"/>
  <c r="DB176" i="12" s="1"/>
  <c r="CR172" i="12"/>
  <c r="DB172" i="12" s="1"/>
  <c r="CR168" i="12"/>
  <c r="DB168" i="12" s="1"/>
  <c r="CR164" i="12"/>
  <c r="DB164" i="12" s="1"/>
  <c r="CR160" i="12"/>
  <c r="DB160" i="12" s="1"/>
  <c r="CR156" i="12"/>
  <c r="DB156" i="12" s="1"/>
  <c r="CR152" i="12"/>
  <c r="DB152" i="12" s="1"/>
  <c r="CR148" i="12"/>
  <c r="DB148" i="12" s="1"/>
  <c r="CR144" i="12"/>
  <c r="DB144" i="12" s="1"/>
  <c r="CR140" i="12"/>
  <c r="DB140" i="12" s="1"/>
  <c r="CR136" i="12"/>
  <c r="DB136" i="12" s="1"/>
  <c r="CR132" i="12"/>
  <c r="DB132" i="12" s="1"/>
  <c r="CR128" i="12"/>
  <c r="DB128" i="12" s="1"/>
  <c r="CR124" i="12"/>
  <c r="DB124" i="12" s="1"/>
  <c r="CR120" i="12"/>
  <c r="DB120" i="12" s="1"/>
  <c r="CR116" i="12"/>
  <c r="DB116" i="12" s="1"/>
  <c r="CR112" i="12"/>
  <c r="DB112" i="12" s="1"/>
  <c r="CR108" i="12"/>
  <c r="DB108" i="12" s="1"/>
  <c r="CR104" i="12"/>
  <c r="DB104" i="12" s="1"/>
  <c r="CR100" i="12"/>
  <c r="DB100" i="12" s="1"/>
  <c r="CR96" i="12"/>
  <c r="DB96" i="12" s="1"/>
  <c r="CR92" i="12"/>
  <c r="DB92" i="12" s="1"/>
  <c r="CR88" i="12"/>
  <c r="DB88" i="12" s="1"/>
  <c r="CR84" i="12"/>
  <c r="DB84" i="12" s="1"/>
  <c r="CR80" i="12"/>
  <c r="DB80" i="12" s="1"/>
  <c r="CR76" i="12"/>
  <c r="DB76" i="12" s="1"/>
  <c r="CR72" i="12"/>
  <c r="DB72" i="12" s="1"/>
  <c r="CR68" i="12"/>
  <c r="DB68" i="12" s="1"/>
  <c r="CR64" i="12"/>
  <c r="DB64" i="12" s="1"/>
  <c r="CR60" i="12"/>
  <c r="DB60" i="12" s="1"/>
  <c r="CR56" i="12"/>
  <c r="DB56" i="12" s="1"/>
  <c r="CR52" i="12"/>
  <c r="DB52" i="12" s="1"/>
  <c r="CR48" i="12"/>
  <c r="DB48" i="12" s="1"/>
  <c r="CR44" i="12"/>
  <c r="DB44" i="12" s="1"/>
  <c r="CR40" i="12"/>
  <c r="DB40" i="12" s="1"/>
  <c r="CR36" i="12"/>
  <c r="DB36" i="12" s="1"/>
  <c r="CR32" i="12"/>
  <c r="DB32" i="12" s="1"/>
  <c r="CR28" i="12"/>
  <c r="DB28" i="12" s="1"/>
  <c r="CR24" i="12"/>
  <c r="DB24" i="12" s="1"/>
  <c r="CR20" i="12"/>
  <c r="DB20" i="12" s="1"/>
  <c r="CR16" i="12"/>
  <c r="DB16" i="12" s="1"/>
  <c r="CR12" i="12"/>
  <c r="DB12" i="12" s="1"/>
  <c r="CR8" i="12"/>
  <c r="DB8" i="12" s="1"/>
  <c r="CR363" i="12"/>
  <c r="DB363" i="12" s="1"/>
  <c r="CR359" i="12"/>
  <c r="DB359" i="12" s="1"/>
  <c r="CR355" i="12"/>
  <c r="DB355" i="12" s="1"/>
  <c r="CR351" i="12"/>
  <c r="DB351" i="12" s="1"/>
  <c r="CR347" i="12"/>
  <c r="DB347" i="12" s="1"/>
  <c r="CR343" i="12"/>
  <c r="DB343" i="12" s="1"/>
  <c r="CR339" i="12"/>
  <c r="DB339" i="12" s="1"/>
  <c r="CR335" i="12"/>
  <c r="DB335" i="12" s="1"/>
  <c r="CR331" i="12"/>
  <c r="DB331" i="12" s="1"/>
  <c r="CR327" i="12"/>
  <c r="DB327" i="12" s="1"/>
  <c r="CR323" i="12"/>
  <c r="DB323" i="12" s="1"/>
  <c r="CR319" i="12"/>
  <c r="DB319" i="12" s="1"/>
  <c r="CR315" i="12"/>
  <c r="DB315" i="12" s="1"/>
  <c r="CR311" i="12"/>
  <c r="DB311" i="12" s="1"/>
  <c r="CR307" i="12"/>
  <c r="DB307" i="12" s="1"/>
  <c r="CR303" i="12"/>
  <c r="DB303" i="12" s="1"/>
  <c r="CR299" i="12"/>
  <c r="DB299" i="12" s="1"/>
  <c r="CR295" i="12"/>
  <c r="DB295" i="12" s="1"/>
  <c r="CR291" i="12"/>
  <c r="DB291" i="12" s="1"/>
  <c r="CR287" i="12"/>
  <c r="DB287" i="12" s="1"/>
  <c r="CR283" i="12"/>
  <c r="DB283" i="12" s="1"/>
  <c r="CR279" i="12"/>
  <c r="DB279" i="12" s="1"/>
  <c r="CR275" i="12"/>
  <c r="DB275" i="12" s="1"/>
  <c r="CR271" i="12"/>
  <c r="DB271" i="12" s="1"/>
  <c r="CR267" i="12"/>
  <c r="DB267" i="12" s="1"/>
  <c r="CR263" i="12"/>
  <c r="DB263" i="12" s="1"/>
  <c r="CR259" i="12"/>
  <c r="DB259" i="12" s="1"/>
  <c r="CR255" i="12"/>
  <c r="DB255" i="12" s="1"/>
  <c r="CR251" i="12"/>
  <c r="DB251" i="12" s="1"/>
  <c r="CR247" i="12"/>
  <c r="DB247" i="12" s="1"/>
  <c r="CR243" i="12"/>
  <c r="DB243" i="12" s="1"/>
  <c r="CR239" i="12"/>
  <c r="DB239" i="12" s="1"/>
  <c r="CR235" i="12"/>
  <c r="DB235" i="12" s="1"/>
  <c r="CR231" i="12"/>
  <c r="DB231" i="12" s="1"/>
  <c r="CR227" i="12"/>
  <c r="DB227" i="12" s="1"/>
  <c r="CR223" i="12"/>
  <c r="DB223" i="12" s="1"/>
  <c r="CR219" i="12"/>
  <c r="DB219" i="12" s="1"/>
  <c r="CR215" i="12"/>
  <c r="DB215" i="12" s="1"/>
  <c r="CR211" i="12"/>
  <c r="DB211" i="12" s="1"/>
  <c r="CR207" i="12"/>
  <c r="DB207" i="12" s="1"/>
  <c r="CR203" i="12"/>
  <c r="DB203" i="12" s="1"/>
  <c r="CR199" i="12"/>
  <c r="DB199" i="12" s="1"/>
  <c r="CR195" i="12"/>
  <c r="DB195" i="12" s="1"/>
  <c r="CR191" i="12"/>
  <c r="DB191" i="12" s="1"/>
  <c r="CR187" i="12"/>
  <c r="DB187" i="12" s="1"/>
  <c r="CR183" i="12"/>
  <c r="DB183" i="12" s="1"/>
  <c r="CR179" i="12"/>
  <c r="DB179" i="12" s="1"/>
  <c r="CR175" i="12"/>
  <c r="DB175" i="12" s="1"/>
  <c r="CR171" i="12"/>
  <c r="DB171" i="12" s="1"/>
  <c r="CR167" i="12"/>
  <c r="DB167" i="12" s="1"/>
  <c r="CR163" i="12"/>
  <c r="DB163" i="12" s="1"/>
  <c r="CR159" i="12"/>
  <c r="DB159" i="12" s="1"/>
  <c r="CR155" i="12"/>
  <c r="DB155" i="12" s="1"/>
  <c r="CR151" i="12"/>
  <c r="DB151" i="12" s="1"/>
  <c r="CR147" i="12"/>
  <c r="DB147" i="12" s="1"/>
  <c r="CR143" i="12"/>
  <c r="DB143" i="12" s="1"/>
  <c r="CR139" i="12"/>
  <c r="DB139" i="12" s="1"/>
  <c r="CR135" i="12"/>
  <c r="DB135" i="12" s="1"/>
  <c r="CR131" i="12"/>
  <c r="DB131" i="12" s="1"/>
  <c r="CR127" i="12"/>
  <c r="DB127" i="12" s="1"/>
  <c r="CR123" i="12"/>
  <c r="DB123" i="12" s="1"/>
  <c r="CR119" i="12"/>
  <c r="DB119" i="12" s="1"/>
  <c r="CR115" i="12"/>
  <c r="DB115" i="12" s="1"/>
  <c r="CR111" i="12"/>
  <c r="DB111" i="12" s="1"/>
  <c r="CR107" i="12"/>
  <c r="DB107" i="12" s="1"/>
  <c r="CR103" i="12"/>
  <c r="DB103" i="12" s="1"/>
  <c r="CR99" i="12"/>
  <c r="DB99" i="12" s="1"/>
  <c r="CR95" i="12"/>
  <c r="DB95" i="12" s="1"/>
  <c r="CR91" i="12"/>
  <c r="DB91" i="12" s="1"/>
  <c r="CR87" i="12"/>
  <c r="DB87" i="12" s="1"/>
  <c r="CR83" i="12"/>
  <c r="DB83" i="12" s="1"/>
  <c r="CR79" i="12"/>
  <c r="DB79" i="12" s="1"/>
  <c r="CR75" i="12"/>
  <c r="DB75" i="12" s="1"/>
  <c r="CR71" i="12"/>
  <c r="DB71" i="12" s="1"/>
  <c r="CR67" i="12"/>
  <c r="DB67" i="12" s="1"/>
  <c r="CR63" i="12"/>
  <c r="DB63" i="12" s="1"/>
  <c r="CR59" i="12"/>
  <c r="DB59" i="12" s="1"/>
  <c r="CR55" i="12"/>
  <c r="DB55" i="12" s="1"/>
  <c r="CR51" i="12"/>
  <c r="DB51" i="12" s="1"/>
  <c r="CR47" i="12"/>
  <c r="DB47" i="12" s="1"/>
  <c r="CR43" i="12"/>
  <c r="DB43" i="12" s="1"/>
  <c r="CR39" i="12"/>
  <c r="DB39" i="12" s="1"/>
  <c r="CR35" i="12"/>
  <c r="DB35" i="12" s="1"/>
  <c r="CR31" i="12"/>
  <c r="DB31" i="12" s="1"/>
  <c r="CR27" i="12"/>
  <c r="DB27" i="12" s="1"/>
  <c r="CR23" i="12"/>
  <c r="DB23" i="12" s="1"/>
  <c r="CR19" i="12"/>
  <c r="DB19" i="12" s="1"/>
  <c r="CR15" i="12"/>
  <c r="DB15" i="12" s="1"/>
  <c r="CR11" i="12"/>
  <c r="DB11" i="12" s="1"/>
  <c r="CR7" i="12"/>
  <c r="CR358" i="12"/>
  <c r="DB358" i="12" s="1"/>
  <c r="CR342" i="12"/>
  <c r="DB342" i="12" s="1"/>
  <c r="CR326" i="12"/>
  <c r="DB326" i="12" s="1"/>
  <c r="CR310" i="12"/>
  <c r="DB310" i="12" s="1"/>
  <c r="CR294" i="12"/>
  <c r="DB294" i="12" s="1"/>
  <c r="CR278" i="12"/>
  <c r="DB278" i="12" s="1"/>
  <c r="CR262" i="12"/>
  <c r="DB262" i="12" s="1"/>
  <c r="CR246" i="12"/>
  <c r="DB246" i="12" s="1"/>
  <c r="CR230" i="12"/>
  <c r="DB230" i="12" s="1"/>
  <c r="CR214" i="12"/>
  <c r="DB214" i="12" s="1"/>
  <c r="CR198" i="12"/>
  <c r="DB198" i="12" s="1"/>
  <c r="CR182" i="12"/>
  <c r="DB182" i="12" s="1"/>
  <c r="CR166" i="12"/>
  <c r="DB166" i="12" s="1"/>
  <c r="CR150" i="12"/>
  <c r="DB150" i="12" s="1"/>
  <c r="CR134" i="12"/>
  <c r="DB134" i="12" s="1"/>
  <c r="CR118" i="12"/>
  <c r="DB118" i="12" s="1"/>
  <c r="CR102" i="12"/>
  <c r="DB102" i="12" s="1"/>
  <c r="CR86" i="12"/>
  <c r="DB86" i="12" s="1"/>
  <c r="CR70" i="12"/>
  <c r="DB70" i="12" s="1"/>
  <c r="CR54" i="12"/>
  <c r="DB54" i="12" s="1"/>
  <c r="CR38" i="12"/>
  <c r="DB38" i="12" s="1"/>
  <c r="CR22" i="12"/>
  <c r="DB22" i="12" s="1"/>
  <c r="CR354" i="12"/>
  <c r="DB354" i="12" s="1"/>
  <c r="CR338" i="12"/>
  <c r="DB338" i="12" s="1"/>
  <c r="CR322" i="12"/>
  <c r="DB322" i="12" s="1"/>
  <c r="CR306" i="12"/>
  <c r="DB306" i="12" s="1"/>
  <c r="CR290" i="12"/>
  <c r="DB290" i="12" s="1"/>
  <c r="CR274" i="12"/>
  <c r="DB274" i="12" s="1"/>
  <c r="CR258" i="12"/>
  <c r="DB258" i="12" s="1"/>
  <c r="CR242" i="12"/>
  <c r="DB242" i="12" s="1"/>
  <c r="CR226" i="12"/>
  <c r="DB226" i="12" s="1"/>
  <c r="CR210" i="12"/>
  <c r="DB210" i="12" s="1"/>
  <c r="CR194" i="12"/>
  <c r="DB194" i="12" s="1"/>
  <c r="CR178" i="12"/>
  <c r="DB178" i="12" s="1"/>
  <c r="CR162" i="12"/>
  <c r="DB162" i="12" s="1"/>
  <c r="CR146" i="12"/>
  <c r="DB146" i="12" s="1"/>
  <c r="CR130" i="12"/>
  <c r="DB130" i="12" s="1"/>
  <c r="CR114" i="12"/>
  <c r="DB114" i="12" s="1"/>
  <c r="CR98" i="12"/>
  <c r="DB98" i="12" s="1"/>
  <c r="CR82" i="12"/>
  <c r="DB82" i="12" s="1"/>
  <c r="CR66" i="12"/>
  <c r="DB66" i="12" s="1"/>
  <c r="CR50" i="12"/>
  <c r="DB50" i="12" s="1"/>
  <c r="CR34" i="12"/>
  <c r="DB34" i="12" s="1"/>
  <c r="CR18" i="12"/>
  <c r="DB18" i="12" s="1"/>
  <c r="CR366" i="12"/>
  <c r="DB366" i="12" s="1"/>
  <c r="CR350" i="12"/>
  <c r="DB350" i="12" s="1"/>
  <c r="CR334" i="12"/>
  <c r="DB334" i="12" s="1"/>
  <c r="CR318" i="12"/>
  <c r="DB318" i="12" s="1"/>
  <c r="CR302" i="12"/>
  <c r="DB302" i="12" s="1"/>
  <c r="CR286" i="12"/>
  <c r="DB286" i="12" s="1"/>
  <c r="CR270" i="12"/>
  <c r="DB270" i="12" s="1"/>
  <c r="CR254" i="12"/>
  <c r="DB254" i="12" s="1"/>
  <c r="CR238" i="12"/>
  <c r="DB238" i="12" s="1"/>
  <c r="CR222" i="12"/>
  <c r="DB222" i="12" s="1"/>
  <c r="CR206" i="12"/>
  <c r="DB206" i="12" s="1"/>
  <c r="CR190" i="12"/>
  <c r="DB190" i="12" s="1"/>
  <c r="CR174" i="12"/>
  <c r="DB174" i="12" s="1"/>
  <c r="CR158" i="12"/>
  <c r="DB158" i="12" s="1"/>
  <c r="CR142" i="12"/>
  <c r="DB142" i="12" s="1"/>
  <c r="CR126" i="12"/>
  <c r="DB126" i="12" s="1"/>
  <c r="CR110" i="12"/>
  <c r="DB110" i="12" s="1"/>
  <c r="CR94" i="12"/>
  <c r="DB94" i="12" s="1"/>
  <c r="CR78" i="12"/>
  <c r="DB78" i="12" s="1"/>
  <c r="CR62" i="12"/>
  <c r="DB62" i="12" s="1"/>
  <c r="CR46" i="12"/>
  <c r="DB46" i="12" s="1"/>
  <c r="CR30" i="12"/>
  <c r="DB30" i="12" s="1"/>
  <c r="CR14" i="12"/>
  <c r="DB14" i="12" s="1"/>
  <c r="CR362" i="12"/>
  <c r="DB362" i="12" s="1"/>
  <c r="CR346" i="12"/>
  <c r="DB346" i="12" s="1"/>
  <c r="CR330" i="12"/>
  <c r="DB330" i="12" s="1"/>
  <c r="CR314" i="12"/>
  <c r="DB314" i="12" s="1"/>
  <c r="CR298" i="12"/>
  <c r="DB298" i="12" s="1"/>
  <c r="CR282" i="12"/>
  <c r="DB282" i="12" s="1"/>
  <c r="CR266" i="12"/>
  <c r="DB266" i="12" s="1"/>
  <c r="CR250" i="12"/>
  <c r="DB250" i="12" s="1"/>
  <c r="CR234" i="12"/>
  <c r="DB234" i="12" s="1"/>
  <c r="CR218" i="12"/>
  <c r="DB218" i="12" s="1"/>
  <c r="CR202" i="12"/>
  <c r="DB202" i="12" s="1"/>
  <c r="CR186" i="12"/>
  <c r="DB186" i="12" s="1"/>
  <c r="CR170" i="12"/>
  <c r="DB170" i="12" s="1"/>
  <c r="CR154" i="12"/>
  <c r="DB154" i="12" s="1"/>
  <c r="CR138" i="12"/>
  <c r="DB138" i="12" s="1"/>
  <c r="CR122" i="12"/>
  <c r="DB122" i="12" s="1"/>
  <c r="CR106" i="12"/>
  <c r="DB106" i="12" s="1"/>
  <c r="CR90" i="12"/>
  <c r="DB90" i="12" s="1"/>
  <c r="CR74" i="12"/>
  <c r="DB74" i="12" s="1"/>
  <c r="CR58" i="12"/>
  <c r="DB58" i="12" s="1"/>
  <c r="CR42" i="12"/>
  <c r="DB42" i="12" s="1"/>
  <c r="CR26" i="12"/>
  <c r="DB26" i="12" s="1"/>
  <c r="CR10" i="12"/>
  <c r="DB10" i="12" s="1"/>
  <c r="EL365" i="12"/>
  <c r="EV365" i="12" s="1"/>
  <c r="EL361" i="12"/>
  <c r="EV361" i="12" s="1"/>
  <c r="EL357" i="12"/>
  <c r="EV357" i="12" s="1"/>
  <c r="EL353" i="12"/>
  <c r="EV353" i="12" s="1"/>
  <c r="EL349" i="12"/>
  <c r="EV349" i="12" s="1"/>
  <c r="EL345" i="12"/>
  <c r="EV345" i="12" s="1"/>
  <c r="EL341" i="12"/>
  <c r="EV341" i="12" s="1"/>
  <c r="EL337" i="12"/>
  <c r="EV337" i="12" s="1"/>
  <c r="EL333" i="12"/>
  <c r="EV333" i="12" s="1"/>
  <c r="EL329" i="12"/>
  <c r="EV329" i="12" s="1"/>
  <c r="EL325" i="12"/>
  <c r="EV325" i="12" s="1"/>
  <c r="EL321" i="12"/>
  <c r="EV321" i="12" s="1"/>
  <c r="EL317" i="12"/>
  <c r="EV317" i="12" s="1"/>
  <c r="EL313" i="12"/>
  <c r="EV313" i="12" s="1"/>
  <c r="EL309" i="12"/>
  <c r="EV309" i="12" s="1"/>
  <c r="EL305" i="12"/>
  <c r="EV305" i="12" s="1"/>
  <c r="EL301" i="12"/>
  <c r="EV301" i="12" s="1"/>
  <c r="EL297" i="12"/>
  <c r="EV297" i="12" s="1"/>
  <c r="EL293" i="12"/>
  <c r="EV293" i="12" s="1"/>
  <c r="EL289" i="12"/>
  <c r="EV289" i="12" s="1"/>
  <c r="EL285" i="12"/>
  <c r="EV285" i="12" s="1"/>
  <c r="EL281" i="12"/>
  <c r="EV281" i="12" s="1"/>
  <c r="EL277" i="12"/>
  <c r="EV277" i="12" s="1"/>
  <c r="EL273" i="12"/>
  <c r="EV273" i="12" s="1"/>
  <c r="EL269" i="12"/>
  <c r="EV269" i="12" s="1"/>
  <c r="EL265" i="12"/>
  <c r="EV265" i="12" s="1"/>
  <c r="EL261" i="12"/>
  <c r="EV261" i="12" s="1"/>
  <c r="EL257" i="12"/>
  <c r="EV257" i="12" s="1"/>
  <c r="EL253" i="12"/>
  <c r="EV253" i="12" s="1"/>
  <c r="EL249" i="12"/>
  <c r="EV249" i="12" s="1"/>
  <c r="EL245" i="12"/>
  <c r="EV245" i="12" s="1"/>
  <c r="EL241" i="12"/>
  <c r="EV241" i="12" s="1"/>
  <c r="EL237" i="12"/>
  <c r="EV237" i="12" s="1"/>
  <c r="EL233" i="12"/>
  <c r="EV233" i="12" s="1"/>
  <c r="EL229" i="12"/>
  <c r="EV229" i="12" s="1"/>
  <c r="EL225" i="12"/>
  <c r="EV225" i="12" s="1"/>
  <c r="EL221" i="12"/>
  <c r="EV221" i="12" s="1"/>
  <c r="EL217" i="12"/>
  <c r="EV217" i="12" s="1"/>
  <c r="EL213" i="12"/>
  <c r="EV213" i="12" s="1"/>
  <c r="EL209" i="12"/>
  <c r="EV209" i="12" s="1"/>
  <c r="EL205" i="12"/>
  <c r="EV205" i="12" s="1"/>
  <c r="EL201" i="12"/>
  <c r="EV201" i="12" s="1"/>
  <c r="EL197" i="12"/>
  <c r="EV197" i="12" s="1"/>
  <c r="EL193" i="12"/>
  <c r="EV193" i="12" s="1"/>
  <c r="EL189" i="12"/>
  <c r="EV189" i="12" s="1"/>
  <c r="EL185" i="12"/>
  <c r="EV185" i="12" s="1"/>
  <c r="EL181" i="12"/>
  <c r="EV181" i="12" s="1"/>
  <c r="EL177" i="12"/>
  <c r="EV177" i="12" s="1"/>
  <c r="EL173" i="12"/>
  <c r="EV173" i="12" s="1"/>
  <c r="EL169" i="12"/>
  <c r="EV169" i="12" s="1"/>
  <c r="EL165" i="12"/>
  <c r="EV165" i="12" s="1"/>
  <c r="EL161" i="12"/>
  <c r="EV161" i="12" s="1"/>
  <c r="EL157" i="12"/>
  <c r="EV157" i="12" s="1"/>
  <c r="EL153" i="12"/>
  <c r="EV153" i="12" s="1"/>
  <c r="EL149" i="12"/>
  <c r="EV149" i="12" s="1"/>
  <c r="EL145" i="12"/>
  <c r="EV145" i="12" s="1"/>
  <c r="EL141" i="12"/>
  <c r="EV141" i="12" s="1"/>
  <c r="EL137" i="12"/>
  <c r="EV137" i="12" s="1"/>
  <c r="EL133" i="12"/>
  <c r="EV133" i="12" s="1"/>
  <c r="EL129" i="12"/>
  <c r="EV129" i="12" s="1"/>
  <c r="EL125" i="12"/>
  <c r="EV125" i="12" s="1"/>
  <c r="EL121" i="12"/>
  <c r="EV121" i="12" s="1"/>
  <c r="EL117" i="12"/>
  <c r="EV117" i="12" s="1"/>
  <c r="EL113" i="12"/>
  <c r="EV113" i="12" s="1"/>
  <c r="EL109" i="12"/>
  <c r="EV109" i="12" s="1"/>
  <c r="EL105" i="12"/>
  <c r="EV105" i="12" s="1"/>
  <c r="EL101" i="12"/>
  <c r="EV101" i="12" s="1"/>
  <c r="EL97" i="12"/>
  <c r="EV97" i="12" s="1"/>
  <c r="EL93" i="12"/>
  <c r="EV93" i="12" s="1"/>
  <c r="EL89" i="12"/>
  <c r="EV89" i="12" s="1"/>
  <c r="EL85" i="12"/>
  <c r="EV85" i="12" s="1"/>
  <c r="EL81" i="12"/>
  <c r="EV81" i="12" s="1"/>
  <c r="EL77" i="12"/>
  <c r="EV77" i="12" s="1"/>
  <c r="EL73" i="12"/>
  <c r="EV73" i="12" s="1"/>
  <c r="EL69" i="12"/>
  <c r="EV69" i="12" s="1"/>
  <c r="EL65" i="12"/>
  <c r="EV65" i="12" s="1"/>
  <c r="EL61" i="12"/>
  <c r="EV61" i="12" s="1"/>
  <c r="EL57" i="12"/>
  <c r="EV57" i="12" s="1"/>
  <c r="EL53" i="12"/>
  <c r="EV53" i="12" s="1"/>
  <c r="EL49" i="12"/>
  <c r="EV49" i="12" s="1"/>
  <c r="EL45" i="12"/>
  <c r="EV45" i="12" s="1"/>
  <c r="EL41" i="12"/>
  <c r="EV41" i="12" s="1"/>
  <c r="EL37" i="12"/>
  <c r="EV37" i="12" s="1"/>
  <c r="EL33" i="12"/>
  <c r="EV33" i="12" s="1"/>
  <c r="EL29" i="12"/>
  <c r="EV29" i="12" s="1"/>
  <c r="EL25" i="12"/>
  <c r="EV25" i="12" s="1"/>
  <c r="EL21" i="12"/>
  <c r="EV21" i="12" s="1"/>
  <c r="EL17" i="12"/>
  <c r="EV17" i="12" s="1"/>
  <c r="EL13" i="12"/>
  <c r="EV13" i="12" s="1"/>
  <c r="EL9" i="12"/>
  <c r="EV9" i="12" s="1"/>
  <c r="EL364" i="12"/>
  <c r="EV364" i="12" s="1"/>
  <c r="EL360" i="12"/>
  <c r="EV360" i="12" s="1"/>
  <c r="EL356" i="12"/>
  <c r="EV356" i="12" s="1"/>
  <c r="EL352" i="12"/>
  <c r="EV352" i="12" s="1"/>
  <c r="EL348" i="12"/>
  <c r="EV348" i="12" s="1"/>
  <c r="EL344" i="12"/>
  <c r="EV344" i="12" s="1"/>
  <c r="EL340" i="12"/>
  <c r="EV340" i="12" s="1"/>
  <c r="EL336" i="12"/>
  <c r="EV336" i="12" s="1"/>
  <c r="EL332" i="12"/>
  <c r="EV332" i="12" s="1"/>
  <c r="EL328" i="12"/>
  <c r="EV328" i="12" s="1"/>
  <c r="EL324" i="12"/>
  <c r="EV324" i="12" s="1"/>
  <c r="EL320" i="12"/>
  <c r="EV320" i="12" s="1"/>
  <c r="EL316" i="12"/>
  <c r="EV316" i="12" s="1"/>
  <c r="EL312" i="12"/>
  <c r="EV312" i="12" s="1"/>
  <c r="EL308" i="12"/>
  <c r="EV308" i="12" s="1"/>
  <c r="EL304" i="12"/>
  <c r="EV304" i="12" s="1"/>
  <c r="EL300" i="12"/>
  <c r="EV300" i="12" s="1"/>
  <c r="EL296" i="12"/>
  <c r="EV296" i="12" s="1"/>
  <c r="EL292" i="12"/>
  <c r="EV292" i="12" s="1"/>
  <c r="EL288" i="12"/>
  <c r="EV288" i="12" s="1"/>
  <c r="EL284" i="12"/>
  <c r="EV284" i="12" s="1"/>
  <c r="EL280" i="12"/>
  <c r="EV280" i="12" s="1"/>
  <c r="EL276" i="12"/>
  <c r="EV276" i="12" s="1"/>
  <c r="EL272" i="12"/>
  <c r="EV272" i="12" s="1"/>
  <c r="EL268" i="12"/>
  <c r="EV268" i="12" s="1"/>
  <c r="EL264" i="12"/>
  <c r="EV264" i="12" s="1"/>
  <c r="EL260" i="12"/>
  <c r="EV260" i="12" s="1"/>
  <c r="EL256" i="12"/>
  <c r="EV256" i="12" s="1"/>
  <c r="EL252" i="12"/>
  <c r="EV252" i="12" s="1"/>
  <c r="EL248" i="12"/>
  <c r="EV248" i="12" s="1"/>
  <c r="EL244" i="12"/>
  <c r="EV244" i="12" s="1"/>
  <c r="EL240" i="12"/>
  <c r="EV240" i="12" s="1"/>
  <c r="EL236" i="12"/>
  <c r="EV236" i="12" s="1"/>
  <c r="EL232" i="12"/>
  <c r="EV232" i="12" s="1"/>
  <c r="EL228" i="12"/>
  <c r="EV228" i="12" s="1"/>
  <c r="EL224" i="12"/>
  <c r="EV224" i="12" s="1"/>
  <c r="EL220" i="12"/>
  <c r="EV220" i="12" s="1"/>
  <c r="EL216" i="12"/>
  <c r="EV216" i="12" s="1"/>
  <c r="EL212" i="12"/>
  <c r="EV212" i="12" s="1"/>
  <c r="EL208" i="12"/>
  <c r="EV208" i="12" s="1"/>
  <c r="EL204" i="12"/>
  <c r="EV204" i="12" s="1"/>
  <c r="EL200" i="12"/>
  <c r="EV200" i="12" s="1"/>
  <c r="EL196" i="12"/>
  <c r="EV196" i="12" s="1"/>
  <c r="EL192" i="12"/>
  <c r="EV192" i="12" s="1"/>
  <c r="EL188" i="12"/>
  <c r="EV188" i="12" s="1"/>
  <c r="EL184" i="12"/>
  <c r="EV184" i="12" s="1"/>
  <c r="EL180" i="12"/>
  <c r="EV180" i="12" s="1"/>
  <c r="EL176" i="12"/>
  <c r="EV176" i="12" s="1"/>
  <c r="EL172" i="12"/>
  <c r="EV172" i="12" s="1"/>
  <c r="EL168" i="12"/>
  <c r="EV168" i="12" s="1"/>
  <c r="EL164" i="12"/>
  <c r="EV164" i="12" s="1"/>
  <c r="EL160" i="12"/>
  <c r="EV160" i="12" s="1"/>
  <c r="EL156" i="12"/>
  <c r="EV156" i="12" s="1"/>
  <c r="EL152" i="12"/>
  <c r="EV152" i="12" s="1"/>
  <c r="EL148" i="12"/>
  <c r="EV148" i="12" s="1"/>
  <c r="EL144" i="12"/>
  <c r="EV144" i="12" s="1"/>
  <c r="EL140" i="12"/>
  <c r="EV140" i="12" s="1"/>
  <c r="EL136" i="12"/>
  <c r="EV136" i="12" s="1"/>
  <c r="EL132" i="12"/>
  <c r="EV132" i="12" s="1"/>
  <c r="EL128" i="12"/>
  <c r="EV128" i="12" s="1"/>
  <c r="EL124" i="12"/>
  <c r="EV124" i="12" s="1"/>
  <c r="EL120" i="12"/>
  <c r="EV120" i="12" s="1"/>
  <c r="EL116" i="12"/>
  <c r="EV116" i="12" s="1"/>
  <c r="EL112" i="12"/>
  <c r="EV112" i="12" s="1"/>
  <c r="EL108" i="12"/>
  <c r="EV108" i="12" s="1"/>
  <c r="EL104" i="12"/>
  <c r="EV104" i="12" s="1"/>
  <c r="EL100" i="12"/>
  <c r="EV100" i="12" s="1"/>
  <c r="EL96" i="12"/>
  <c r="EV96" i="12" s="1"/>
  <c r="EL92" i="12"/>
  <c r="EV92" i="12" s="1"/>
  <c r="EL88" i="12"/>
  <c r="EV88" i="12" s="1"/>
  <c r="EL84" i="12"/>
  <c r="EV84" i="12" s="1"/>
  <c r="EL80" i="12"/>
  <c r="EV80" i="12" s="1"/>
  <c r="EL76" i="12"/>
  <c r="EV76" i="12" s="1"/>
  <c r="EL72" i="12"/>
  <c r="EV72" i="12" s="1"/>
  <c r="EL68" i="12"/>
  <c r="EV68" i="12" s="1"/>
  <c r="EL64" i="12"/>
  <c r="EV64" i="12" s="1"/>
  <c r="EL60" i="12"/>
  <c r="EV60" i="12" s="1"/>
  <c r="EL56" i="12"/>
  <c r="EV56" i="12" s="1"/>
  <c r="EL52" i="12"/>
  <c r="EV52" i="12" s="1"/>
  <c r="EL48" i="12"/>
  <c r="EV48" i="12" s="1"/>
  <c r="EL44" i="12"/>
  <c r="EV44" i="12" s="1"/>
  <c r="EL40" i="12"/>
  <c r="EV40" i="12" s="1"/>
  <c r="EL36" i="12"/>
  <c r="EV36" i="12" s="1"/>
  <c r="EL32" i="12"/>
  <c r="EV32" i="12" s="1"/>
  <c r="EL28" i="12"/>
  <c r="EV28" i="12" s="1"/>
  <c r="EL24" i="12"/>
  <c r="EV24" i="12" s="1"/>
  <c r="EL20" i="12"/>
  <c r="EV20" i="12" s="1"/>
  <c r="EL16" i="12"/>
  <c r="EV16" i="12" s="1"/>
  <c r="EL12" i="12"/>
  <c r="EV12" i="12" s="1"/>
  <c r="EL8" i="12"/>
  <c r="EV8" i="12" s="1"/>
  <c r="EL363" i="12"/>
  <c r="EV363" i="12" s="1"/>
  <c r="EL359" i="12"/>
  <c r="EV359" i="12" s="1"/>
  <c r="EL355" i="12"/>
  <c r="EV355" i="12" s="1"/>
  <c r="EL351" i="12"/>
  <c r="EV351" i="12" s="1"/>
  <c r="EL347" i="12"/>
  <c r="EV347" i="12" s="1"/>
  <c r="EL343" i="12"/>
  <c r="EV343" i="12" s="1"/>
  <c r="EL339" i="12"/>
  <c r="EV339" i="12" s="1"/>
  <c r="EL335" i="12"/>
  <c r="EV335" i="12" s="1"/>
  <c r="EL331" i="12"/>
  <c r="EV331" i="12" s="1"/>
  <c r="EL327" i="12"/>
  <c r="EV327" i="12" s="1"/>
  <c r="EL323" i="12"/>
  <c r="EV323" i="12" s="1"/>
  <c r="EL319" i="12"/>
  <c r="EV319" i="12" s="1"/>
  <c r="EL315" i="12"/>
  <c r="EV315" i="12" s="1"/>
  <c r="EL311" i="12"/>
  <c r="EV311" i="12" s="1"/>
  <c r="EL307" i="12"/>
  <c r="EV307" i="12" s="1"/>
  <c r="EL303" i="12"/>
  <c r="EV303" i="12" s="1"/>
  <c r="EL299" i="12"/>
  <c r="EV299" i="12" s="1"/>
  <c r="EL295" i="12"/>
  <c r="EV295" i="12" s="1"/>
  <c r="EL291" i="12"/>
  <c r="EV291" i="12" s="1"/>
  <c r="EL287" i="12"/>
  <c r="EV287" i="12" s="1"/>
  <c r="EL283" i="12"/>
  <c r="EV283" i="12" s="1"/>
  <c r="EL279" i="12"/>
  <c r="EV279" i="12" s="1"/>
  <c r="EL275" i="12"/>
  <c r="EV275" i="12" s="1"/>
  <c r="EL271" i="12"/>
  <c r="EV271" i="12" s="1"/>
  <c r="EL267" i="12"/>
  <c r="EV267" i="12" s="1"/>
  <c r="EL263" i="12"/>
  <c r="EV263" i="12" s="1"/>
  <c r="EL259" i="12"/>
  <c r="EV259" i="12" s="1"/>
  <c r="EL255" i="12"/>
  <c r="EV255" i="12" s="1"/>
  <c r="EL251" i="12"/>
  <c r="EV251" i="12" s="1"/>
  <c r="EL247" i="12"/>
  <c r="EV247" i="12" s="1"/>
  <c r="EL243" i="12"/>
  <c r="EV243" i="12" s="1"/>
  <c r="EL239" i="12"/>
  <c r="EV239" i="12" s="1"/>
  <c r="EL235" i="12"/>
  <c r="EV235" i="12" s="1"/>
  <c r="EL231" i="12"/>
  <c r="EV231" i="12" s="1"/>
  <c r="EL227" i="12"/>
  <c r="EV227" i="12" s="1"/>
  <c r="EL223" i="12"/>
  <c r="EV223" i="12" s="1"/>
  <c r="EL219" i="12"/>
  <c r="EV219" i="12" s="1"/>
  <c r="EL215" i="12"/>
  <c r="EV215" i="12" s="1"/>
  <c r="EL211" i="12"/>
  <c r="EV211" i="12" s="1"/>
  <c r="EL207" i="12"/>
  <c r="EV207" i="12" s="1"/>
  <c r="EL203" i="12"/>
  <c r="EV203" i="12" s="1"/>
  <c r="EL199" i="12"/>
  <c r="EV199" i="12" s="1"/>
  <c r="EL195" i="12"/>
  <c r="EV195" i="12" s="1"/>
  <c r="EL191" i="12"/>
  <c r="EV191" i="12" s="1"/>
  <c r="EL187" i="12"/>
  <c r="EV187" i="12" s="1"/>
  <c r="EL183" i="12"/>
  <c r="EV183" i="12" s="1"/>
  <c r="EL179" i="12"/>
  <c r="EV179" i="12" s="1"/>
  <c r="EL175" i="12"/>
  <c r="EV175" i="12" s="1"/>
  <c r="EL171" i="12"/>
  <c r="EV171" i="12" s="1"/>
  <c r="EL167" i="12"/>
  <c r="EV167" i="12" s="1"/>
  <c r="EL163" i="12"/>
  <c r="EV163" i="12" s="1"/>
  <c r="EL159" i="12"/>
  <c r="EV159" i="12" s="1"/>
  <c r="EL155" i="12"/>
  <c r="EV155" i="12" s="1"/>
  <c r="EL151" i="12"/>
  <c r="EV151" i="12" s="1"/>
  <c r="EL147" i="12"/>
  <c r="EV147" i="12" s="1"/>
  <c r="EL143" i="12"/>
  <c r="EV143" i="12" s="1"/>
  <c r="EL139" i="12"/>
  <c r="EV139" i="12" s="1"/>
  <c r="EL135" i="12"/>
  <c r="EV135" i="12" s="1"/>
  <c r="EL131" i="12"/>
  <c r="EV131" i="12" s="1"/>
  <c r="EL127" i="12"/>
  <c r="EV127" i="12" s="1"/>
  <c r="EL123" i="12"/>
  <c r="EV123" i="12" s="1"/>
  <c r="EL119" i="12"/>
  <c r="EV119" i="12" s="1"/>
  <c r="EL115" i="12"/>
  <c r="EV115" i="12" s="1"/>
  <c r="EL111" i="12"/>
  <c r="EV111" i="12" s="1"/>
  <c r="EL107" i="12"/>
  <c r="EV107" i="12" s="1"/>
  <c r="EL103" i="12"/>
  <c r="EV103" i="12" s="1"/>
  <c r="EL99" i="12"/>
  <c r="EV99" i="12" s="1"/>
  <c r="EL95" i="12"/>
  <c r="EV95" i="12" s="1"/>
  <c r="EL91" i="12"/>
  <c r="EV91" i="12" s="1"/>
  <c r="EL87" i="12"/>
  <c r="EV87" i="12" s="1"/>
  <c r="EL83" i="12"/>
  <c r="EV83" i="12" s="1"/>
  <c r="EL79" i="12"/>
  <c r="EV79" i="12" s="1"/>
  <c r="EL75" i="12"/>
  <c r="EV75" i="12" s="1"/>
  <c r="EL71" i="12"/>
  <c r="EV71" i="12" s="1"/>
  <c r="EL67" i="12"/>
  <c r="EV67" i="12" s="1"/>
  <c r="EL63" i="12"/>
  <c r="EV63" i="12" s="1"/>
  <c r="EL59" i="12"/>
  <c r="EV59" i="12" s="1"/>
  <c r="EL55" i="12"/>
  <c r="EV55" i="12" s="1"/>
  <c r="EL51" i="12"/>
  <c r="EV51" i="12" s="1"/>
  <c r="EL47" i="12"/>
  <c r="EV47" i="12" s="1"/>
  <c r="EL43" i="12"/>
  <c r="EV43" i="12" s="1"/>
  <c r="EL39" i="12"/>
  <c r="EV39" i="12" s="1"/>
  <c r="EL35" i="12"/>
  <c r="EV35" i="12" s="1"/>
  <c r="EL31" i="12"/>
  <c r="EV31" i="12" s="1"/>
  <c r="EL27" i="12"/>
  <c r="EV27" i="12" s="1"/>
  <c r="EL23" i="12"/>
  <c r="EV23" i="12" s="1"/>
  <c r="EL19" i="12"/>
  <c r="EV19" i="12" s="1"/>
  <c r="EL15" i="12"/>
  <c r="EV15" i="12" s="1"/>
  <c r="EL11" i="12"/>
  <c r="EV11" i="12" s="1"/>
  <c r="EL7" i="12"/>
  <c r="EL358" i="12"/>
  <c r="EV358" i="12" s="1"/>
  <c r="EL342" i="12"/>
  <c r="EV342" i="12" s="1"/>
  <c r="EL326" i="12"/>
  <c r="EV326" i="12" s="1"/>
  <c r="EL310" i="12"/>
  <c r="EV310" i="12" s="1"/>
  <c r="EL294" i="12"/>
  <c r="EV294" i="12" s="1"/>
  <c r="EL278" i="12"/>
  <c r="EV278" i="12" s="1"/>
  <c r="EL262" i="12"/>
  <c r="EV262" i="12" s="1"/>
  <c r="EL246" i="12"/>
  <c r="EV246" i="12" s="1"/>
  <c r="EL230" i="12"/>
  <c r="EV230" i="12" s="1"/>
  <c r="EL214" i="12"/>
  <c r="EV214" i="12" s="1"/>
  <c r="EL198" i="12"/>
  <c r="EV198" i="12" s="1"/>
  <c r="EL182" i="12"/>
  <c r="EV182" i="12" s="1"/>
  <c r="EL166" i="12"/>
  <c r="EV166" i="12" s="1"/>
  <c r="EL150" i="12"/>
  <c r="EV150" i="12" s="1"/>
  <c r="EL134" i="12"/>
  <c r="EV134" i="12" s="1"/>
  <c r="EL118" i="12"/>
  <c r="EV118" i="12" s="1"/>
  <c r="EL102" i="12"/>
  <c r="EV102" i="12" s="1"/>
  <c r="EL86" i="12"/>
  <c r="EV86" i="12" s="1"/>
  <c r="EL70" i="12"/>
  <c r="EV70" i="12" s="1"/>
  <c r="EL54" i="12"/>
  <c r="EV54" i="12" s="1"/>
  <c r="EL38" i="12"/>
  <c r="EV38" i="12" s="1"/>
  <c r="EL22" i="12"/>
  <c r="EV22" i="12" s="1"/>
  <c r="EL354" i="12"/>
  <c r="EV354" i="12" s="1"/>
  <c r="EL338" i="12"/>
  <c r="EV338" i="12" s="1"/>
  <c r="EL322" i="12"/>
  <c r="EV322" i="12" s="1"/>
  <c r="EL306" i="12"/>
  <c r="EV306" i="12" s="1"/>
  <c r="EL290" i="12"/>
  <c r="EV290" i="12" s="1"/>
  <c r="EL274" i="12"/>
  <c r="EV274" i="12" s="1"/>
  <c r="EL258" i="12"/>
  <c r="EV258" i="12" s="1"/>
  <c r="EL242" i="12"/>
  <c r="EV242" i="12" s="1"/>
  <c r="EL226" i="12"/>
  <c r="EV226" i="12" s="1"/>
  <c r="EL210" i="12"/>
  <c r="EV210" i="12" s="1"/>
  <c r="EL194" i="12"/>
  <c r="EV194" i="12" s="1"/>
  <c r="EL178" i="12"/>
  <c r="EV178" i="12" s="1"/>
  <c r="EL162" i="12"/>
  <c r="EV162" i="12" s="1"/>
  <c r="EL146" i="12"/>
  <c r="EV146" i="12" s="1"/>
  <c r="EL130" i="12"/>
  <c r="EV130" i="12" s="1"/>
  <c r="EL114" i="12"/>
  <c r="EV114" i="12" s="1"/>
  <c r="EL98" i="12"/>
  <c r="EV98" i="12" s="1"/>
  <c r="EL82" i="12"/>
  <c r="EV82" i="12" s="1"/>
  <c r="EL66" i="12"/>
  <c r="EV66" i="12" s="1"/>
  <c r="EL50" i="12"/>
  <c r="EV50" i="12" s="1"/>
  <c r="EL34" i="12"/>
  <c r="EV34" i="12" s="1"/>
  <c r="EL18" i="12"/>
  <c r="EV18" i="12" s="1"/>
  <c r="EL366" i="12"/>
  <c r="EV366" i="12" s="1"/>
  <c r="EL350" i="12"/>
  <c r="EV350" i="12" s="1"/>
  <c r="EL334" i="12"/>
  <c r="EV334" i="12" s="1"/>
  <c r="EL318" i="12"/>
  <c r="EV318" i="12" s="1"/>
  <c r="EL302" i="12"/>
  <c r="EV302" i="12" s="1"/>
  <c r="EL286" i="12"/>
  <c r="EV286" i="12" s="1"/>
  <c r="EL270" i="12"/>
  <c r="EV270" i="12" s="1"/>
  <c r="EL254" i="12"/>
  <c r="EV254" i="12" s="1"/>
  <c r="EL238" i="12"/>
  <c r="EV238" i="12" s="1"/>
  <c r="EL222" i="12"/>
  <c r="EV222" i="12" s="1"/>
  <c r="EL206" i="12"/>
  <c r="EV206" i="12" s="1"/>
  <c r="EL190" i="12"/>
  <c r="EV190" i="12" s="1"/>
  <c r="EL174" i="12"/>
  <c r="EV174" i="12" s="1"/>
  <c r="EL158" i="12"/>
  <c r="EV158" i="12" s="1"/>
  <c r="EL142" i="12"/>
  <c r="EV142" i="12" s="1"/>
  <c r="EL126" i="12"/>
  <c r="EV126" i="12" s="1"/>
  <c r="EL110" i="12"/>
  <c r="EV110" i="12" s="1"/>
  <c r="EL94" i="12"/>
  <c r="EV94" i="12" s="1"/>
  <c r="EL78" i="12"/>
  <c r="EV78" i="12" s="1"/>
  <c r="EL62" i="12"/>
  <c r="EV62" i="12" s="1"/>
  <c r="EL46" i="12"/>
  <c r="EV46" i="12" s="1"/>
  <c r="EL30" i="12"/>
  <c r="EV30" i="12" s="1"/>
  <c r="EL14" i="12"/>
  <c r="EV14" i="12" s="1"/>
  <c r="EL330" i="12"/>
  <c r="EV330" i="12" s="1"/>
  <c r="EL266" i="12"/>
  <c r="EV266" i="12" s="1"/>
  <c r="EL202" i="12"/>
  <c r="EV202" i="12" s="1"/>
  <c r="EL138" i="12"/>
  <c r="EV138" i="12" s="1"/>
  <c r="EL74" i="12"/>
  <c r="EV74" i="12" s="1"/>
  <c r="EL10" i="12"/>
  <c r="EV10" i="12" s="1"/>
  <c r="EL314" i="12"/>
  <c r="EV314" i="12" s="1"/>
  <c r="EL250" i="12"/>
  <c r="EV250" i="12" s="1"/>
  <c r="EL186" i="12"/>
  <c r="EV186" i="12" s="1"/>
  <c r="EL122" i="12"/>
  <c r="EV122" i="12" s="1"/>
  <c r="EL58" i="12"/>
  <c r="EV58" i="12" s="1"/>
  <c r="EL362" i="12"/>
  <c r="EV362" i="12" s="1"/>
  <c r="EL298" i="12"/>
  <c r="EV298" i="12" s="1"/>
  <c r="EL234" i="12"/>
  <c r="EV234" i="12" s="1"/>
  <c r="EL170" i="12"/>
  <c r="EV170" i="12" s="1"/>
  <c r="EL106" i="12"/>
  <c r="EV106" i="12" s="1"/>
  <c r="EL42" i="12"/>
  <c r="EV42" i="12" s="1"/>
  <c r="EL346" i="12"/>
  <c r="EV346" i="12" s="1"/>
  <c r="EL282" i="12"/>
  <c r="EV282" i="12" s="1"/>
  <c r="EL218" i="12"/>
  <c r="EV218" i="12" s="1"/>
  <c r="EL154" i="12"/>
  <c r="EV154" i="12" s="1"/>
  <c r="EL90" i="12"/>
  <c r="EV90" i="12" s="1"/>
  <c r="EL26" i="12"/>
  <c r="EV26" i="12" s="1"/>
  <c r="GF364" i="12"/>
  <c r="GP364" i="12" s="1"/>
  <c r="GF360" i="12"/>
  <c r="GP360" i="12" s="1"/>
  <c r="GF356" i="12"/>
  <c r="GP356" i="12" s="1"/>
  <c r="GF352" i="12"/>
  <c r="GP352" i="12" s="1"/>
  <c r="GF348" i="12"/>
  <c r="GP348" i="12" s="1"/>
  <c r="GF344" i="12"/>
  <c r="GP344" i="12" s="1"/>
  <c r="GF365" i="12"/>
  <c r="GP365" i="12" s="1"/>
  <c r="GF361" i="12"/>
  <c r="GP361" i="12" s="1"/>
  <c r="GF357" i="12"/>
  <c r="GP357" i="12" s="1"/>
  <c r="GF353" i="12"/>
  <c r="GP353" i="12" s="1"/>
  <c r="GF349" i="12"/>
  <c r="GP349" i="12" s="1"/>
  <c r="GF345" i="12"/>
  <c r="GP345" i="12" s="1"/>
  <c r="GF366" i="12"/>
  <c r="GP366" i="12" s="1"/>
  <c r="GF358" i="12"/>
  <c r="GP358" i="12" s="1"/>
  <c r="GF350" i="12"/>
  <c r="GP350" i="12" s="1"/>
  <c r="GF342" i="12"/>
  <c r="GP342" i="12" s="1"/>
  <c r="GF338" i="12"/>
  <c r="GP338" i="12" s="1"/>
  <c r="GF334" i="12"/>
  <c r="GP334" i="12" s="1"/>
  <c r="GF330" i="12"/>
  <c r="GP330" i="12" s="1"/>
  <c r="GF326" i="12"/>
  <c r="GP326" i="12" s="1"/>
  <c r="GF322" i="12"/>
  <c r="GP322" i="12" s="1"/>
  <c r="GF318" i="12"/>
  <c r="GP318" i="12" s="1"/>
  <c r="GF314" i="12"/>
  <c r="GP314" i="12" s="1"/>
  <c r="GF310" i="12"/>
  <c r="GP310" i="12" s="1"/>
  <c r="GF306" i="12"/>
  <c r="GP306" i="12" s="1"/>
  <c r="GF302" i="12"/>
  <c r="GP302" i="12" s="1"/>
  <c r="GF298" i="12"/>
  <c r="GP298" i="12" s="1"/>
  <c r="GF294" i="12"/>
  <c r="GP294" i="12" s="1"/>
  <c r="GF290" i="12"/>
  <c r="GP290" i="12" s="1"/>
  <c r="GF286" i="12"/>
  <c r="GP286" i="12" s="1"/>
  <c r="GF282" i="12"/>
  <c r="GP282" i="12" s="1"/>
  <c r="GF278" i="12"/>
  <c r="GP278" i="12" s="1"/>
  <c r="GF274" i="12"/>
  <c r="GP274" i="12" s="1"/>
  <c r="GF270" i="12"/>
  <c r="GP270" i="12" s="1"/>
  <c r="GF266" i="12"/>
  <c r="GP266" i="12" s="1"/>
  <c r="GF262" i="12"/>
  <c r="GP262" i="12" s="1"/>
  <c r="GF258" i="12"/>
  <c r="GP258" i="12" s="1"/>
  <c r="GF254" i="12"/>
  <c r="GP254" i="12" s="1"/>
  <c r="GF250" i="12"/>
  <c r="GP250" i="12" s="1"/>
  <c r="GF246" i="12"/>
  <c r="GP246" i="12" s="1"/>
  <c r="GF242" i="12"/>
  <c r="GP242" i="12" s="1"/>
  <c r="GF238" i="12"/>
  <c r="GP238" i="12" s="1"/>
  <c r="GF234" i="12"/>
  <c r="GP234" i="12" s="1"/>
  <c r="GF230" i="12"/>
  <c r="GP230" i="12" s="1"/>
  <c r="GF226" i="12"/>
  <c r="GP226" i="12" s="1"/>
  <c r="GF222" i="12"/>
  <c r="GP222" i="12" s="1"/>
  <c r="GF218" i="12"/>
  <c r="GP218" i="12" s="1"/>
  <c r="GF214" i="12"/>
  <c r="GP214" i="12" s="1"/>
  <c r="GF210" i="12"/>
  <c r="GP210" i="12" s="1"/>
  <c r="GF206" i="12"/>
  <c r="GP206" i="12" s="1"/>
  <c r="GF202" i="12"/>
  <c r="GP202" i="12" s="1"/>
  <c r="GF198" i="12"/>
  <c r="GP198" i="12" s="1"/>
  <c r="GF194" i="12"/>
  <c r="GP194" i="12" s="1"/>
  <c r="GF190" i="12"/>
  <c r="GP190" i="12" s="1"/>
  <c r="GF186" i="12"/>
  <c r="GP186" i="12" s="1"/>
  <c r="GF182" i="12"/>
  <c r="GP182" i="12" s="1"/>
  <c r="GF178" i="12"/>
  <c r="GP178" i="12" s="1"/>
  <c r="GF174" i="12"/>
  <c r="GP174" i="12" s="1"/>
  <c r="GF170" i="12"/>
  <c r="GP170" i="12" s="1"/>
  <c r="GF166" i="12"/>
  <c r="GP166" i="12" s="1"/>
  <c r="GF162" i="12"/>
  <c r="GP162" i="12" s="1"/>
  <c r="GF158" i="12"/>
  <c r="GP158" i="12" s="1"/>
  <c r="GF154" i="12"/>
  <c r="GP154" i="12" s="1"/>
  <c r="GF150" i="12"/>
  <c r="GP150" i="12" s="1"/>
  <c r="GF146" i="12"/>
  <c r="GP146" i="12" s="1"/>
  <c r="GF142" i="12"/>
  <c r="GP142" i="12" s="1"/>
  <c r="GF138" i="12"/>
  <c r="GP138" i="12" s="1"/>
  <c r="GF134" i="12"/>
  <c r="GP134" i="12" s="1"/>
  <c r="GF130" i="12"/>
  <c r="GP130" i="12" s="1"/>
  <c r="GF126" i="12"/>
  <c r="GP126" i="12" s="1"/>
  <c r="GF122" i="12"/>
  <c r="GP122" i="12" s="1"/>
  <c r="GF118" i="12"/>
  <c r="GP118" i="12" s="1"/>
  <c r="GF114" i="12"/>
  <c r="GP114" i="12" s="1"/>
  <c r="GF110" i="12"/>
  <c r="GP110" i="12" s="1"/>
  <c r="GF106" i="12"/>
  <c r="GP106" i="12" s="1"/>
  <c r="GF102" i="12"/>
  <c r="GP102" i="12" s="1"/>
  <c r="GF98" i="12"/>
  <c r="GP98" i="12" s="1"/>
  <c r="GF94" i="12"/>
  <c r="GP94" i="12" s="1"/>
  <c r="GF90" i="12"/>
  <c r="GP90" i="12" s="1"/>
  <c r="GF86" i="12"/>
  <c r="GP86" i="12" s="1"/>
  <c r="GF82" i="12"/>
  <c r="GP82" i="12" s="1"/>
  <c r="GF78" i="12"/>
  <c r="GP78" i="12" s="1"/>
  <c r="GF74" i="12"/>
  <c r="GP74" i="12" s="1"/>
  <c r="GF70" i="12"/>
  <c r="GP70" i="12" s="1"/>
  <c r="GF66" i="12"/>
  <c r="GP66" i="12" s="1"/>
  <c r="GF62" i="12"/>
  <c r="GP62" i="12" s="1"/>
  <c r="GF58" i="12"/>
  <c r="GP58" i="12" s="1"/>
  <c r="GF54" i="12"/>
  <c r="GP54" i="12" s="1"/>
  <c r="GF50" i="12"/>
  <c r="GP50" i="12" s="1"/>
  <c r="GF46" i="12"/>
  <c r="GP46" i="12" s="1"/>
  <c r="GF42" i="12"/>
  <c r="GP42" i="12" s="1"/>
  <c r="GF38" i="12"/>
  <c r="GP38" i="12" s="1"/>
  <c r="GF34" i="12"/>
  <c r="GP34" i="12" s="1"/>
  <c r="GF30" i="12"/>
  <c r="GP30" i="12" s="1"/>
  <c r="GF26" i="12"/>
  <c r="GP26" i="12" s="1"/>
  <c r="GF22" i="12"/>
  <c r="GP22" i="12" s="1"/>
  <c r="GF18" i="12"/>
  <c r="GP18" i="12" s="1"/>
  <c r="GF14" i="12"/>
  <c r="GP14" i="12" s="1"/>
  <c r="GF10" i="12"/>
  <c r="GP10" i="12" s="1"/>
  <c r="GF363" i="12"/>
  <c r="GP363" i="12" s="1"/>
  <c r="GF355" i="12"/>
  <c r="GP355" i="12" s="1"/>
  <c r="GF347" i="12"/>
  <c r="GP347" i="12" s="1"/>
  <c r="GF341" i="12"/>
  <c r="GP341" i="12" s="1"/>
  <c r="GF337" i="12"/>
  <c r="GP337" i="12" s="1"/>
  <c r="GF333" i="12"/>
  <c r="GP333" i="12" s="1"/>
  <c r="GF329" i="12"/>
  <c r="GP329" i="12" s="1"/>
  <c r="GF325" i="12"/>
  <c r="GP325" i="12" s="1"/>
  <c r="GF321" i="12"/>
  <c r="GP321" i="12" s="1"/>
  <c r="GF317" i="12"/>
  <c r="GP317" i="12" s="1"/>
  <c r="GF313" i="12"/>
  <c r="GP313" i="12" s="1"/>
  <c r="GF309" i="12"/>
  <c r="GP309" i="12" s="1"/>
  <c r="GF305" i="12"/>
  <c r="GP305" i="12" s="1"/>
  <c r="GF301" i="12"/>
  <c r="GP301" i="12" s="1"/>
  <c r="GF297" i="12"/>
  <c r="GP297" i="12" s="1"/>
  <c r="GF293" i="12"/>
  <c r="GP293" i="12" s="1"/>
  <c r="GF289" i="12"/>
  <c r="GP289" i="12" s="1"/>
  <c r="GF285" i="12"/>
  <c r="GP285" i="12" s="1"/>
  <c r="GF281" i="12"/>
  <c r="GP281" i="12" s="1"/>
  <c r="GF277" i="12"/>
  <c r="GP277" i="12" s="1"/>
  <c r="GF273" i="12"/>
  <c r="GP273" i="12" s="1"/>
  <c r="GF269" i="12"/>
  <c r="GP269" i="12" s="1"/>
  <c r="GF265" i="12"/>
  <c r="GP265" i="12" s="1"/>
  <c r="GF261" i="12"/>
  <c r="GP261" i="12" s="1"/>
  <c r="GF257" i="12"/>
  <c r="GP257" i="12" s="1"/>
  <c r="GF253" i="12"/>
  <c r="GP253" i="12" s="1"/>
  <c r="GF249" i="12"/>
  <c r="GP249" i="12" s="1"/>
  <c r="GF245" i="12"/>
  <c r="GP245" i="12" s="1"/>
  <c r="GF241" i="12"/>
  <c r="GP241" i="12" s="1"/>
  <c r="GF237" i="12"/>
  <c r="GP237" i="12" s="1"/>
  <c r="GF233" i="12"/>
  <c r="GP233" i="12" s="1"/>
  <c r="GF229" i="12"/>
  <c r="GP229" i="12" s="1"/>
  <c r="GF225" i="12"/>
  <c r="GP225" i="12" s="1"/>
  <c r="GF221" i="12"/>
  <c r="GP221" i="12" s="1"/>
  <c r="GF217" i="12"/>
  <c r="GP217" i="12" s="1"/>
  <c r="GF213" i="12"/>
  <c r="GP213" i="12" s="1"/>
  <c r="GF209" i="12"/>
  <c r="GP209" i="12" s="1"/>
  <c r="GF205" i="12"/>
  <c r="GP205" i="12" s="1"/>
  <c r="GF201" i="12"/>
  <c r="GP201" i="12" s="1"/>
  <c r="GF197" i="12"/>
  <c r="GP197" i="12" s="1"/>
  <c r="GF193" i="12"/>
  <c r="GP193" i="12" s="1"/>
  <c r="GF189" i="12"/>
  <c r="GP189" i="12" s="1"/>
  <c r="GF185" i="12"/>
  <c r="GP185" i="12" s="1"/>
  <c r="GF181" i="12"/>
  <c r="GP181" i="12" s="1"/>
  <c r="GF177" i="12"/>
  <c r="GP177" i="12" s="1"/>
  <c r="GF173" i="12"/>
  <c r="GP173" i="12" s="1"/>
  <c r="GF169" i="12"/>
  <c r="GP169" i="12" s="1"/>
  <c r="GF165" i="12"/>
  <c r="GP165" i="12" s="1"/>
  <c r="GF161" i="12"/>
  <c r="GP161" i="12" s="1"/>
  <c r="GF157" i="12"/>
  <c r="GP157" i="12" s="1"/>
  <c r="GF153" i="12"/>
  <c r="GP153" i="12" s="1"/>
  <c r="GF149" i="12"/>
  <c r="GP149" i="12" s="1"/>
  <c r="GF145" i="12"/>
  <c r="GP145" i="12" s="1"/>
  <c r="GF141" i="12"/>
  <c r="GP141" i="12" s="1"/>
  <c r="GF137" i="12"/>
  <c r="GP137" i="12" s="1"/>
  <c r="GF133" i="12"/>
  <c r="GP133" i="12" s="1"/>
  <c r="GF129" i="12"/>
  <c r="GP129" i="12" s="1"/>
  <c r="GF125" i="12"/>
  <c r="GP125" i="12" s="1"/>
  <c r="GF121" i="12"/>
  <c r="GP121" i="12" s="1"/>
  <c r="GF117" i="12"/>
  <c r="GP117" i="12" s="1"/>
  <c r="GF113" i="12"/>
  <c r="GP113" i="12" s="1"/>
  <c r="GF109" i="12"/>
  <c r="GP109" i="12" s="1"/>
  <c r="GF105" i="12"/>
  <c r="GP105" i="12" s="1"/>
  <c r="GF101" i="12"/>
  <c r="GP101" i="12" s="1"/>
  <c r="GF97" i="12"/>
  <c r="GP97" i="12" s="1"/>
  <c r="GF93" i="12"/>
  <c r="GP93" i="12" s="1"/>
  <c r="GF89" i="12"/>
  <c r="GP89" i="12" s="1"/>
  <c r="GF85" i="12"/>
  <c r="GP85" i="12" s="1"/>
  <c r="GF81" i="12"/>
  <c r="GP81" i="12" s="1"/>
  <c r="GF77" i="12"/>
  <c r="GP77" i="12" s="1"/>
  <c r="GF73" i="12"/>
  <c r="GP73" i="12" s="1"/>
  <c r="GF69" i="12"/>
  <c r="GP69" i="12" s="1"/>
  <c r="GF65" i="12"/>
  <c r="GP65" i="12" s="1"/>
  <c r="GF61" i="12"/>
  <c r="GP61" i="12" s="1"/>
  <c r="GF57" i="12"/>
  <c r="GP57" i="12" s="1"/>
  <c r="GF53" i="12"/>
  <c r="GP53" i="12" s="1"/>
  <c r="GF49" i="12"/>
  <c r="GP49" i="12" s="1"/>
  <c r="GF45" i="12"/>
  <c r="GP45" i="12" s="1"/>
  <c r="GF41" i="12"/>
  <c r="GP41" i="12" s="1"/>
  <c r="GF37" i="12"/>
  <c r="GP37" i="12" s="1"/>
  <c r="GF33" i="12"/>
  <c r="GP33" i="12" s="1"/>
  <c r="GF29" i="12"/>
  <c r="GP29" i="12" s="1"/>
  <c r="GF25" i="12"/>
  <c r="GP25" i="12" s="1"/>
  <c r="GF21" i="12"/>
  <c r="GP21" i="12" s="1"/>
  <c r="GF17" i="12"/>
  <c r="GP17" i="12" s="1"/>
  <c r="GF13" i="12"/>
  <c r="GP13" i="12" s="1"/>
  <c r="GF9" i="12"/>
  <c r="GP9" i="12" s="1"/>
  <c r="GF362" i="12"/>
  <c r="GP362" i="12" s="1"/>
  <c r="GF354" i="12"/>
  <c r="GP354" i="12" s="1"/>
  <c r="GF346" i="12"/>
  <c r="GP346" i="12" s="1"/>
  <c r="GF340" i="12"/>
  <c r="GP340" i="12" s="1"/>
  <c r="GF336" i="12"/>
  <c r="GP336" i="12" s="1"/>
  <c r="GF332" i="12"/>
  <c r="GP332" i="12" s="1"/>
  <c r="GF328" i="12"/>
  <c r="GP328" i="12" s="1"/>
  <c r="GF324" i="12"/>
  <c r="GP324" i="12" s="1"/>
  <c r="GF320" i="12"/>
  <c r="GP320" i="12" s="1"/>
  <c r="GF316" i="12"/>
  <c r="GP316" i="12" s="1"/>
  <c r="GF312" i="12"/>
  <c r="GP312" i="12" s="1"/>
  <c r="GF308" i="12"/>
  <c r="GP308" i="12" s="1"/>
  <c r="GF304" i="12"/>
  <c r="GP304" i="12" s="1"/>
  <c r="GF300" i="12"/>
  <c r="GP300" i="12" s="1"/>
  <c r="GF296" i="12"/>
  <c r="GP296" i="12" s="1"/>
  <c r="GF292" i="12"/>
  <c r="GP292" i="12" s="1"/>
  <c r="GF288" i="12"/>
  <c r="GP288" i="12" s="1"/>
  <c r="GF284" i="12"/>
  <c r="GP284" i="12" s="1"/>
  <c r="GF280" i="12"/>
  <c r="GP280" i="12" s="1"/>
  <c r="GF276" i="12"/>
  <c r="GP276" i="12" s="1"/>
  <c r="GF272" i="12"/>
  <c r="GP272" i="12" s="1"/>
  <c r="GF268" i="12"/>
  <c r="GP268" i="12" s="1"/>
  <c r="GF264" i="12"/>
  <c r="GP264" i="12" s="1"/>
  <c r="GF260" i="12"/>
  <c r="GP260" i="12" s="1"/>
  <c r="GF256" i="12"/>
  <c r="GP256" i="12" s="1"/>
  <c r="GF252" i="12"/>
  <c r="GP252" i="12" s="1"/>
  <c r="GF248" i="12"/>
  <c r="GP248" i="12" s="1"/>
  <c r="GF244" i="12"/>
  <c r="GP244" i="12" s="1"/>
  <c r="GF240" i="12"/>
  <c r="GP240" i="12" s="1"/>
  <c r="GF236" i="12"/>
  <c r="GP236" i="12" s="1"/>
  <c r="GF232" i="12"/>
  <c r="GP232" i="12" s="1"/>
  <c r="GF228" i="12"/>
  <c r="GP228" i="12" s="1"/>
  <c r="GF224" i="12"/>
  <c r="GP224" i="12" s="1"/>
  <c r="GF220" i="12"/>
  <c r="GP220" i="12" s="1"/>
  <c r="GF216" i="12"/>
  <c r="GP216" i="12" s="1"/>
  <c r="GF212" i="12"/>
  <c r="GP212" i="12" s="1"/>
  <c r="GF208" i="12"/>
  <c r="GP208" i="12" s="1"/>
  <c r="GF204" i="12"/>
  <c r="GP204" i="12" s="1"/>
  <c r="GF200" i="12"/>
  <c r="GP200" i="12" s="1"/>
  <c r="GF196" i="12"/>
  <c r="GP196" i="12" s="1"/>
  <c r="GF192" i="12"/>
  <c r="GP192" i="12" s="1"/>
  <c r="GF188" i="12"/>
  <c r="GP188" i="12" s="1"/>
  <c r="GF184" i="12"/>
  <c r="GP184" i="12" s="1"/>
  <c r="GF180" i="12"/>
  <c r="GP180" i="12" s="1"/>
  <c r="GF176" i="12"/>
  <c r="GP176" i="12" s="1"/>
  <c r="GF172" i="12"/>
  <c r="GP172" i="12" s="1"/>
  <c r="GF168" i="12"/>
  <c r="GP168" i="12" s="1"/>
  <c r="GF164" i="12"/>
  <c r="GP164" i="12" s="1"/>
  <c r="GF160" i="12"/>
  <c r="GP160" i="12" s="1"/>
  <c r="GF156" i="12"/>
  <c r="GP156" i="12" s="1"/>
  <c r="GF152" i="12"/>
  <c r="GP152" i="12" s="1"/>
  <c r="GF148" i="12"/>
  <c r="GP148" i="12" s="1"/>
  <c r="GF144" i="12"/>
  <c r="GP144" i="12" s="1"/>
  <c r="GF140" i="12"/>
  <c r="GP140" i="12" s="1"/>
  <c r="GF136" i="12"/>
  <c r="GP136" i="12" s="1"/>
  <c r="GF132" i="12"/>
  <c r="GP132" i="12" s="1"/>
  <c r="GF128" i="12"/>
  <c r="GP128" i="12" s="1"/>
  <c r="GF124" i="12"/>
  <c r="GP124" i="12" s="1"/>
  <c r="GF120" i="12"/>
  <c r="GP120" i="12" s="1"/>
  <c r="GF116" i="12"/>
  <c r="GP116" i="12" s="1"/>
  <c r="GF112" i="12"/>
  <c r="GP112" i="12" s="1"/>
  <c r="GF108" i="12"/>
  <c r="GP108" i="12" s="1"/>
  <c r="GF104" i="12"/>
  <c r="GP104" i="12" s="1"/>
  <c r="GF100" i="12"/>
  <c r="GP100" i="12" s="1"/>
  <c r="GF96" i="12"/>
  <c r="GP96" i="12" s="1"/>
  <c r="GF92" i="12"/>
  <c r="GP92" i="12" s="1"/>
  <c r="GF88" i="12"/>
  <c r="GP88" i="12" s="1"/>
  <c r="GF84" i="12"/>
  <c r="GP84" i="12" s="1"/>
  <c r="GF80" i="12"/>
  <c r="GP80" i="12" s="1"/>
  <c r="GF76" i="12"/>
  <c r="GP76" i="12" s="1"/>
  <c r="GF72" i="12"/>
  <c r="GP72" i="12" s="1"/>
  <c r="GF68" i="12"/>
  <c r="GP68" i="12" s="1"/>
  <c r="GF64" i="12"/>
  <c r="GP64" i="12" s="1"/>
  <c r="GF60" i="12"/>
  <c r="GP60" i="12" s="1"/>
  <c r="GF56" i="12"/>
  <c r="GP56" i="12" s="1"/>
  <c r="GF52" i="12"/>
  <c r="GP52" i="12" s="1"/>
  <c r="GF48" i="12"/>
  <c r="GP48" i="12" s="1"/>
  <c r="GF44" i="12"/>
  <c r="GP44" i="12" s="1"/>
  <c r="GF40" i="12"/>
  <c r="GP40" i="12" s="1"/>
  <c r="GF36" i="12"/>
  <c r="GP36" i="12" s="1"/>
  <c r="GF32" i="12"/>
  <c r="GP32" i="12" s="1"/>
  <c r="GF28" i="12"/>
  <c r="GP28" i="12" s="1"/>
  <c r="GF24" i="12"/>
  <c r="GP24" i="12" s="1"/>
  <c r="GF20" i="12"/>
  <c r="GP20" i="12" s="1"/>
  <c r="GF16" i="12"/>
  <c r="GP16" i="12" s="1"/>
  <c r="GF12" i="12"/>
  <c r="GP12" i="12" s="1"/>
  <c r="GF8" i="12"/>
  <c r="GP8" i="12" s="1"/>
  <c r="GF359" i="12"/>
  <c r="GP359" i="12" s="1"/>
  <c r="GF351" i="12"/>
  <c r="GP351" i="12" s="1"/>
  <c r="GF343" i="12"/>
  <c r="GP343" i="12" s="1"/>
  <c r="GF339" i="12"/>
  <c r="GP339" i="12" s="1"/>
  <c r="GF335" i="12"/>
  <c r="GP335" i="12" s="1"/>
  <c r="GF331" i="12"/>
  <c r="GP331" i="12" s="1"/>
  <c r="GF327" i="12"/>
  <c r="GP327" i="12" s="1"/>
  <c r="GF323" i="12"/>
  <c r="GP323" i="12" s="1"/>
  <c r="GF319" i="12"/>
  <c r="GP319" i="12" s="1"/>
  <c r="GF315" i="12"/>
  <c r="GP315" i="12" s="1"/>
  <c r="GF311" i="12"/>
  <c r="GP311" i="12" s="1"/>
  <c r="GF307" i="12"/>
  <c r="GP307" i="12" s="1"/>
  <c r="GF303" i="12"/>
  <c r="GP303" i="12" s="1"/>
  <c r="GF299" i="12"/>
  <c r="GP299" i="12" s="1"/>
  <c r="GF295" i="12"/>
  <c r="GP295" i="12" s="1"/>
  <c r="GF291" i="12"/>
  <c r="GP291" i="12" s="1"/>
  <c r="GF287" i="12"/>
  <c r="GP287" i="12" s="1"/>
  <c r="GF283" i="12"/>
  <c r="GP283" i="12" s="1"/>
  <c r="GF279" i="12"/>
  <c r="GP279" i="12" s="1"/>
  <c r="GF275" i="12"/>
  <c r="GP275" i="12" s="1"/>
  <c r="GF271" i="12"/>
  <c r="GP271" i="12" s="1"/>
  <c r="GF267" i="12"/>
  <c r="GP267" i="12" s="1"/>
  <c r="GF263" i="12"/>
  <c r="GP263" i="12" s="1"/>
  <c r="GF259" i="12"/>
  <c r="GP259" i="12" s="1"/>
  <c r="GF255" i="12"/>
  <c r="GP255" i="12" s="1"/>
  <c r="GF251" i="12"/>
  <c r="GP251" i="12" s="1"/>
  <c r="GF247" i="12"/>
  <c r="GP247" i="12" s="1"/>
  <c r="GF243" i="12"/>
  <c r="GP243" i="12" s="1"/>
  <c r="GF239" i="12"/>
  <c r="GP239" i="12" s="1"/>
  <c r="GF235" i="12"/>
  <c r="GP235" i="12" s="1"/>
  <c r="GF231" i="12"/>
  <c r="GP231" i="12" s="1"/>
  <c r="GF227" i="12"/>
  <c r="GP227" i="12" s="1"/>
  <c r="GF223" i="12"/>
  <c r="GP223" i="12" s="1"/>
  <c r="GF219" i="12"/>
  <c r="GP219" i="12" s="1"/>
  <c r="GF215" i="12"/>
  <c r="GP215" i="12" s="1"/>
  <c r="GF211" i="12"/>
  <c r="GP211" i="12" s="1"/>
  <c r="GF207" i="12"/>
  <c r="GP207" i="12" s="1"/>
  <c r="GF203" i="12"/>
  <c r="GP203" i="12" s="1"/>
  <c r="GF199" i="12"/>
  <c r="GP199" i="12" s="1"/>
  <c r="GF195" i="12"/>
  <c r="GP195" i="12" s="1"/>
  <c r="GF191" i="12"/>
  <c r="GP191" i="12" s="1"/>
  <c r="GF187" i="12"/>
  <c r="GP187" i="12" s="1"/>
  <c r="GF183" i="12"/>
  <c r="GP183" i="12" s="1"/>
  <c r="GF179" i="12"/>
  <c r="GP179" i="12" s="1"/>
  <c r="GF175" i="12"/>
  <c r="GP175" i="12" s="1"/>
  <c r="GF171" i="12"/>
  <c r="GP171" i="12" s="1"/>
  <c r="GF167" i="12"/>
  <c r="GP167" i="12" s="1"/>
  <c r="GF163" i="12"/>
  <c r="GP163" i="12" s="1"/>
  <c r="GF159" i="12"/>
  <c r="GP159" i="12" s="1"/>
  <c r="GF155" i="12"/>
  <c r="GP155" i="12" s="1"/>
  <c r="GF151" i="12"/>
  <c r="GP151" i="12" s="1"/>
  <c r="GF147" i="12"/>
  <c r="GP147" i="12" s="1"/>
  <c r="GF143" i="12"/>
  <c r="GP143" i="12" s="1"/>
  <c r="GF139" i="12"/>
  <c r="GP139" i="12" s="1"/>
  <c r="GF135" i="12"/>
  <c r="GP135" i="12" s="1"/>
  <c r="GF131" i="12"/>
  <c r="GP131" i="12" s="1"/>
  <c r="GF127" i="12"/>
  <c r="GP127" i="12" s="1"/>
  <c r="GF123" i="12"/>
  <c r="GP123" i="12" s="1"/>
  <c r="GF119" i="12"/>
  <c r="GP119" i="12" s="1"/>
  <c r="GF115" i="12"/>
  <c r="GP115" i="12" s="1"/>
  <c r="GF111" i="12"/>
  <c r="GP111" i="12" s="1"/>
  <c r="GF107" i="12"/>
  <c r="GP107" i="12" s="1"/>
  <c r="GF103" i="12"/>
  <c r="GP103" i="12" s="1"/>
  <c r="GF99" i="12"/>
  <c r="GP99" i="12" s="1"/>
  <c r="GF95" i="12"/>
  <c r="GP95" i="12" s="1"/>
  <c r="GF91" i="12"/>
  <c r="GP91" i="12" s="1"/>
  <c r="GF87" i="12"/>
  <c r="GP87" i="12" s="1"/>
  <c r="GF83" i="12"/>
  <c r="GP83" i="12" s="1"/>
  <c r="GF79" i="12"/>
  <c r="GP79" i="12" s="1"/>
  <c r="GF75" i="12"/>
  <c r="GP75" i="12" s="1"/>
  <c r="GF71" i="12"/>
  <c r="GP71" i="12" s="1"/>
  <c r="GF67" i="12"/>
  <c r="GP67" i="12" s="1"/>
  <c r="GF63" i="12"/>
  <c r="GP63" i="12" s="1"/>
  <c r="GF59" i="12"/>
  <c r="GP59" i="12" s="1"/>
  <c r="GF55" i="12"/>
  <c r="GP55" i="12" s="1"/>
  <c r="GF51" i="12"/>
  <c r="GP51" i="12" s="1"/>
  <c r="GF47" i="12"/>
  <c r="GP47" i="12" s="1"/>
  <c r="GF43" i="12"/>
  <c r="GP43" i="12" s="1"/>
  <c r="GF39" i="12"/>
  <c r="GP39" i="12" s="1"/>
  <c r="GF35" i="12"/>
  <c r="GP35" i="12" s="1"/>
  <c r="GF31" i="12"/>
  <c r="GP31" i="12" s="1"/>
  <c r="GF27" i="12"/>
  <c r="GP27" i="12" s="1"/>
  <c r="GF23" i="12"/>
  <c r="GP23" i="12" s="1"/>
  <c r="GF19" i="12"/>
  <c r="GP19" i="12" s="1"/>
  <c r="GF15" i="12"/>
  <c r="GP15" i="12" s="1"/>
  <c r="GF11" i="12"/>
  <c r="GP11" i="12" s="1"/>
  <c r="GF7" i="12"/>
  <c r="GI7" i="12" s="1"/>
  <c r="HZ364" i="12"/>
  <c r="IJ364" i="12" s="1"/>
  <c r="HZ360" i="12"/>
  <c r="IJ360" i="12" s="1"/>
  <c r="HZ356" i="12"/>
  <c r="IJ356" i="12" s="1"/>
  <c r="HZ352" i="12"/>
  <c r="IJ352" i="12" s="1"/>
  <c r="HZ348" i="12"/>
  <c r="IJ348" i="12" s="1"/>
  <c r="HZ344" i="12"/>
  <c r="IJ344" i="12" s="1"/>
  <c r="HZ340" i="12"/>
  <c r="IJ340" i="12" s="1"/>
  <c r="HZ336" i="12"/>
  <c r="IJ336" i="12" s="1"/>
  <c r="HZ332" i="12"/>
  <c r="IJ332" i="12" s="1"/>
  <c r="HZ328" i="12"/>
  <c r="IJ328" i="12" s="1"/>
  <c r="HZ324" i="12"/>
  <c r="IJ324" i="12" s="1"/>
  <c r="HZ320" i="12"/>
  <c r="IJ320" i="12" s="1"/>
  <c r="HZ316" i="12"/>
  <c r="IJ316" i="12" s="1"/>
  <c r="HZ312" i="12"/>
  <c r="IJ312" i="12" s="1"/>
  <c r="HZ308" i="12"/>
  <c r="IJ308" i="12" s="1"/>
  <c r="HZ304" i="12"/>
  <c r="IJ304" i="12" s="1"/>
  <c r="HZ300" i="12"/>
  <c r="IJ300" i="12" s="1"/>
  <c r="HZ296" i="12"/>
  <c r="IJ296" i="12" s="1"/>
  <c r="HZ292" i="12"/>
  <c r="IJ292" i="12" s="1"/>
  <c r="HZ288" i="12"/>
  <c r="IJ288" i="12" s="1"/>
  <c r="HZ284" i="12"/>
  <c r="IJ284" i="12" s="1"/>
  <c r="HZ280" i="12"/>
  <c r="IJ280" i="12" s="1"/>
  <c r="HZ276" i="12"/>
  <c r="IJ276" i="12" s="1"/>
  <c r="HZ272" i="12"/>
  <c r="IJ272" i="12" s="1"/>
  <c r="HZ268" i="12"/>
  <c r="IJ268" i="12" s="1"/>
  <c r="HZ264" i="12"/>
  <c r="IJ264" i="12" s="1"/>
  <c r="HZ260" i="12"/>
  <c r="IJ260" i="12" s="1"/>
  <c r="HZ256" i="12"/>
  <c r="IJ256" i="12" s="1"/>
  <c r="HZ252" i="12"/>
  <c r="IJ252" i="12" s="1"/>
  <c r="HZ248" i="12"/>
  <c r="IJ248" i="12" s="1"/>
  <c r="HZ244" i="12"/>
  <c r="IJ244" i="12" s="1"/>
  <c r="HZ240" i="12"/>
  <c r="IJ240" i="12" s="1"/>
  <c r="HZ236" i="12"/>
  <c r="IJ236" i="12" s="1"/>
  <c r="HZ232" i="12"/>
  <c r="IJ232" i="12" s="1"/>
  <c r="HZ228" i="12"/>
  <c r="IJ228" i="12" s="1"/>
  <c r="HZ224" i="12"/>
  <c r="IJ224" i="12" s="1"/>
  <c r="HZ220" i="12"/>
  <c r="IJ220" i="12" s="1"/>
  <c r="HZ216" i="12"/>
  <c r="IJ216" i="12" s="1"/>
  <c r="HZ212" i="12"/>
  <c r="IJ212" i="12" s="1"/>
  <c r="HZ208" i="12"/>
  <c r="IJ208" i="12" s="1"/>
  <c r="HZ204" i="12"/>
  <c r="IJ204" i="12" s="1"/>
  <c r="HZ200" i="12"/>
  <c r="IJ200" i="12" s="1"/>
  <c r="HZ196" i="12"/>
  <c r="IJ196" i="12" s="1"/>
  <c r="HZ192" i="12"/>
  <c r="IJ192" i="12" s="1"/>
  <c r="HZ188" i="12"/>
  <c r="IJ188" i="12" s="1"/>
  <c r="HZ184" i="12"/>
  <c r="IJ184" i="12" s="1"/>
  <c r="HZ180" i="12"/>
  <c r="IJ180" i="12" s="1"/>
  <c r="HZ176" i="12"/>
  <c r="IJ176" i="12" s="1"/>
  <c r="HZ172" i="12"/>
  <c r="IJ172" i="12" s="1"/>
  <c r="HZ168" i="12"/>
  <c r="IJ168" i="12" s="1"/>
  <c r="HZ164" i="12"/>
  <c r="IJ164" i="12" s="1"/>
  <c r="HZ160" i="12"/>
  <c r="IJ160" i="12" s="1"/>
  <c r="HZ156" i="12"/>
  <c r="IJ156" i="12" s="1"/>
  <c r="HZ152" i="12"/>
  <c r="IJ152" i="12" s="1"/>
  <c r="HZ148" i="12"/>
  <c r="IJ148" i="12" s="1"/>
  <c r="HZ144" i="12"/>
  <c r="IJ144" i="12" s="1"/>
  <c r="HZ140" i="12"/>
  <c r="IJ140" i="12" s="1"/>
  <c r="HZ136" i="12"/>
  <c r="IJ136" i="12" s="1"/>
  <c r="HZ132" i="12"/>
  <c r="IJ132" i="12" s="1"/>
  <c r="HZ128" i="12"/>
  <c r="IJ128" i="12" s="1"/>
  <c r="HZ124" i="12"/>
  <c r="IJ124" i="12" s="1"/>
  <c r="HZ120" i="12"/>
  <c r="IJ120" i="12" s="1"/>
  <c r="HZ116" i="12"/>
  <c r="IJ116" i="12" s="1"/>
  <c r="HZ112" i="12"/>
  <c r="IJ112" i="12" s="1"/>
  <c r="HZ108" i="12"/>
  <c r="IJ108" i="12" s="1"/>
  <c r="HZ104" i="12"/>
  <c r="IJ104" i="12" s="1"/>
  <c r="HZ100" i="12"/>
  <c r="IJ100" i="12" s="1"/>
  <c r="HZ96" i="12"/>
  <c r="IJ96" i="12" s="1"/>
  <c r="HZ92" i="12"/>
  <c r="IJ92" i="12" s="1"/>
  <c r="HZ88" i="12"/>
  <c r="IJ88" i="12" s="1"/>
  <c r="HZ84" i="12"/>
  <c r="IJ84" i="12" s="1"/>
  <c r="HZ80" i="12"/>
  <c r="IJ80" i="12" s="1"/>
  <c r="HZ76" i="12"/>
  <c r="IJ76" i="12" s="1"/>
  <c r="HZ72" i="12"/>
  <c r="IJ72" i="12" s="1"/>
  <c r="HZ68" i="12"/>
  <c r="IJ68" i="12" s="1"/>
  <c r="HZ64" i="12"/>
  <c r="IJ64" i="12" s="1"/>
  <c r="HZ60" i="12"/>
  <c r="IJ60" i="12" s="1"/>
  <c r="HZ56" i="12"/>
  <c r="IJ56" i="12" s="1"/>
  <c r="HZ52" i="12"/>
  <c r="IJ52" i="12" s="1"/>
  <c r="HZ48" i="12"/>
  <c r="IJ48" i="12" s="1"/>
  <c r="HZ44" i="12"/>
  <c r="IJ44" i="12" s="1"/>
  <c r="HZ40" i="12"/>
  <c r="IJ40" i="12" s="1"/>
  <c r="HZ36" i="12"/>
  <c r="IJ36" i="12" s="1"/>
  <c r="HZ32" i="12"/>
  <c r="IJ32" i="12" s="1"/>
  <c r="HZ28" i="12"/>
  <c r="IJ28" i="12" s="1"/>
  <c r="HZ24" i="12"/>
  <c r="IJ24" i="12" s="1"/>
  <c r="HZ20" i="12"/>
  <c r="IJ20" i="12" s="1"/>
  <c r="HZ16" i="12"/>
  <c r="IJ16" i="12" s="1"/>
  <c r="HZ12" i="12"/>
  <c r="IJ12" i="12" s="1"/>
  <c r="HZ8" i="12"/>
  <c r="IJ8" i="12" s="1"/>
  <c r="HZ363" i="12"/>
  <c r="IJ363" i="12" s="1"/>
  <c r="HZ359" i="12"/>
  <c r="IJ359" i="12" s="1"/>
  <c r="HZ355" i="12"/>
  <c r="IJ355" i="12" s="1"/>
  <c r="HZ351" i="12"/>
  <c r="IJ351" i="12" s="1"/>
  <c r="HZ347" i="12"/>
  <c r="IJ347" i="12" s="1"/>
  <c r="HZ343" i="12"/>
  <c r="IJ343" i="12" s="1"/>
  <c r="HZ339" i="12"/>
  <c r="IJ339" i="12" s="1"/>
  <c r="HZ335" i="12"/>
  <c r="IJ335" i="12" s="1"/>
  <c r="HZ331" i="12"/>
  <c r="IJ331" i="12" s="1"/>
  <c r="HZ327" i="12"/>
  <c r="IJ327" i="12" s="1"/>
  <c r="HZ323" i="12"/>
  <c r="IJ323" i="12" s="1"/>
  <c r="HZ319" i="12"/>
  <c r="IJ319" i="12" s="1"/>
  <c r="HZ315" i="12"/>
  <c r="IJ315" i="12" s="1"/>
  <c r="HZ311" i="12"/>
  <c r="IJ311" i="12" s="1"/>
  <c r="HZ307" i="12"/>
  <c r="IJ307" i="12" s="1"/>
  <c r="HZ303" i="12"/>
  <c r="IJ303" i="12" s="1"/>
  <c r="HZ299" i="12"/>
  <c r="IJ299" i="12" s="1"/>
  <c r="HZ295" i="12"/>
  <c r="IJ295" i="12" s="1"/>
  <c r="HZ291" i="12"/>
  <c r="IJ291" i="12" s="1"/>
  <c r="HZ287" i="12"/>
  <c r="IJ287" i="12" s="1"/>
  <c r="HZ283" i="12"/>
  <c r="IJ283" i="12" s="1"/>
  <c r="HZ279" i="12"/>
  <c r="IJ279" i="12" s="1"/>
  <c r="HZ275" i="12"/>
  <c r="IJ275" i="12" s="1"/>
  <c r="HZ271" i="12"/>
  <c r="IJ271" i="12" s="1"/>
  <c r="HZ267" i="12"/>
  <c r="IJ267" i="12" s="1"/>
  <c r="HZ263" i="12"/>
  <c r="IJ263" i="12" s="1"/>
  <c r="HZ259" i="12"/>
  <c r="IJ259" i="12" s="1"/>
  <c r="HZ255" i="12"/>
  <c r="IJ255" i="12" s="1"/>
  <c r="HZ251" i="12"/>
  <c r="IJ251" i="12" s="1"/>
  <c r="HZ247" i="12"/>
  <c r="IJ247" i="12" s="1"/>
  <c r="HZ243" i="12"/>
  <c r="IJ243" i="12" s="1"/>
  <c r="HZ239" i="12"/>
  <c r="IJ239" i="12" s="1"/>
  <c r="HZ235" i="12"/>
  <c r="IJ235" i="12" s="1"/>
  <c r="HZ231" i="12"/>
  <c r="IJ231" i="12" s="1"/>
  <c r="HZ227" i="12"/>
  <c r="IJ227" i="12" s="1"/>
  <c r="HZ223" i="12"/>
  <c r="IJ223" i="12" s="1"/>
  <c r="HZ219" i="12"/>
  <c r="IJ219" i="12" s="1"/>
  <c r="HZ215" i="12"/>
  <c r="IJ215" i="12" s="1"/>
  <c r="HZ211" i="12"/>
  <c r="IJ211" i="12" s="1"/>
  <c r="HZ207" i="12"/>
  <c r="IJ207" i="12" s="1"/>
  <c r="HZ203" i="12"/>
  <c r="IJ203" i="12" s="1"/>
  <c r="HZ199" i="12"/>
  <c r="IJ199" i="12" s="1"/>
  <c r="HZ195" i="12"/>
  <c r="IJ195" i="12" s="1"/>
  <c r="HZ191" i="12"/>
  <c r="IJ191" i="12" s="1"/>
  <c r="HZ187" i="12"/>
  <c r="IJ187" i="12" s="1"/>
  <c r="HZ183" i="12"/>
  <c r="IJ183" i="12" s="1"/>
  <c r="HZ179" i="12"/>
  <c r="IJ179" i="12" s="1"/>
  <c r="HZ175" i="12"/>
  <c r="IJ175" i="12" s="1"/>
  <c r="HZ171" i="12"/>
  <c r="IJ171" i="12" s="1"/>
  <c r="HZ167" i="12"/>
  <c r="IJ167" i="12" s="1"/>
  <c r="HZ163" i="12"/>
  <c r="IJ163" i="12" s="1"/>
  <c r="HZ159" i="12"/>
  <c r="IJ159" i="12" s="1"/>
  <c r="HZ155" i="12"/>
  <c r="IJ155" i="12" s="1"/>
  <c r="HZ151" i="12"/>
  <c r="IJ151" i="12" s="1"/>
  <c r="HZ147" i="12"/>
  <c r="IJ147" i="12" s="1"/>
  <c r="HZ143" i="12"/>
  <c r="IJ143" i="12" s="1"/>
  <c r="HZ139" i="12"/>
  <c r="IJ139" i="12" s="1"/>
  <c r="HZ135" i="12"/>
  <c r="IJ135" i="12" s="1"/>
  <c r="HZ131" i="12"/>
  <c r="IJ131" i="12" s="1"/>
  <c r="HZ127" i="12"/>
  <c r="IJ127" i="12" s="1"/>
  <c r="HZ123" i="12"/>
  <c r="IJ123" i="12" s="1"/>
  <c r="HZ119" i="12"/>
  <c r="IJ119" i="12" s="1"/>
  <c r="HZ115" i="12"/>
  <c r="IJ115" i="12" s="1"/>
  <c r="HZ111" i="12"/>
  <c r="IJ111" i="12" s="1"/>
  <c r="HZ107" i="12"/>
  <c r="IJ107" i="12" s="1"/>
  <c r="HZ103" i="12"/>
  <c r="IJ103" i="12" s="1"/>
  <c r="HZ99" i="12"/>
  <c r="IJ99" i="12" s="1"/>
  <c r="HZ95" i="12"/>
  <c r="IJ95" i="12" s="1"/>
  <c r="HZ91" i="12"/>
  <c r="IJ91" i="12" s="1"/>
  <c r="HZ87" i="12"/>
  <c r="IJ87" i="12" s="1"/>
  <c r="HZ83" i="12"/>
  <c r="IJ83" i="12" s="1"/>
  <c r="HZ79" i="12"/>
  <c r="IJ79" i="12" s="1"/>
  <c r="HZ75" i="12"/>
  <c r="IJ75" i="12" s="1"/>
  <c r="HZ71" i="12"/>
  <c r="IJ71" i="12" s="1"/>
  <c r="HZ67" i="12"/>
  <c r="IJ67" i="12" s="1"/>
  <c r="HZ63" i="12"/>
  <c r="IJ63" i="12" s="1"/>
  <c r="HZ59" i="12"/>
  <c r="IJ59" i="12" s="1"/>
  <c r="HZ55" i="12"/>
  <c r="IJ55" i="12" s="1"/>
  <c r="HZ51" i="12"/>
  <c r="IJ51" i="12" s="1"/>
  <c r="HZ47" i="12"/>
  <c r="IJ47" i="12" s="1"/>
  <c r="HZ43" i="12"/>
  <c r="IJ43" i="12" s="1"/>
  <c r="HZ39" i="12"/>
  <c r="IJ39" i="12" s="1"/>
  <c r="HZ35" i="12"/>
  <c r="IJ35" i="12" s="1"/>
  <c r="HZ31" i="12"/>
  <c r="IJ31" i="12" s="1"/>
  <c r="HZ27" i="12"/>
  <c r="IJ27" i="12" s="1"/>
  <c r="HZ23" i="12"/>
  <c r="IJ23" i="12" s="1"/>
  <c r="HZ19" i="12"/>
  <c r="IJ19" i="12" s="1"/>
  <c r="HZ15" i="12"/>
  <c r="IJ15" i="12" s="1"/>
  <c r="HZ11" i="12"/>
  <c r="IJ11" i="12" s="1"/>
  <c r="HZ7" i="12"/>
  <c r="HZ366" i="12"/>
  <c r="IJ366" i="12" s="1"/>
  <c r="HZ362" i="12"/>
  <c r="IJ362" i="12" s="1"/>
  <c r="HZ358" i="12"/>
  <c r="IJ358" i="12" s="1"/>
  <c r="HZ354" i="12"/>
  <c r="IJ354" i="12" s="1"/>
  <c r="HZ350" i="12"/>
  <c r="IJ350" i="12" s="1"/>
  <c r="HZ346" i="12"/>
  <c r="IJ346" i="12" s="1"/>
  <c r="HZ342" i="12"/>
  <c r="IJ342" i="12" s="1"/>
  <c r="HZ338" i="12"/>
  <c r="IJ338" i="12" s="1"/>
  <c r="HZ334" i="12"/>
  <c r="IJ334" i="12" s="1"/>
  <c r="HZ330" i="12"/>
  <c r="IJ330" i="12" s="1"/>
  <c r="HZ326" i="12"/>
  <c r="IJ326" i="12" s="1"/>
  <c r="HZ322" i="12"/>
  <c r="IJ322" i="12" s="1"/>
  <c r="HZ318" i="12"/>
  <c r="IJ318" i="12" s="1"/>
  <c r="HZ314" i="12"/>
  <c r="IJ314" i="12" s="1"/>
  <c r="HZ310" i="12"/>
  <c r="IJ310" i="12" s="1"/>
  <c r="HZ306" i="12"/>
  <c r="IJ306" i="12" s="1"/>
  <c r="HZ302" i="12"/>
  <c r="IJ302" i="12" s="1"/>
  <c r="HZ298" i="12"/>
  <c r="IJ298" i="12" s="1"/>
  <c r="HZ294" i="12"/>
  <c r="IJ294" i="12" s="1"/>
  <c r="HZ290" i="12"/>
  <c r="IJ290" i="12" s="1"/>
  <c r="HZ286" i="12"/>
  <c r="IJ286" i="12" s="1"/>
  <c r="HZ282" i="12"/>
  <c r="IJ282" i="12" s="1"/>
  <c r="HZ278" i="12"/>
  <c r="IJ278" i="12" s="1"/>
  <c r="HZ274" i="12"/>
  <c r="IJ274" i="12" s="1"/>
  <c r="HZ270" i="12"/>
  <c r="IJ270" i="12" s="1"/>
  <c r="HZ266" i="12"/>
  <c r="IJ266" i="12" s="1"/>
  <c r="HZ262" i="12"/>
  <c r="IJ262" i="12" s="1"/>
  <c r="HZ258" i="12"/>
  <c r="IJ258" i="12" s="1"/>
  <c r="HZ254" i="12"/>
  <c r="IJ254" i="12" s="1"/>
  <c r="HZ250" i="12"/>
  <c r="IJ250" i="12" s="1"/>
  <c r="HZ246" i="12"/>
  <c r="IJ246" i="12" s="1"/>
  <c r="HZ242" i="12"/>
  <c r="IJ242" i="12" s="1"/>
  <c r="HZ238" i="12"/>
  <c r="IJ238" i="12" s="1"/>
  <c r="HZ234" i="12"/>
  <c r="IJ234" i="12" s="1"/>
  <c r="HZ230" i="12"/>
  <c r="IJ230" i="12" s="1"/>
  <c r="HZ226" i="12"/>
  <c r="IJ226" i="12" s="1"/>
  <c r="HZ222" i="12"/>
  <c r="IJ222" i="12" s="1"/>
  <c r="HZ218" i="12"/>
  <c r="IJ218" i="12" s="1"/>
  <c r="HZ214" i="12"/>
  <c r="IJ214" i="12" s="1"/>
  <c r="HZ210" i="12"/>
  <c r="IJ210" i="12" s="1"/>
  <c r="HZ206" i="12"/>
  <c r="IJ206" i="12" s="1"/>
  <c r="HZ202" i="12"/>
  <c r="IJ202" i="12" s="1"/>
  <c r="HZ198" i="12"/>
  <c r="IJ198" i="12" s="1"/>
  <c r="HZ194" i="12"/>
  <c r="IJ194" i="12" s="1"/>
  <c r="HZ190" i="12"/>
  <c r="IJ190" i="12" s="1"/>
  <c r="HZ186" i="12"/>
  <c r="IJ186" i="12" s="1"/>
  <c r="HZ182" i="12"/>
  <c r="IJ182" i="12" s="1"/>
  <c r="HZ178" i="12"/>
  <c r="IJ178" i="12" s="1"/>
  <c r="HZ174" i="12"/>
  <c r="IJ174" i="12" s="1"/>
  <c r="HZ170" i="12"/>
  <c r="IJ170" i="12" s="1"/>
  <c r="HZ166" i="12"/>
  <c r="IJ166" i="12" s="1"/>
  <c r="HZ162" i="12"/>
  <c r="IJ162" i="12" s="1"/>
  <c r="HZ158" i="12"/>
  <c r="IJ158" i="12" s="1"/>
  <c r="HZ154" i="12"/>
  <c r="IJ154" i="12" s="1"/>
  <c r="HZ150" i="12"/>
  <c r="IJ150" i="12" s="1"/>
  <c r="HZ146" i="12"/>
  <c r="IJ146" i="12" s="1"/>
  <c r="HZ142" i="12"/>
  <c r="IJ142" i="12" s="1"/>
  <c r="HZ138" i="12"/>
  <c r="IJ138" i="12" s="1"/>
  <c r="HZ134" i="12"/>
  <c r="IJ134" i="12" s="1"/>
  <c r="HZ130" i="12"/>
  <c r="IJ130" i="12" s="1"/>
  <c r="HZ126" i="12"/>
  <c r="IJ126" i="12" s="1"/>
  <c r="HZ122" i="12"/>
  <c r="IJ122" i="12" s="1"/>
  <c r="HZ118" i="12"/>
  <c r="IJ118" i="12" s="1"/>
  <c r="HZ114" i="12"/>
  <c r="IJ114" i="12" s="1"/>
  <c r="HZ110" i="12"/>
  <c r="IJ110" i="12" s="1"/>
  <c r="HZ106" i="12"/>
  <c r="IJ106" i="12" s="1"/>
  <c r="HZ102" i="12"/>
  <c r="IJ102" i="12" s="1"/>
  <c r="HZ98" i="12"/>
  <c r="IJ98" i="12" s="1"/>
  <c r="HZ94" i="12"/>
  <c r="IJ94" i="12" s="1"/>
  <c r="HZ90" i="12"/>
  <c r="IJ90" i="12" s="1"/>
  <c r="HZ86" i="12"/>
  <c r="IJ86" i="12" s="1"/>
  <c r="HZ82" i="12"/>
  <c r="IJ82" i="12" s="1"/>
  <c r="HZ78" i="12"/>
  <c r="IJ78" i="12" s="1"/>
  <c r="HZ74" i="12"/>
  <c r="IJ74" i="12" s="1"/>
  <c r="HZ70" i="12"/>
  <c r="IJ70" i="12" s="1"/>
  <c r="HZ66" i="12"/>
  <c r="IJ66" i="12" s="1"/>
  <c r="HZ62" i="12"/>
  <c r="IJ62" i="12" s="1"/>
  <c r="HZ58" i="12"/>
  <c r="IJ58" i="12" s="1"/>
  <c r="HZ54" i="12"/>
  <c r="IJ54" i="12" s="1"/>
  <c r="HZ50" i="12"/>
  <c r="IJ50" i="12" s="1"/>
  <c r="HZ46" i="12"/>
  <c r="IJ46" i="12" s="1"/>
  <c r="HZ42" i="12"/>
  <c r="IJ42" i="12" s="1"/>
  <c r="HZ38" i="12"/>
  <c r="IJ38" i="12" s="1"/>
  <c r="HZ34" i="12"/>
  <c r="IJ34" i="12" s="1"/>
  <c r="HZ30" i="12"/>
  <c r="IJ30" i="12" s="1"/>
  <c r="HZ26" i="12"/>
  <c r="IJ26" i="12" s="1"/>
  <c r="HZ22" i="12"/>
  <c r="IJ22" i="12" s="1"/>
  <c r="HZ18" i="12"/>
  <c r="IJ18" i="12" s="1"/>
  <c r="HZ14" i="12"/>
  <c r="IJ14" i="12" s="1"/>
  <c r="HZ10" i="12"/>
  <c r="IJ10" i="12" s="1"/>
  <c r="HZ365" i="12"/>
  <c r="IJ365" i="12" s="1"/>
  <c r="HZ361" i="12"/>
  <c r="IJ361" i="12" s="1"/>
  <c r="HZ357" i="12"/>
  <c r="IJ357" i="12" s="1"/>
  <c r="HZ353" i="12"/>
  <c r="IJ353" i="12" s="1"/>
  <c r="HZ349" i="12"/>
  <c r="IJ349" i="12" s="1"/>
  <c r="HZ345" i="12"/>
  <c r="IJ345" i="12" s="1"/>
  <c r="HZ341" i="12"/>
  <c r="IJ341" i="12" s="1"/>
  <c r="HZ337" i="12"/>
  <c r="IJ337" i="12" s="1"/>
  <c r="HZ333" i="12"/>
  <c r="IJ333" i="12" s="1"/>
  <c r="HZ329" i="12"/>
  <c r="IJ329" i="12" s="1"/>
  <c r="HZ325" i="12"/>
  <c r="IJ325" i="12" s="1"/>
  <c r="HZ321" i="12"/>
  <c r="IJ321" i="12" s="1"/>
  <c r="HZ317" i="12"/>
  <c r="IJ317" i="12" s="1"/>
  <c r="HZ313" i="12"/>
  <c r="IJ313" i="12" s="1"/>
  <c r="HZ309" i="12"/>
  <c r="IJ309" i="12" s="1"/>
  <c r="HZ305" i="12"/>
  <c r="IJ305" i="12" s="1"/>
  <c r="HZ301" i="12"/>
  <c r="IJ301" i="12" s="1"/>
  <c r="HZ297" i="12"/>
  <c r="IJ297" i="12" s="1"/>
  <c r="HZ293" i="12"/>
  <c r="IJ293" i="12" s="1"/>
  <c r="HZ289" i="12"/>
  <c r="IJ289" i="12" s="1"/>
  <c r="HZ285" i="12"/>
  <c r="IJ285" i="12" s="1"/>
  <c r="HZ281" i="12"/>
  <c r="IJ281" i="12" s="1"/>
  <c r="HZ277" i="12"/>
  <c r="IJ277" i="12" s="1"/>
  <c r="HZ273" i="12"/>
  <c r="IJ273" i="12" s="1"/>
  <c r="HZ269" i="12"/>
  <c r="IJ269" i="12" s="1"/>
  <c r="HZ265" i="12"/>
  <c r="IJ265" i="12" s="1"/>
  <c r="HZ261" i="12"/>
  <c r="IJ261" i="12" s="1"/>
  <c r="HZ257" i="12"/>
  <c r="IJ257" i="12" s="1"/>
  <c r="HZ253" i="12"/>
  <c r="IJ253" i="12" s="1"/>
  <c r="HZ249" i="12"/>
  <c r="IJ249" i="12" s="1"/>
  <c r="HZ245" i="12"/>
  <c r="IJ245" i="12" s="1"/>
  <c r="HZ241" i="12"/>
  <c r="IJ241" i="12" s="1"/>
  <c r="HZ237" i="12"/>
  <c r="IJ237" i="12" s="1"/>
  <c r="HZ233" i="12"/>
  <c r="IJ233" i="12" s="1"/>
  <c r="HZ229" i="12"/>
  <c r="IJ229" i="12" s="1"/>
  <c r="HZ225" i="12"/>
  <c r="IJ225" i="12" s="1"/>
  <c r="HZ221" i="12"/>
  <c r="IJ221" i="12" s="1"/>
  <c r="HZ217" i="12"/>
  <c r="IJ217" i="12" s="1"/>
  <c r="HZ213" i="12"/>
  <c r="IJ213" i="12" s="1"/>
  <c r="HZ209" i="12"/>
  <c r="IJ209" i="12" s="1"/>
  <c r="HZ205" i="12"/>
  <c r="IJ205" i="12" s="1"/>
  <c r="HZ201" i="12"/>
  <c r="IJ201" i="12" s="1"/>
  <c r="HZ197" i="12"/>
  <c r="IJ197" i="12" s="1"/>
  <c r="HZ193" i="12"/>
  <c r="IJ193" i="12" s="1"/>
  <c r="HZ189" i="12"/>
  <c r="IJ189" i="12" s="1"/>
  <c r="HZ185" i="12"/>
  <c r="IJ185" i="12" s="1"/>
  <c r="HZ181" i="12"/>
  <c r="IJ181" i="12" s="1"/>
  <c r="HZ177" i="12"/>
  <c r="IJ177" i="12" s="1"/>
  <c r="HZ173" i="12"/>
  <c r="IJ173" i="12" s="1"/>
  <c r="HZ169" i="12"/>
  <c r="IJ169" i="12" s="1"/>
  <c r="HZ165" i="12"/>
  <c r="IJ165" i="12" s="1"/>
  <c r="HZ161" i="12"/>
  <c r="IJ161" i="12" s="1"/>
  <c r="HZ157" i="12"/>
  <c r="IJ157" i="12" s="1"/>
  <c r="HZ153" i="12"/>
  <c r="IJ153" i="12" s="1"/>
  <c r="HZ149" i="12"/>
  <c r="IJ149" i="12" s="1"/>
  <c r="HZ145" i="12"/>
  <c r="IJ145" i="12" s="1"/>
  <c r="HZ141" i="12"/>
  <c r="IJ141" i="12" s="1"/>
  <c r="HZ137" i="12"/>
  <c r="IJ137" i="12" s="1"/>
  <c r="HZ133" i="12"/>
  <c r="IJ133" i="12" s="1"/>
  <c r="HZ129" i="12"/>
  <c r="IJ129" i="12" s="1"/>
  <c r="HZ125" i="12"/>
  <c r="IJ125" i="12" s="1"/>
  <c r="HZ121" i="12"/>
  <c r="IJ121" i="12" s="1"/>
  <c r="HZ117" i="12"/>
  <c r="IJ117" i="12" s="1"/>
  <c r="HZ113" i="12"/>
  <c r="IJ113" i="12" s="1"/>
  <c r="HZ109" i="12"/>
  <c r="IJ109" i="12" s="1"/>
  <c r="HZ105" i="12"/>
  <c r="IJ105" i="12" s="1"/>
  <c r="HZ101" i="12"/>
  <c r="IJ101" i="12" s="1"/>
  <c r="HZ97" i="12"/>
  <c r="IJ97" i="12" s="1"/>
  <c r="HZ93" i="12"/>
  <c r="IJ93" i="12" s="1"/>
  <c r="HZ89" i="12"/>
  <c r="IJ89" i="12" s="1"/>
  <c r="HZ85" i="12"/>
  <c r="IJ85" i="12" s="1"/>
  <c r="HZ81" i="12"/>
  <c r="IJ81" i="12" s="1"/>
  <c r="HZ77" i="12"/>
  <c r="IJ77" i="12" s="1"/>
  <c r="HZ73" i="12"/>
  <c r="IJ73" i="12" s="1"/>
  <c r="HZ69" i="12"/>
  <c r="IJ69" i="12" s="1"/>
  <c r="HZ65" i="12"/>
  <c r="IJ65" i="12" s="1"/>
  <c r="HZ61" i="12"/>
  <c r="IJ61" i="12" s="1"/>
  <c r="HZ57" i="12"/>
  <c r="IJ57" i="12" s="1"/>
  <c r="HZ53" i="12"/>
  <c r="IJ53" i="12" s="1"/>
  <c r="HZ49" i="12"/>
  <c r="IJ49" i="12" s="1"/>
  <c r="HZ45" i="12"/>
  <c r="IJ45" i="12" s="1"/>
  <c r="HZ41" i="12"/>
  <c r="IJ41" i="12" s="1"/>
  <c r="HZ37" i="12"/>
  <c r="IJ37" i="12" s="1"/>
  <c r="HZ33" i="12"/>
  <c r="IJ33" i="12" s="1"/>
  <c r="HZ29" i="12"/>
  <c r="IJ29" i="12" s="1"/>
  <c r="HZ25" i="12"/>
  <c r="IJ25" i="12" s="1"/>
  <c r="HZ21" i="12"/>
  <c r="IJ21" i="12" s="1"/>
  <c r="HZ17" i="12"/>
  <c r="IJ17" i="12" s="1"/>
  <c r="HZ13" i="12"/>
  <c r="IJ13" i="12" s="1"/>
  <c r="HZ9" i="12"/>
  <c r="IJ9" i="12" s="1"/>
  <c r="JT366" i="12"/>
  <c r="KD366" i="12" s="1"/>
  <c r="JT362" i="12"/>
  <c r="KD362" i="12" s="1"/>
  <c r="JT358" i="12"/>
  <c r="KD358" i="12" s="1"/>
  <c r="JT354" i="12"/>
  <c r="KD354" i="12" s="1"/>
  <c r="JT350" i="12"/>
  <c r="KD350" i="12" s="1"/>
  <c r="JT346" i="12"/>
  <c r="KD346" i="12" s="1"/>
  <c r="JT342" i="12"/>
  <c r="KD342" i="12" s="1"/>
  <c r="JT338" i="12"/>
  <c r="KD338" i="12" s="1"/>
  <c r="JT334" i="12"/>
  <c r="KD334" i="12" s="1"/>
  <c r="JT330" i="12"/>
  <c r="KD330" i="12" s="1"/>
  <c r="JT326" i="12"/>
  <c r="KD326" i="12" s="1"/>
  <c r="JT322" i="12"/>
  <c r="KD322" i="12" s="1"/>
  <c r="JT318" i="12"/>
  <c r="KD318" i="12" s="1"/>
  <c r="JT314" i="12"/>
  <c r="KD314" i="12" s="1"/>
  <c r="JT310" i="12"/>
  <c r="KD310" i="12" s="1"/>
  <c r="JT306" i="12"/>
  <c r="KD306" i="12" s="1"/>
  <c r="JT302" i="12"/>
  <c r="KD302" i="12" s="1"/>
  <c r="JT298" i="12"/>
  <c r="KD298" i="12" s="1"/>
  <c r="JT294" i="12"/>
  <c r="KD294" i="12" s="1"/>
  <c r="JT290" i="12"/>
  <c r="KD290" i="12" s="1"/>
  <c r="JT286" i="12"/>
  <c r="KD286" i="12" s="1"/>
  <c r="JT282" i="12"/>
  <c r="KD282" i="12" s="1"/>
  <c r="JT278" i="12"/>
  <c r="KD278" i="12" s="1"/>
  <c r="JT274" i="12"/>
  <c r="KD274" i="12" s="1"/>
  <c r="JT270" i="12"/>
  <c r="KD270" i="12" s="1"/>
  <c r="JT266" i="12"/>
  <c r="KD266" i="12" s="1"/>
  <c r="JT262" i="12"/>
  <c r="KD262" i="12" s="1"/>
  <c r="JT258" i="12"/>
  <c r="KD258" i="12" s="1"/>
  <c r="JT254" i="12"/>
  <c r="KD254" i="12" s="1"/>
  <c r="JT250" i="12"/>
  <c r="KD250" i="12" s="1"/>
  <c r="JT246" i="12"/>
  <c r="KD246" i="12" s="1"/>
  <c r="JT242" i="12"/>
  <c r="KD242" i="12" s="1"/>
  <c r="JT238" i="12"/>
  <c r="KD238" i="12" s="1"/>
  <c r="JT234" i="12"/>
  <c r="KD234" i="12" s="1"/>
  <c r="JT230" i="12"/>
  <c r="KD230" i="12" s="1"/>
  <c r="JT226" i="12"/>
  <c r="KD226" i="12" s="1"/>
  <c r="JT222" i="12"/>
  <c r="KD222" i="12" s="1"/>
  <c r="JT218" i="12"/>
  <c r="KD218" i="12" s="1"/>
  <c r="JT214" i="12"/>
  <c r="KD214" i="12" s="1"/>
  <c r="JT210" i="12"/>
  <c r="KD210" i="12" s="1"/>
  <c r="JT206" i="12"/>
  <c r="KD206" i="12" s="1"/>
  <c r="JT202" i="12"/>
  <c r="KD202" i="12" s="1"/>
  <c r="JT198" i="12"/>
  <c r="KD198" i="12" s="1"/>
  <c r="JT194" i="12"/>
  <c r="KD194" i="12" s="1"/>
  <c r="JT190" i="12"/>
  <c r="KD190" i="12" s="1"/>
  <c r="JT186" i="12"/>
  <c r="KD186" i="12" s="1"/>
  <c r="JT182" i="12"/>
  <c r="KD182" i="12" s="1"/>
  <c r="JT178" i="12"/>
  <c r="KD178" i="12" s="1"/>
  <c r="JT174" i="12"/>
  <c r="KD174" i="12" s="1"/>
  <c r="JT170" i="12"/>
  <c r="KD170" i="12" s="1"/>
  <c r="JT166" i="12"/>
  <c r="KD166" i="12" s="1"/>
  <c r="JT162" i="12"/>
  <c r="KD162" i="12" s="1"/>
  <c r="JT158" i="12"/>
  <c r="KD158" i="12" s="1"/>
  <c r="JT154" i="12"/>
  <c r="KD154" i="12" s="1"/>
  <c r="JT150" i="12"/>
  <c r="KD150" i="12" s="1"/>
  <c r="JT146" i="12"/>
  <c r="KD146" i="12" s="1"/>
  <c r="JT142" i="12"/>
  <c r="KD142" i="12" s="1"/>
  <c r="JT138" i="12"/>
  <c r="KD138" i="12" s="1"/>
  <c r="JT134" i="12"/>
  <c r="KD134" i="12" s="1"/>
  <c r="JT130" i="12"/>
  <c r="KD130" i="12" s="1"/>
  <c r="JT126" i="12"/>
  <c r="KD126" i="12" s="1"/>
  <c r="JT122" i="12"/>
  <c r="KD122" i="12" s="1"/>
  <c r="JT118" i="12"/>
  <c r="KD118" i="12" s="1"/>
  <c r="JT114" i="12"/>
  <c r="KD114" i="12" s="1"/>
  <c r="JT110" i="12"/>
  <c r="KD110" i="12" s="1"/>
  <c r="JT106" i="12"/>
  <c r="KD106" i="12" s="1"/>
  <c r="JT102" i="12"/>
  <c r="KD102" i="12" s="1"/>
  <c r="JT98" i="12"/>
  <c r="KD98" i="12" s="1"/>
  <c r="JT94" i="12"/>
  <c r="KD94" i="12" s="1"/>
  <c r="JT90" i="12"/>
  <c r="KD90" i="12" s="1"/>
  <c r="JT86" i="12"/>
  <c r="KD86" i="12" s="1"/>
  <c r="JT82" i="12"/>
  <c r="KD82" i="12" s="1"/>
  <c r="JT78" i="12"/>
  <c r="KD78" i="12" s="1"/>
  <c r="JT74" i="12"/>
  <c r="KD74" i="12" s="1"/>
  <c r="JT70" i="12"/>
  <c r="KD70" i="12" s="1"/>
  <c r="JT66" i="12"/>
  <c r="KD66" i="12" s="1"/>
  <c r="JT62" i="12"/>
  <c r="KD62" i="12" s="1"/>
  <c r="JT58" i="12"/>
  <c r="KD58" i="12" s="1"/>
  <c r="JT54" i="12"/>
  <c r="KD54" i="12" s="1"/>
  <c r="JT365" i="12"/>
  <c r="KD365" i="12" s="1"/>
  <c r="JT361" i="12"/>
  <c r="KD361" i="12" s="1"/>
  <c r="JT357" i="12"/>
  <c r="KD357" i="12" s="1"/>
  <c r="JT353" i="12"/>
  <c r="KD353" i="12" s="1"/>
  <c r="JT349" i="12"/>
  <c r="KD349" i="12" s="1"/>
  <c r="JT345" i="12"/>
  <c r="KD345" i="12" s="1"/>
  <c r="JT341" i="12"/>
  <c r="KD341" i="12" s="1"/>
  <c r="JT337" i="12"/>
  <c r="KD337" i="12" s="1"/>
  <c r="JT333" i="12"/>
  <c r="KD333" i="12" s="1"/>
  <c r="JT329" i="12"/>
  <c r="KD329" i="12" s="1"/>
  <c r="JT325" i="12"/>
  <c r="KD325" i="12" s="1"/>
  <c r="JT321" i="12"/>
  <c r="KD321" i="12" s="1"/>
  <c r="JT317" i="12"/>
  <c r="KD317" i="12" s="1"/>
  <c r="JT313" i="12"/>
  <c r="KD313" i="12" s="1"/>
  <c r="JT309" i="12"/>
  <c r="KD309" i="12" s="1"/>
  <c r="JT305" i="12"/>
  <c r="KD305" i="12" s="1"/>
  <c r="JT301" i="12"/>
  <c r="KD301" i="12" s="1"/>
  <c r="JT297" i="12"/>
  <c r="KD297" i="12" s="1"/>
  <c r="JT293" i="12"/>
  <c r="KD293" i="12" s="1"/>
  <c r="JT289" i="12"/>
  <c r="KD289" i="12" s="1"/>
  <c r="JT285" i="12"/>
  <c r="KD285" i="12" s="1"/>
  <c r="JT281" i="12"/>
  <c r="KD281" i="12" s="1"/>
  <c r="JT277" i="12"/>
  <c r="KD277" i="12" s="1"/>
  <c r="JT273" i="12"/>
  <c r="KD273" i="12" s="1"/>
  <c r="JT269" i="12"/>
  <c r="KD269" i="12" s="1"/>
  <c r="JT265" i="12"/>
  <c r="KD265" i="12" s="1"/>
  <c r="JT261" i="12"/>
  <c r="KD261" i="12" s="1"/>
  <c r="JT257" i="12"/>
  <c r="KD257" i="12" s="1"/>
  <c r="JT253" i="12"/>
  <c r="KD253" i="12" s="1"/>
  <c r="JT249" i="12"/>
  <c r="KD249" i="12" s="1"/>
  <c r="JT245" i="12"/>
  <c r="KD245" i="12" s="1"/>
  <c r="JT241" i="12"/>
  <c r="KD241" i="12" s="1"/>
  <c r="JT237" i="12"/>
  <c r="KD237" i="12" s="1"/>
  <c r="JT233" i="12"/>
  <c r="KD233" i="12" s="1"/>
  <c r="JT229" i="12"/>
  <c r="KD229" i="12" s="1"/>
  <c r="JT225" i="12"/>
  <c r="KD225" i="12" s="1"/>
  <c r="JT221" i="12"/>
  <c r="KD221" i="12" s="1"/>
  <c r="JT217" i="12"/>
  <c r="KD217" i="12" s="1"/>
  <c r="JT213" i="12"/>
  <c r="KD213" i="12" s="1"/>
  <c r="JT209" i="12"/>
  <c r="KD209" i="12" s="1"/>
  <c r="JT205" i="12"/>
  <c r="KD205" i="12" s="1"/>
  <c r="JT201" i="12"/>
  <c r="KD201" i="12" s="1"/>
  <c r="JT197" i="12"/>
  <c r="KD197" i="12" s="1"/>
  <c r="JT193" i="12"/>
  <c r="KD193" i="12" s="1"/>
  <c r="JT189" i="12"/>
  <c r="KD189" i="12" s="1"/>
  <c r="JT185" i="12"/>
  <c r="KD185" i="12" s="1"/>
  <c r="JT181" i="12"/>
  <c r="KD181" i="12" s="1"/>
  <c r="JT177" i="12"/>
  <c r="KD177" i="12" s="1"/>
  <c r="JT173" i="12"/>
  <c r="KD173" i="12" s="1"/>
  <c r="JT169" i="12"/>
  <c r="KD169" i="12" s="1"/>
  <c r="JT165" i="12"/>
  <c r="KD165" i="12" s="1"/>
  <c r="JT161" i="12"/>
  <c r="KD161" i="12" s="1"/>
  <c r="JT157" i="12"/>
  <c r="KD157" i="12" s="1"/>
  <c r="JT153" i="12"/>
  <c r="KD153" i="12" s="1"/>
  <c r="JT149" i="12"/>
  <c r="KD149" i="12" s="1"/>
  <c r="JT145" i="12"/>
  <c r="KD145" i="12" s="1"/>
  <c r="JT141" i="12"/>
  <c r="KD141" i="12" s="1"/>
  <c r="JT137" i="12"/>
  <c r="KD137" i="12" s="1"/>
  <c r="JT133" i="12"/>
  <c r="KD133" i="12" s="1"/>
  <c r="JT129" i="12"/>
  <c r="KD129" i="12" s="1"/>
  <c r="JT125" i="12"/>
  <c r="KD125" i="12" s="1"/>
  <c r="JT121" i="12"/>
  <c r="KD121" i="12" s="1"/>
  <c r="JT117" i="12"/>
  <c r="KD117" i="12" s="1"/>
  <c r="JT113" i="12"/>
  <c r="KD113" i="12" s="1"/>
  <c r="JT109" i="12"/>
  <c r="KD109" i="12" s="1"/>
  <c r="JT105" i="12"/>
  <c r="KD105" i="12" s="1"/>
  <c r="JT101" i="12"/>
  <c r="KD101" i="12" s="1"/>
  <c r="JT97" i="12"/>
  <c r="KD97" i="12" s="1"/>
  <c r="JT93" i="12"/>
  <c r="KD93" i="12" s="1"/>
  <c r="JT89" i="12"/>
  <c r="KD89" i="12" s="1"/>
  <c r="JT85" i="12"/>
  <c r="KD85" i="12" s="1"/>
  <c r="JT81" i="12"/>
  <c r="KD81" i="12" s="1"/>
  <c r="JT77" i="12"/>
  <c r="KD77" i="12" s="1"/>
  <c r="JT73" i="12"/>
  <c r="KD73" i="12" s="1"/>
  <c r="JT69" i="12"/>
  <c r="KD69" i="12" s="1"/>
  <c r="JT65" i="12"/>
  <c r="KD65" i="12" s="1"/>
  <c r="JT61" i="12"/>
  <c r="KD61" i="12" s="1"/>
  <c r="JT57" i="12"/>
  <c r="KD57" i="12" s="1"/>
  <c r="JT53" i="12"/>
  <c r="KD53" i="12" s="1"/>
  <c r="JT49" i="12"/>
  <c r="KD49" i="12" s="1"/>
  <c r="JT45" i="12"/>
  <c r="KD45" i="12" s="1"/>
  <c r="JT364" i="12"/>
  <c r="KD364" i="12" s="1"/>
  <c r="JT360" i="12"/>
  <c r="KD360" i="12" s="1"/>
  <c r="JT356" i="12"/>
  <c r="KD356" i="12" s="1"/>
  <c r="JT352" i="12"/>
  <c r="KD352" i="12" s="1"/>
  <c r="JT348" i="12"/>
  <c r="KD348" i="12" s="1"/>
  <c r="JT344" i="12"/>
  <c r="KD344" i="12" s="1"/>
  <c r="JT340" i="12"/>
  <c r="KD340" i="12" s="1"/>
  <c r="JT336" i="12"/>
  <c r="KD336" i="12" s="1"/>
  <c r="JT332" i="12"/>
  <c r="KD332" i="12" s="1"/>
  <c r="JT328" i="12"/>
  <c r="KD328" i="12" s="1"/>
  <c r="JT324" i="12"/>
  <c r="KD324" i="12" s="1"/>
  <c r="JT320" i="12"/>
  <c r="KD320" i="12" s="1"/>
  <c r="JT316" i="12"/>
  <c r="KD316" i="12" s="1"/>
  <c r="JT312" i="12"/>
  <c r="KD312" i="12" s="1"/>
  <c r="JT308" i="12"/>
  <c r="KD308" i="12" s="1"/>
  <c r="JT304" i="12"/>
  <c r="KD304" i="12" s="1"/>
  <c r="JT300" i="12"/>
  <c r="KD300" i="12" s="1"/>
  <c r="JT296" i="12"/>
  <c r="KD296" i="12" s="1"/>
  <c r="JT292" i="12"/>
  <c r="KD292" i="12" s="1"/>
  <c r="JT288" i="12"/>
  <c r="KD288" i="12" s="1"/>
  <c r="JT284" i="12"/>
  <c r="KD284" i="12" s="1"/>
  <c r="JT280" i="12"/>
  <c r="KD280" i="12" s="1"/>
  <c r="JT276" i="12"/>
  <c r="KD276" i="12" s="1"/>
  <c r="JT272" i="12"/>
  <c r="KD272" i="12" s="1"/>
  <c r="JT268" i="12"/>
  <c r="KD268" i="12" s="1"/>
  <c r="JT264" i="12"/>
  <c r="KD264" i="12" s="1"/>
  <c r="JT260" i="12"/>
  <c r="KD260" i="12" s="1"/>
  <c r="JT256" i="12"/>
  <c r="KD256" i="12" s="1"/>
  <c r="JT252" i="12"/>
  <c r="KD252" i="12" s="1"/>
  <c r="JT248" i="12"/>
  <c r="KD248" i="12" s="1"/>
  <c r="JT244" i="12"/>
  <c r="KD244" i="12" s="1"/>
  <c r="JT240" i="12"/>
  <c r="KD240" i="12" s="1"/>
  <c r="JT236" i="12"/>
  <c r="KD236" i="12" s="1"/>
  <c r="JT232" i="12"/>
  <c r="KD232" i="12" s="1"/>
  <c r="JT228" i="12"/>
  <c r="KD228" i="12" s="1"/>
  <c r="JT224" i="12"/>
  <c r="KD224" i="12" s="1"/>
  <c r="JT220" i="12"/>
  <c r="KD220" i="12" s="1"/>
  <c r="JT216" i="12"/>
  <c r="KD216" i="12" s="1"/>
  <c r="JT212" i="12"/>
  <c r="KD212" i="12" s="1"/>
  <c r="JT208" i="12"/>
  <c r="KD208" i="12" s="1"/>
  <c r="JT204" i="12"/>
  <c r="KD204" i="12" s="1"/>
  <c r="JT200" i="12"/>
  <c r="KD200" i="12" s="1"/>
  <c r="JT196" i="12"/>
  <c r="KD196" i="12" s="1"/>
  <c r="JT192" i="12"/>
  <c r="KD192" i="12" s="1"/>
  <c r="JT188" i="12"/>
  <c r="KD188" i="12" s="1"/>
  <c r="JT184" i="12"/>
  <c r="KD184" i="12" s="1"/>
  <c r="JT180" i="12"/>
  <c r="KD180" i="12" s="1"/>
  <c r="JT176" i="12"/>
  <c r="KD176" i="12" s="1"/>
  <c r="JT172" i="12"/>
  <c r="KD172" i="12" s="1"/>
  <c r="JT168" i="12"/>
  <c r="KD168" i="12" s="1"/>
  <c r="JT164" i="12"/>
  <c r="KD164" i="12" s="1"/>
  <c r="JT160" i="12"/>
  <c r="KD160" i="12" s="1"/>
  <c r="JT156" i="12"/>
  <c r="KD156" i="12" s="1"/>
  <c r="JT152" i="12"/>
  <c r="KD152" i="12" s="1"/>
  <c r="JT148" i="12"/>
  <c r="KD148" i="12" s="1"/>
  <c r="JT144" i="12"/>
  <c r="KD144" i="12" s="1"/>
  <c r="JT140" i="12"/>
  <c r="KD140" i="12" s="1"/>
  <c r="JT136" i="12"/>
  <c r="KD136" i="12" s="1"/>
  <c r="JT132" i="12"/>
  <c r="KD132" i="12" s="1"/>
  <c r="JT128" i="12"/>
  <c r="KD128" i="12" s="1"/>
  <c r="JT124" i="12"/>
  <c r="KD124" i="12" s="1"/>
  <c r="JT120" i="12"/>
  <c r="KD120" i="12" s="1"/>
  <c r="JT116" i="12"/>
  <c r="KD116" i="12" s="1"/>
  <c r="JT112" i="12"/>
  <c r="KD112" i="12" s="1"/>
  <c r="JT108" i="12"/>
  <c r="KD108" i="12" s="1"/>
  <c r="JT104" i="12"/>
  <c r="KD104" i="12" s="1"/>
  <c r="JT100" i="12"/>
  <c r="KD100" i="12" s="1"/>
  <c r="JT96" i="12"/>
  <c r="KD96" i="12" s="1"/>
  <c r="JT92" i="12"/>
  <c r="KD92" i="12" s="1"/>
  <c r="JT88" i="12"/>
  <c r="KD88" i="12" s="1"/>
  <c r="JT84" i="12"/>
  <c r="KD84" i="12" s="1"/>
  <c r="JT80" i="12"/>
  <c r="KD80" i="12" s="1"/>
  <c r="JT76" i="12"/>
  <c r="KD76" i="12" s="1"/>
  <c r="JT72" i="12"/>
  <c r="KD72" i="12" s="1"/>
  <c r="JT68" i="12"/>
  <c r="KD68" i="12" s="1"/>
  <c r="JT64" i="12"/>
  <c r="KD64" i="12" s="1"/>
  <c r="JT60" i="12"/>
  <c r="KD60" i="12" s="1"/>
  <c r="JT56" i="12"/>
  <c r="KD56" i="12" s="1"/>
  <c r="JT52" i="12"/>
  <c r="KD52" i="12" s="1"/>
  <c r="JT48" i="12"/>
  <c r="KD48" i="12" s="1"/>
  <c r="JT44" i="12"/>
  <c r="KD44" i="12" s="1"/>
  <c r="JT351" i="12"/>
  <c r="KD351" i="12" s="1"/>
  <c r="JT335" i="12"/>
  <c r="KD335" i="12" s="1"/>
  <c r="JT319" i="12"/>
  <c r="KD319" i="12" s="1"/>
  <c r="JT303" i="12"/>
  <c r="KD303" i="12" s="1"/>
  <c r="JT287" i="12"/>
  <c r="KD287" i="12" s="1"/>
  <c r="JT271" i="12"/>
  <c r="KD271" i="12" s="1"/>
  <c r="JT255" i="12"/>
  <c r="KD255" i="12" s="1"/>
  <c r="JT239" i="12"/>
  <c r="KD239" i="12" s="1"/>
  <c r="JT223" i="12"/>
  <c r="KD223" i="12" s="1"/>
  <c r="JT207" i="12"/>
  <c r="KD207" i="12" s="1"/>
  <c r="JT191" i="12"/>
  <c r="KD191" i="12" s="1"/>
  <c r="JT175" i="12"/>
  <c r="KD175" i="12" s="1"/>
  <c r="JT159" i="12"/>
  <c r="KD159" i="12" s="1"/>
  <c r="JT143" i="12"/>
  <c r="KD143" i="12" s="1"/>
  <c r="JT127" i="12"/>
  <c r="KD127" i="12" s="1"/>
  <c r="JT111" i="12"/>
  <c r="KD111" i="12" s="1"/>
  <c r="JT95" i="12"/>
  <c r="KD95" i="12" s="1"/>
  <c r="JT79" i="12"/>
  <c r="KD79" i="12" s="1"/>
  <c r="JT63" i="12"/>
  <c r="KD63" i="12" s="1"/>
  <c r="JT50" i="12"/>
  <c r="KD50" i="12" s="1"/>
  <c r="JT42" i="12"/>
  <c r="KD42" i="12" s="1"/>
  <c r="JT38" i="12"/>
  <c r="KD38" i="12" s="1"/>
  <c r="JT34" i="12"/>
  <c r="KD34" i="12" s="1"/>
  <c r="JT30" i="12"/>
  <c r="KD30" i="12" s="1"/>
  <c r="JT26" i="12"/>
  <c r="KD26" i="12" s="1"/>
  <c r="JT22" i="12"/>
  <c r="KD22" i="12" s="1"/>
  <c r="JT18" i="12"/>
  <c r="KD18" i="12" s="1"/>
  <c r="JT14" i="12"/>
  <c r="KD14" i="12" s="1"/>
  <c r="JT10" i="12"/>
  <c r="KD10" i="12" s="1"/>
  <c r="JT363" i="12"/>
  <c r="KD363" i="12" s="1"/>
  <c r="JT347" i="12"/>
  <c r="KD347" i="12" s="1"/>
  <c r="JT331" i="12"/>
  <c r="KD331" i="12" s="1"/>
  <c r="JT315" i="12"/>
  <c r="KD315" i="12" s="1"/>
  <c r="JT299" i="12"/>
  <c r="KD299" i="12" s="1"/>
  <c r="JT283" i="12"/>
  <c r="KD283" i="12" s="1"/>
  <c r="JT267" i="12"/>
  <c r="KD267" i="12" s="1"/>
  <c r="JT251" i="12"/>
  <c r="KD251" i="12" s="1"/>
  <c r="JT235" i="12"/>
  <c r="KD235" i="12" s="1"/>
  <c r="JT219" i="12"/>
  <c r="KD219" i="12" s="1"/>
  <c r="JT203" i="12"/>
  <c r="KD203" i="12" s="1"/>
  <c r="JT187" i="12"/>
  <c r="KD187" i="12" s="1"/>
  <c r="JT171" i="12"/>
  <c r="KD171" i="12" s="1"/>
  <c r="JT155" i="12"/>
  <c r="KD155" i="12" s="1"/>
  <c r="JT139" i="12"/>
  <c r="KD139" i="12" s="1"/>
  <c r="JT123" i="12"/>
  <c r="KD123" i="12" s="1"/>
  <c r="JT107" i="12"/>
  <c r="KD107" i="12" s="1"/>
  <c r="JT91" i="12"/>
  <c r="KD91" i="12" s="1"/>
  <c r="JT75" i="12"/>
  <c r="KD75" i="12" s="1"/>
  <c r="JT59" i="12"/>
  <c r="KD59" i="12" s="1"/>
  <c r="JT47" i="12"/>
  <c r="KD47" i="12" s="1"/>
  <c r="JT41" i="12"/>
  <c r="KD41" i="12" s="1"/>
  <c r="JT37" i="12"/>
  <c r="KD37" i="12" s="1"/>
  <c r="JT33" i="12"/>
  <c r="KD33" i="12" s="1"/>
  <c r="JT29" i="12"/>
  <c r="KD29" i="12" s="1"/>
  <c r="JT25" i="12"/>
  <c r="KD25" i="12" s="1"/>
  <c r="JT21" i="12"/>
  <c r="KD21" i="12" s="1"/>
  <c r="JT17" i="12"/>
  <c r="KD17" i="12" s="1"/>
  <c r="JT13" i="12"/>
  <c r="KD13" i="12" s="1"/>
  <c r="JT9" i="12"/>
  <c r="KD9" i="12" s="1"/>
  <c r="JT359" i="12"/>
  <c r="KD359" i="12" s="1"/>
  <c r="JT343" i="12"/>
  <c r="KD343" i="12" s="1"/>
  <c r="JT327" i="12"/>
  <c r="KD327" i="12" s="1"/>
  <c r="JT311" i="12"/>
  <c r="KD311" i="12" s="1"/>
  <c r="JT295" i="12"/>
  <c r="KD295" i="12" s="1"/>
  <c r="JT279" i="12"/>
  <c r="KD279" i="12" s="1"/>
  <c r="JT263" i="12"/>
  <c r="KD263" i="12" s="1"/>
  <c r="JT247" i="12"/>
  <c r="KD247" i="12" s="1"/>
  <c r="JT231" i="12"/>
  <c r="KD231" i="12" s="1"/>
  <c r="JT215" i="12"/>
  <c r="KD215" i="12" s="1"/>
  <c r="JT199" i="12"/>
  <c r="KD199" i="12" s="1"/>
  <c r="JT183" i="12"/>
  <c r="KD183" i="12" s="1"/>
  <c r="JT167" i="12"/>
  <c r="KD167" i="12" s="1"/>
  <c r="JT151" i="12"/>
  <c r="KD151" i="12" s="1"/>
  <c r="JT135" i="12"/>
  <c r="KD135" i="12" s="1"/>
  <c r="JT119" i="12"/>
  <c r="KD119" i="12" s="1"/>
  <c r="JT103" i="12"/>
  <c r="KD103" i="12" s="1"/>
  <c r="JT87" i="12"/>
  <c r="KD87" i="12" s="1"/>
  <c r="JT71" i="12"/>
  <c r="KD71" i="12" s="1"/>
  <c r="JT55" i="12"/>
  <c r="KD55" i="12" s="1"/>
  <c r="JT46" i="12"/>
  <c r="KD46" i="12" s="1"/>
  <c r="JT40" i="12"/>
  <c r="KD40" i="12" s="1"/>
  <c r="JT36" i="12"/>
  <c r="KD36" i="12" s="1"/>
  <c r="JT32" i="12"/>
  <c r="KD32" i="12" s="1"/>
  <c r="JT28" i="12"/>
  <c r="KD28" i="12" s="1"/>
  <c r="JT24" i="12"/>
  <c r="KD24" i="12" s="1"/>
  <c r="JT20" i="12"/>
  <c r="KD20" i="12" s="1"/>
  <c r="JT16" i="12"/>
  <c r="KD16" i="12" s="1"/>
  <c r="JT12" i="12"/>
  <c r="KD12" i="12" s="1"/>
  <c r="JT8" i="12"/>
  <c r="KD8" i="12" s="1"/>
  <c r="JT355" i="12"/>
  <c r="KD355" i="12" s="1"/>
  <c r="JT339" i="12"/>
  <c r="KD339" i="12" s="1"/>
  <c r="JT323" i="12"/>
  <c r="KD323" i="12" s="1"/>
  <c r="JT307" i="12"/>
  <c r="KD307" i="12" s="1"/>
  <c r="JT291" i="12"/>
  <c r="KD291" i="12" s="1"/>
  <c r="JT275" i="12"/>
  <c r="KD275" i="12" s="1"/>
  <c r="JT259" i="12"/>
  <c r="KD259" i="12" s="1"/>
  <c r="JT243" i="12"/>
  <c r="KD243" i="12" s="1"/>
  <c r="JT227" i="12"/>
  <c r="KD227" i="12" s="1"/>
  <c r="JT211" i="12"/>
  <c r="KD211" i="12" s="1"/>
  <c r="JT195" i="12"/>
  <c r="KD195" i="12" s="1"/>
  <c r="JT179" i="12"/>
  <c r="KD179" i="12" s="1"/>
  <c r="JT163" i="12"/>
  <c r="KD163" i="12" s="1"/>
  <c r="JT147" i="12"/>
  <c r="KD147" i="12" s="1"/>
  <c r="JT131" i="12"/>
  <c r="KD131" i="12" s="1"/>
  <c r="JT115" i="12"/>
  <c r="KD115" i="12" s="1"/>
  <c r="JT99" i="12"/>
  <c r="KD99" i="12" s="1"/>
  <c r="JT83" i="12"/>
  <c r="KD83" i="12" s="1"/>
  <c r="JT67" i="12"/>
  <c r="KD67" i="12" s="1"/>
  <c r="JT51" i="12"/>
  <c r="KD51" i="12" s="1"/>
  <c r="JT43" i="12"/>
  <c r="KD43" i="12" s="1"/>
  <c r="JT39" i="12"/>
  <c r="KD39" i="12" s="1"/>
  <c r="JT35" i="12"/>
  <c r="KD35" i="12" s="1"/>
  <c r="JT31" i="12"/>
  <c r="KD31" i="12" s="1"/>
  <c r="JT27" i="12"/>
  <c r="KD27" i="12" s="1"/>
  <c r="JT23" i="12"/>
  <c r="KD23" i="12" s="1"/>
  <c r="JT19" i="12"/>
  <c r="KD19" i="12" s="1"/>
  <c r="JT15" i="12"/>
  <c r="KD15" i="12" s="1"/>
  <c r="JT11" i="12"/>
  <c r="KD11" i="12" s="1"/>
  <c r="JT7" i="12"/>
  <c r="D7" i="13"/>
  <c r="E7" i="17"/>
  <c r="B22" i="11"/>
  <c r="B56" i="11" s="1"/>
  <c r="C90" i="2" s="1"/>
  <c r="D7" i="12"/>
  <c r="IW7" i="12" s="1"/>
  <c r="IY7" i="12" s="1"/>
  <c r="D7" i="20"/>
  <c r="EK7" i="10"/>
  <c r="AT6" i="9" s="1"/>
  <c r="BS5" i="10"/>
  <c r="BU7" i="15"/>
  <c r="Y7" i="14"/>
  <c r="C207" i="3"/>
  <c r="C91" i="3"/>
  <c r="C92" i="3"/>
  <c r="C93" i="3"/>
  <c r="C206" i="3"/>
  <c r="C90" i="3"/>
  <c r="AX426" i="17"/>
  <c r="AW426" i="17" s="1"/>
  <c r="AJ408" i="16" s="1"/>
  <c r="AX422" i="17"/>
  <c r="AW422" i="17" s="1"/>
  <c r="AJ404" i="16" s="1"/>
  <c r="AX420" i="17"/>
  <c r="AW420" i="17" s="1"/>
  <c r="AJ402" i="16" s="1"/>
  <c r="AX421" i="17"/>
  <c r="AW421" i="17" s="1"/>
  <c r="AJ403" i="16" s="1"/>
  <c r="AX418" i="17"/>
  <c r="AW418" i="17" s="1"/>
  <c r="AJ400" i="16" s="1"/>
  <c r="AX412" i="17"/>
  <c r="AW412" i="17" s="1"/>
  <c r="AJ394" i="16" s="1"/>
  <c r="AX424" i="17"/>
  <c r="AW424" i="17" s="1"/>
  <c r="AJ406" i="16" s="1"/>
  <c r="AX419" i="17"/>
  <c r="AW419" i="17" s="1"/>
  <c r="AJ401" i="16" s="1"/>
  <c r="AX411" i="17"/>
  <c r="AW411" i="17" s="1"/>
  <c r="AJ393" i="16" s="1"/>
  <c r="AX413" i="17"/>
  <c r="AW413" i="17" s="1"/>
  <c r="AJ395" i="16" s="1"/>
  <c r="AX410" i="17"/>
  <c r="AW410" i="17" s="1"/>
  <c r="AJ392" i="16" s="1"/>
  <c r="AX409" i="17"/>
  <c r="AW409" i="17" s="1"/>
  <c r="AJ391" i="16" s="1"/>
  <c r="AX423" i="17"/>
  <c r="AW423" i="17" s="1"/>
  <c r="AJ405" i="16" s="1"/>
  <c r="AX416" i="17"/>
  <c r="AW416" i="17" s="1"/>
  <c r="AJ398" i="16" s="1"/>
  <c r="AX425" i="17"/>
  <c r="AW425" i="17" s="1"/>
  <c r="AJ407" i="16" s="1"/>
  <c r="AX414" i="17"/>
  <c r="AW414" i="17" s="1"/>
  <c r="AJ396" i="16" s="1"/>
  <c r="AX415" i="17"/>
  <c r="AW415" i="17" s="1"/>
  <c r="AJ397" i="16" s="1"/>
  <c r="AX427" i="17"/>
  <c r="AW427" i="17" s="1"/>
  <c r="AJ409" i="16" s="1"/>
  <c r="AX405" i="17"/>
  <c r="AW405" i="17" s="1"/>
  <c r="AJ387" i="16" s="1"/>
  <c r="AX407" i="17"/>
  <c r="AW407" i="17" s="1"/>
  <c r="AJ389" i="16" s="1"/>
  <c r="AX417" i="17"/>
  <c r="AW417" i="17" s="1"/>
  <c r="AJ399" i="16" s="1"/>
  <c r="AX406" i="17"/>
  <c r="AW406" i="17" s="1"/>
  <c r="AJ388" i="16" s="1"/>
  <c r="AX408" i="17"/>
  <c r="AW408" i="17" s="1"/>
  <c r="AJ390" i="16" s="1"/>
  <c r="BC423" i="17"/>
  <c r="BA423" i="17" s="1"/>
  <c r="BC419" i="17"/>
  <c r="BA419" i="17" s="1"/>
  <c r="BC413" i="17"/>
  <c r="BA413" i="17" s="1"/>
  <c r="BC410" i="17"/>
  <c r="BA410" i="17" s="1"/>
  <c r="BC427" i="17"/>
  <c r="BA427" i="17" s="1"/>
  <c r="BC426" i="17"/>
  <c r="BA426" i="17" s="1"/>
  <c r="BC425" i="17"/>
  <c r="BA425" i="17" s="1"/>
  <c r="BC421" i="17"/>
  <c r="BA421" i="17" s="1"/>
  <c r="BC418" i="17"/>
  <c r="BA418" i="17" s="1"/>
  <c r="BC409" i="17"/>
  <c r="BA409" i="17" s="1"/>
  <c r="BC412" i="17"/>
  <c r="BA412" i="17" s="1"/>
  <c r="BC422" i="17"/>
  <c r="BA422" i="17" s="1"/>
  <c r="BC420" i="17"/>
  <c r="BA420" i="17" s="1"/>
  <c r="BC411" i="17"/>
  <c r="BA411" i="17" s="1"/>
  <c r="BC407" i="17"/>
  <c r="BA407" i="17" s="1"/>
  <c r="BC406" i="17"/>
  <c r="BA406" i="17" s="1"/>
  <c r="BC417" i="17"/>
  <c r="BA417" i="17" s="1"/>
  <c r="BC415" i="17"/>
  <c r="BA415" i="17" s="1"/>
  <c r="BC424" i="17"/>
  <c r="BA424" i="17" s="1"/>
  <c r="BC408" i="17"/>
  <c r="BA408" i="17" s="1"/>
  <c r="BC405" i="17"/>
  <c r="BA405" i="17" s="1"/>
  <c r="BC414" i="17"/>
  <c r="BA414" i="17" s="1"/>
  <c r="BC416" i="17"/>
  <c r="BA416" i="17" s="1"/>
  <c r="BJ422" i="17"/>
  <c r="BJ421" i="17"/>
  <c r="BJ412" i="17"/>
  <c r="BJ423" i="17"/>
  <c r="BJ411" i="17"/>
  <c r="BJ413" i="17"/>
  <c r="BJ410" i="17"/>
  <c r="BJ409" i="17"/>
  <c r="BJ424" i="17"/>
  <c r="BJ419" i="17"/>
  <c r="BJ426" i="17"/>
  <c r="BJ415" i="17"/>
  <c r="BJ406" i="17"/>
  <c r="BJ418" i="17"/>
  <c r="BJ420" i="17"/>
  <c r="BJ427" i="17"/>
  <c r="BJ425" i="17"/>
  <c r="BJ407" i="17"/>
  <c r="BJ405" i="17"/>
  <c r="BJ408" i="17"/>
  <c r="BJ416" i="17"/>
  <c r="BJ414" i="17"/>
  <c r="BJ417" i="17"/>
  <c r="BP426" i="17"/>
  <c r="BP424" i="17"/>
  <c r="BP418" i="17"/>
  <c r="BP427" i="17"/>
  <c r="BP425" i="17"/>
  <c r="BP423" i="17"/>
  <c r="BP410" i="17"/>
  <c r="BP422" i="17"/>
  <c r="BP413" i="17"/>
  <c r="BP409" i="17"/>
  <c r="BP407" i="17"/>
  <c r="BP420" i="17"/>
  <c r="BP419" i="17"/>
  <c r="BP412" i="17"/>
  <c r="BP411" i="17"/>
  <c r="BP421" i="17"/>
  <c r="BP415" i="17"/>
  <c r="BP405" i="17"/>
  <c r="BP406" i="17"/>
  <c r="BP408" i="17"/>
  <c r="BP416" i="17"/>
  <c r="BP414" i="17"/>
  <c r="BP417" i="17"/>
  <c r="BV422" i="17"/>
  <c r="BV421" i="17"/>
  <c r="BV412" i="17"/>
  <c r="BV411" i="17"/>
  <c r="BV410" i="17"/>
  <c r="BV413" i="17"/>
  <c r="BV409" i="17"/>
  <c r="BV423" i="17"/>
  <c r="BV420" i="17"/>
  <c r="BV419" i="17"/>
  <c r="BV426" i="17"/>
  <c r="BV415" i="17"/>
  <c r="BV405" i="17"/>
  <c r="BV427" i="17"/>
  <c r="BV425" i="17"/>
  <c r="BV407" i="17"/>
  <c r="BV408" i="17"/>
  <c r="BV416" i="17"/>
  <c r="BV418" i="17"/>
  <c r="BV406" i="17"/>
  <c r="BV424" i="17"/>
  <c r="BV414" i="17"/>
  <c r="BV417" i="17"/>
  <c r="CB420" i="17"/>
  <c r="CB426" i="17"/>
  <c r="CB423" i="17"/>
  <c r="CB418" i="17"/>
  <c r="CB416" i="17"/>
  <c r="CB417" i="17"/>
  <c r="CB410" i="17"/>
  <c r="CB405" i="17"/>
  <c r="CB421" i="17"/>
  <c r="CB419" i="17"/>
  <c r="CB415" i="17"/>
  <c r="CB413" i="17"/>
  <c r="CB409" i="17"/>
  <c r="CB425" i="17"/>
  <c r="CB424" i="17"/>
  <c r="CB414" i="17"/>
  <c r="CB412" i="17"/>
  <c r="CB407" i="17"/>
  <c r="CB406" i="17"/>
  <c r="CB408" i="17"/>
  <c r="CB422" i="17"/>
  <c r="CB411" i="17"/>
  <c r="CB427" i="17"/>
  <c r="CH427" i="17"/>
  <c r="CH425" i="17"/>
  <c r="CH424" i="17"/>
  <c r="CH422" i="17"/>
  <c r="CH421" i="17"/>
  <c r="CH419" i="17"/>
  <c r="CH414" i="17"/>
  <c r="CH412" i="17"/>
  <c r="CH407" i="17"/>
  <c r="CH406" i="17"/>
  <c r="CH423" i="17"/>
  <c r="CH418" i="17"/>
  <c r="CH411" i="17"/>
  <c r="CH408" i="17"/>
  <c r="CH426" i="17"/>
  <c r="CH417" i="17"/>
  <c r="CH416" i="17"/>
  <c r="CH410" i="17"/>
  <c r="CH405" i="17"/>
  <c r="CH409" i="17"/>
  <c r="CH420" i="17"/>
  <c r="CH415" i="17"/>
  <c r="CH413" i="17"/>
  <c r="S4" i="15"/>
  <c r="AV423" i="17"/>
  <c r="AT423" i="17" s="1"/>
  <c r="AH423" i="16" s="1"/>
  <c r="AV422" i="17"/>
  <c r="AT422" i="17" s="1"/>
  <c r="AH422" i="16" s="1"/>
  <c r="AV420" i="17"/>
  <c r="AT420" i="17" s="1"/>
  <c r="AH420" i="16" s="1"/>
  <c r="AV413" i="17"/>
  <c r="AT413" i="17" s="1"/>
  <c r="AH413" i="16" s="1"/>
  <c r="AV412" i="17"/>
  <c r="AT412" i="17" s="1"/>
  <c r="AH412" i="16" s="1"/>
  <c r="AV409" i="17"/>
  <c r="AT409" i="17" s="1"/>
  <c r="AH409" i="16" s="1"/>
  <c r="AV411" i="17"/>
  <c r="AT411" i="17" s="1"/>
  <c r="AH411" i="16" s="1"/>
  <c r="AV410" i="17"/>
  <c r="AT410" i="17" s="1"/>
  <c r="AH410" i="16" s="1"/>
  <c r="AV421" i="17"/>
  <c r="AT421" i="17" s="1"/>
  <c r="AH421" i="16" s="1"/>
  <c r="AV414" i="17"/>
  <c r="AT414" i="17" s="1"/>
  <c r="AH414" i="16" s="1"/>
  <c r="AV418" i="17"/>
  <c r="AT418" i="17" s="1"/>
  <c r="AH418" i="16" s="1"/>
  <c r="AV419" i="17"/>
  <c r="AT419" i="17" s="1"/>
  <c r="AH419" i="16" s="1"/>
  <c r="AV406" i="17"/>
  <c r="AT406" i="17" s="1"/>
  <c r="AH406" i="16" s="1"/>
  <c r="AV408" i="17"/>
  <c r="AT408" i="17" s="1"/>
  <c r="AH408" i="16" s="1"/>
  <c r="AV424" i="17"/>
  <c r="AT424" i="17" s="1"/>
  <c r="AH424" i="16" s="1"/>
  <c r="AV405" i="17"/>
  <c r="AT405" i="17" s="1"/>
  <c r="AH405" i="16" s="1"/>
  <c r="AV417" i="17"/>
  <c r="AT417" i="17" s="1"/>
  <c r="AH417" i="16" s="1"/>
  <c r="AV426" i="17"/>
  <c r="AT426" i="17" s="1"/>
  <c r="AH426" i="16" s="1"/>
  <c r="AV415" i="17"/>
  <c r="AT415" i="17" s="1"/>
  <c r="AH415" i="16" s="1"/>
  <c r="AV427" i="17"/>
  <c r="AT427" i="17" s="1"/>
  <c r="AH427" i="16" s="1"/>
  <c r="AV425" i="17"/>
  <c r="AT425" i="17" s="1"/>
  <c r="AH425" i="16" s="1"/>
  <c r="AV407" i="17"/>
  <c r="AT407" i="17" s="1"/>
  <c r="AH407" i="16" s="1"/>
  <c r="AV416" i="17"/>
  <c r="AT416" i="17" s="1"/>
  <c r="AH416" i="16" s="1"/>
  <c r="BG423" i="17"/>
  <c r="BG419" i="17"/>
  <c r="BG424" i="17"/>
  <c r="BG422" i="17"/>
  <c r="BG420" i="17"/>
  <c r="BG421" i="17"/>
  <c r="BG418" i="17"/>
  <c r="BG409" i="17"/>
  <c r="BG414" i="17"/>
  <c r="BG412" i="17"/>
  <c r="BG406" i="17"/>
  <c r="BG416" i="17"/>
  <c r="BG411" i="17"/>
  <c r="BG415" i="17"/>
  <c r="BG413" i="17"/>
  <c r="BG408" i="17"/>
  <c r="BG410" i="17"/>
  <c r="BG405" i="17"/>
  <c r="BG425" i="17"/>
  <c r="BG407" i="17"/>
  <c r="BG426" i="17"/>
  <c r="BG427" i="17"/>
  <c r="BG417" i="17"/>
  <c r="BM421" i="17"/>
  <c r="BM420" i="17"/>
  <c r="BM426" i="17"/>
  <c r="BM418" i="17"/>
  <c r="BM425" i="17"/>
  <c r="BM423" i="17"/>
  <c r="BM411" i="17"/>
  <c r="BM410" i="17"/>
  <c r="BM422" i="17"/>
  <c r="BM409" i="17"/>
  <c r="BM408" i="17"/>
  <c r="BM407" i="17"/>
  <c r="BM412" i="17"/>
  <c r="BM419" i="17"/>
  <c r="BM424" i="17"/>
  <c r="BM427" i="17"/>
  <c r="BM405" i="17"/>
  <c r="BM414" i="17"/>
  <c r="BM413" i="17"/>
  <c r="BM416" i="17"/>
  <c r="BM417" i="17"/>
  <c r="BM415" i="17"/>
  <c r="BM406" i="17"/>
  <c r="BS427" i="17"/>
  <c r="BS425" i="17"/>
  <c r="BS423" i="17"/>
  <c r="BS422" i="17"/>
  <c r="BS419" i="17"/>
  <c r="BS426" i="17"/>
  <c r="BS414" i="17"/>
  <c r="BS413" i="17"/>
  <c r="BS409" i="17"/>
  <c r="BS407" i="17"/>
  <c r="BS406" i="17"/>
  <c r="BS420" i="17"/>
  <c r="BS417" i="17"/>
  <c r="BS416" i="17"/>
  <c r="BS412" i="17"/>
  <c r="BS408" i="17"/>
  <c r="BS421" i="17"/>
  <c r="BS411" i="17"/>
  <c r="BS405" i="17"/>
  <c r="BS418" i="17"/>
  <c r="BS410" i="17"/>
  <c r="BS415" i="17"/>
  <c r="BS424" i="17"/>
  <c r="BY421" i="17"/>
  <c r="BY419" i="17"/>
  <c r="BY420" i="17"/>
  <c r="BY417" i="17"/>
  <c r="BY427" i="17"/>
  <c r="BY422" i="17"/>
  <c r="BY416" i="17"/>
  <c r="BY411" i="17"/>
  <c r="BY408" i="17"/>
  <c r="BY410" i="17"/>
  <c r="BY405" i="17"/>
  <c r="BY423" i="17"/>
  <c r="BY418" i="17"/>
  <c r="BY415" i="17"/>
  <c r="BY413" i="17"/>
  <c r="BY409" i="17"/>
  <c r="BY426" i="17"/>
  <c r="BY406" i="17"/>
  <c r="BY425" i="17"/>
  <c r="BY414" i="17"/>
  <c r="BY424" i="17"/>
  <c r="BY407" i="17"/>
  <c r="BY412" i="17"/>
  <c r="CE426" i="17"/>
  <c r="CE423" i="17"/>
  <c r="CE418" i="17"/>
  <c r="CE427" i="17"/>
  <c r="CE425" i="17"/>
  <c r="CE424" i="17"/>
  <c r="CE422" i="17"/>
  <c r="CE421" i="17"/>
  <c r="CE420" i="17"/>
  <c r="CE419" i="17"/>
  <c r="CE415" i="17"/>
  <c r="CE413" i="17"/>
  <c r="CE409" i="17"/>
  <c r="CE414" i="17"/>
  <c r="CE412" i="17"/>
  <c r="CE407" i="17"/>
  <c r="CE406" i="17"/>
  <c r="CE411" i="17"/>
  <c r="CE408" i="17"/>
  <c r="CE410" i="17"/>
  <c r="CE417" i="17"/>
  <c r="CE405" i="17"/>
  <c r="CE416" i="17"/>
  <c r="AK4" i="13"/>
  <c r="AH4" i="10" s="1"/>
  <c r="B39" i="5" s="1"/>
  <c r="C197" i="3"/>
  <c r="C202" i="3"/>
  <c r="C201" i="3"/>
  <c r="C199" i="3"/>
  <c r="C203" i="3"/>
  <c r="C198" i="3"/>
  <c r="C200" i="3"/>
  <c r="K4" i="13"/>
  <c r="L4" i="13"/>
  <c r="I4" i="13"/>
  <c r="G4" i="13"/>
  <c r="AD4" i="14" s="1"/>
  <c r="AP4" i="14" s="1"/>
  <c r="AX4" i="14" s="1"/>
  <c r="M4" i="13"/>
  <c r="H4" i="13"/>
  <c r="J4" i="13"/>
  <c r="AR366" i="15"/>
  <c r="BE366" i="15"/>
  <c r="T1756" i="3"/>
  <c r="F661" i="3"/>
  <c r="F1337" i="3"/>
  <c r="F1336" i="3" s="1"/>
  <c r="F1203" i="3" s="1"/>
  <c r="C230" i="3"/>
  <c r="E136" i="3"/>
  <c r="CM8" i="17"/>
  <c r="CM9" i="17" s="1"/>
  <c r="CM10" i="17" s="1"/>
  <c r="CM11" i="17" s="1"/>
  <c r="CM12" i="17" s="1"/>
  <c r="CM13" i="17" s="1"/>
  <c r="CM14" i="17" s="1"/>
  <c r="CM15" i="17" s="1"/>
  <c r="CM16" i="17" s="1"/>
  <c r="CM17" i="17" s="1"/>
  <c r="CM18" i="17" s="1"/>
  <c r="CM19" i="17" s="1"/>
  <c r="CM20" i="17" s="1"/>
  <c r="CM21" i="17" s="1"/>
  <c r="CM22" i="17" s="1"/>
  <c r="CM23" i="17" s="1"/>
  <c r="CM24" i="17" s="1"/>
  <c r="CM25" i="17" s="1"/>
  <c r="CM26" i="17" s="1"/>
  <c r="CM27" i="17" s="1"/>
  <c r="CM28" i="17" s="1"/>
  <c r="CM29" i="17" s="1"/>
  <c r="CM30" i="17" s="1"/>
  <c r="CM31" i="17" s="1"/>
  <c r="CM32" i="17" s="1"/>
  <c r="CM33" i="17" s="1"/>
  <c r="CM34" i="17" s="1"/>
  <c r="CM35" i="17" s="1"/>
  <c r="CM36" i="17" s="1"/>
  <c r="CM37" i="17" s="1"/>
  <c r="CM38" i="17" s="1"/>
  <c r="CM39" i="17" s="1"/>
  <c r="CM40" i="17" s="1"/>
  <c r="CM41" i="17" s="1"/>
  <c r="CM42" i="17" s="1"/>
  <c r="CM43" i="17" s="1"/>
  <c r="CM44" i="17" s="1"/>
  <c r="CM45" i="17" s="1"/>
  <c r="CM46" i="17" s="1"/>
  <c r="CM47" i="17" s="1"/>
  <c r="CM48" i="17" s="1"/>
  <c r="CM49" i="17" s="1"/>
  <c r="CM50" i="17" s="1"/>
  <c r="CM51" i="17" s="1"/>
  <c r="CM52" i="17" s="1"/>
  <c r="CM53" i="17" s="1"/>
  <c r="CM54" i="17" s="1"/>
  <c r="CM55" i="17" s="1"/>
  <c r="CM56" i="17" s="1"/>
  <c r="CM57" i="17" s="1"/>
  <c r="CM58" i="17" s="1"/>
  <c r="CM59" i="17" s="1"/>
  <c r="CM60" i="17" s="1"/>
  <c r="CM61" i="17" s="1"/>
  <c r="CM62" i="17" s="1"/>
  <c r="CM63" i="17" s="1"/>
  <c r="CM64" i="17" s="1"/>
  <c r="CM65" i="17" s="1"/>
  <c r="CM66" i="17" s="1"/>
  <c r="CM67" i="17" s="1"/>
  <c r="CM68" i="17" s="1"/>
  <c r="CM69" i="17" s="1"/>
  <c r="CM70" i="17" s="1"/>
  <c r="CM71" i="17" s="1"/>
  <c r="CM72" i="17" s="1"/>
  <c r="CM73" i="17" s="1"/>
  <c r="CM74" i="17" s="1"/>
  <c r="CM75" i="17" s="1"/>
  <c r="CM76" i="17" s="1"/>
  <c r="CM77" i="17" s="1"/>
  <c r="CM78" i="17" s="1"/>
  <c r="CM79" i="17" s="1"/>
  <c r="CM80" i="17" s="1"/>
  <c r="CM81" i="17" s="1"/>
  <c r="CM82" i="17" s="1"/>
  <c r="CM83" i="17" s="1"/>
  <c r="CM84" i="17" s="1"/>
  <c r="CM85" i="17" s="1"/>
  <c r="CM86" i="17" s="1"/>
  <c r="CM87" i="17" s="1"/>
  <c r="CM88" i="17" s="1"/>
  <c r="CM89" i="17" s="1"/>
  <c r="CM90" i="17" s="1"/>
  <c r="CM91" i="17" s="1"/>
  <c r="CM92" i="17" s="1"/>
  <c r="CM93" i="17" s="1"/>
  <c r="CM94" i="17" s="1"/>
  <c r="CM95" i="17" s="1"/>
  <c r="CM96" i="17" s="1"/>
  <c r="CM97" i="17" s="1"/>
  <c r="CM98" i="17" s="1"/>
  <c r="CM99" i="17" s="1"/>
  <c r="CM100" i="17" s="1"/>
  <c r="CM101" i="17" s="1"/>
  <c r="CM102" i="17" s="1"/>
  <c r="CM103" i="17" s="1"/>
  <c r="CM104" i="17" s="1"/>
  <c r="CM105" i="17" s="1"/>
  <c r="CM106" i="17" s="1"/>
  <c r="CM107" i="17" s="1"/>
  <c r="CM108" i="17" s="1"/>
  <c r="CM109" i="17" s="1"/>
  <c r="CM110" i="17" s="1"/>
  <c r="CM111" i="17" s="1"/>
  <c r="CM112" i="17" s="1"/>
  <c r="CM113" i="17" s="1"/>
  <c r="CM114" i="17" s="1"/>
  <c r="CM115" i="17" s="1"/>
  <c r="CM116" i="17" s="1"/>
  <c r="CM117" i="17" s="1"/>
  <c r="CM118" i="17" s="1"/>
  <c r="CM119" i="17" s="1"/>
  <c r="CM120" i="17" s="1"/>
  <c r="CM121" i="17" s="1"/>
  <c r="CM122" i="17" s="1"/>
  <c r="CM123" i="17" s="1"/>
  <c r="CM124" i="17" s="1"/>
  <c r="CM125" i="17" s="1"/>
  <c r="CM126" i="17" s="1"/>
  <c r="CM127" i="17" s="1"/>
  <c r="CM128" i="17" s="1"/>
  <c r="CM129" i="17" s="1"/>
  <c r="CM130" i="17" s="1"/>
  <c r="CM131" i="17" s="1"/>
  <c r="CM132" i="17" s="1"/>
  <c r="CM133" i="17" s="1"/>
  <c r="CM134" i="17" s="1"/>
  <c r="CM135" i="17" s="1"/>
  <c r="CM136" i="17" s="1"/>
  <c r="CM137" i="17" s="1"/>
  <c r="CM138" i="17" s="1"/>
  <c r="CM139" i="17" s="1"/>
  <c r="CM140" i="17" s="1"/>
  <c r="CM141" i="17" s="1"/>
  <c r="CM142" i="17" s="1"/>
  <c r="CM143" i="17" s="1"/>
  <c r="CM144" i="17" s="1"/>
  <c r="CM145" i="17" s="1"/>
  <c r="CM146" i="17" s="1"/>
  <c r="CM147" i="17" s="1"/>
  <c r="CM148" i="17" s="1"/>
  <c r="CM149" i="17" s="1"/>
  <c r="CM150" i="17" s="1"/>
  <c r="CM151" i="17" s="1"/>
  <c r="CM152" i="17" s="1"/>
  <c r="CM153" i="17" s="1"/>
  <c r="CM154" i="17" s="1"/>
  <c r="CM155" i="17" s="1"/>
  <c r="CM156" i="17" s="1"/>
  <c r="CM157" i="17" s="1"/>
  <c r="CM158" i="17" s="1"/>
  <c r="CM159" i="17" s="1"/>
  <c r="CM160" i="17" s="1"/>
  <c r="CM161" i="17" s="1"/>
  <c r="CM162" i="17" s="1"/>
  <c r="CM163" i="17" s="1"/>
  <c r="CM164" i="17" s="1"/>
  <c r="CM165" i="17" s="1"/>
  <c r="CM166" i="17" s="1"/>
  <c r="CM167" i="17" s="1"/>
  <c r="CM168" i="17" s="1"/>
  <c r="CM169" i="17" s="1"/>
  <c r="CM170" i="17" s="1"/>
  <c r="CM171" i="17" s="1"/>
  <c r="CM172" i="17" s="1"/>
  <c r="CM173" i="17" s="1"/>
  <c r="CM174" i="17" s="1"/>
  <c r="CM175" i="17" s="1"/>
  <c r="CM176" i="17" s="1"/>
  <c r="CM177" i="17" s="1"/>
  <c r="CM178" i="17" s="1"/>
  <c r="CM179" i="17" s="1"/>
  <c r="CM180" i="17" s="1"/>
  <c r="CM181" i="17" s="1"/>
  <c r="CM182" i="17" s="1"/>
  <c r="CM183" i="17" s="1"/>
  <c r="CM184" i="17" s="1"/>
  <c r="CM185" i="17" s="1"/>
  <c r="CM186" i="17" s="1"/>
  <c r="CM187" i="17" s="1"/>
  <c r="CM188" i="17" s="1"/>
  <c r="CM189" i="17" s="1"/>
  <c r="CM190" i="17" s="1"/>
  <c r="CM191" i="17" s="1"/>
  <c r="CM192" i="17" s="1"/>
  <c r="CM193" i="17" s="1"/>
  <c r="CM194" i="17" s="1"/>
  <c r="CM195" i="17" s="1"/>
  <c r="CM196" i="17" s="1"/>
  <c r="CM197" i="17" s="1"/>
  <c r="CM198" i="17" s="1"/>
  <c r="CM199" i="17" s="1"/>
  <c r="CM200" i="17" s="1"/>
  <c r="CM201" i="17" s="1"/>
  <c r="CM202" i="17" s="1"/>
  <c r="CM203" i="17" s="1"/>
  <c r="CM204" i="17" s="1"/>
  <c r="CM205" i="17" s="1"/>
  <c r="CM206" i="17" s="1"/>
  <c r="CM207" i="17" s="1"/>
  <c r="CM208" i="17" s="1"/>
  <c r="CM209" i="17" s="1"/>
  <c r="CM210" i="17" s="1"/>
  <c r="CM211" i="17" s="1"/>
  <c r="CM212" i="17" s="1"/>
  <c r="CM213" i="17" s="1"/>
  <c r="CM214" i="17" s="1"/>
  <c r="CM215" i="17" s="1"/>
  <c r="CM216" i="17" s="1"/>
  <c r="CM217" i="17" s="1"/>
  <c r="CM218" i="17" s="1"/>
  <c r="CM219" i="17" s="1"/>
  <c r="CM220" i="17" s="1"/>
  <c r="CM221" i="17" s="1"/>
  <c r="CM222" i="17" s="1"/>
  <c r="CM223" i="17" s="1"/>
  <c r="CM224" i="17" s="1"/>
  <c r="CM225" i="17" s="1"/>
  <c r="CM226" i="17" s="1"/>
  <c r="CM227" i="17" s="1"/>
  <c r="CM228" i="17" s="1"/>
  <c r="CM229" i="17" s="1"/>
  <c r="CM230" i="17" s="1"/>
  <c r="CM231" i="17" s="1"/>
  <c r="CM232" i="17" s="1"/>
  <c r="CM233" i="17" s="1"/>
  <c r="CM234" i="17" s="1"/>
  <c r="CM235" i="17" s="1"/>
  <c r="CM236" i="17" s="1"/>
  <c r="CM237" i="17" s="1"/>
  <c r="CM238" i="17" s="1"/>
  <c r="CM239" i="17" s="1"/>
  <c r="CM240" i="17" s="1"/>
  <c r="CM241" i="17" s="1"/>
  <c r="CM242" i="17" s="1"/>
  <c r="CM243" i="17" s="1"/>
  <c r="CM244" i="17" s="1"/>
  <c r="CM245" i="17" s="1"/>
  <c r="CM246" i="17" s="1"/>
  <c r="CM247" i="17" s="1"/>
  <c r="CM248" i="17" s="1"/>
  <c r="CM249" i="17" s="1"/>
  <c r="CM250" i="17" s="1"/>
  <c r="CM251" i="17" s="1"/>
  <c r="CM252" i="17" s="1"/>
  <c r="CM253" i="17" s="1"/>
  <c r="CM254" i="17" s="1"/>
  <c r="CM255" i="17" s="1"/>
  <c r="CM256" i="17" s="1"/>
  <c r="CM257" i="17" s="1"/>
  <c r="CM258" i="17" s="1"/>
  <c r="CM259" i="17" s="1"/>
  <c r="CM260" i="17" s="1"/>
  <c r="CM261" i="17" s="1"/>
  <c r="CM262" i="17" s="1"/>
  <c r="CM263" i="17" s="1"/>
  <c r="CM264" i="17" s="1"/>
  <c r="CM265" i="17" s="1"/>
  <c r="CM266" i="17" s="1"/>
  <c r="CM267" i="17" s="1"/>
  <c r="CM268" i="17" s="1"/>
  <c r="CM269" i="17" s="1"/>
  <c r="CM270" i="17" s="1"/>
  <c r="CM271" i="17" s="1"/>
  <c r="CM272" i="17" s="1"/>
  <c r="CM273" i="17" s="1"/>
  <c r="CM274" i="17" s="1"/>
  <c r="CM275" i="17" s="1"/>
  <c r="CM276" i="17" s="1"/>
  <c r="CM277" i="17" s="1"/>
  <c r="CM278" i="17" s="1"/>
  <c r="CM279" i="17" s="1"/>
  <c r="CM280" i="17" s="1"/>
  <c r="CM281" i="17" s="1"/>
  <c r="CM282" i="17" s="1"/>
  <c r="CM283" i="17" s="1"/>
  <c r="CM284" i="17" s="1"/>
  <c r="CM285" i="17" s="1"/>
  <c r="CM286" i="17" s="1"/>
  <c r="CM287" i="17" s="1"/>
  <c r="CM288" i="17" s="1"/>
  <c r="CM289" i="17" s="1"/>
  <c r="CM290" i="17" s="1"/>
  <c r="CM291" i="17" s="1"/>
  <c r="CM292" i="17" s="1"/>
  <c r="CM293" i="17" s="1"/>
  <c r="CM294" i="17" s="1"/>
  <c r="CM295" i="17" s="1"/>
  <c r="CM296" i="17" s="1"/>
  <c r="CM297" i="17" s="1"/>
  <c r="CM298" i="17" s="1"/>
  <c r="CM299" i="17" s="1"/>
  <c r="CM300" i="17" s="1"/>
  <c r="CM301" i="17" s="1"/>
  <c r="CM302" i="17" s="1"/>
  <c r="CM303" i="17" s="1"/>
  <c r="CM304" i="17" s="1"/>
  <c r="CM305" i="17" s="1"/>
  <c r="CM306" i="17" s="1"/>
  <c r="CM307" i="17" s="1"/>
  <c r="CM308" i="17" s="1"/>
  <c r="CM309" i="17" s="1"/>
  <c r="CM310" i="17" s="1"/>
  <c r="CM311" i="17" s="1"/>
  <c r="CM312" i="17" s="1"/>
  <c r="CM313" i="17" s="1"/>
  <c r="CM314" i="17" s="1"/>
  <c r="CM315" i="17" s="1"/>
  <c r="CM316" i="17" s="1"/>
  <c r="CM317" i="17" s="1"/>
  <c r="CM318" i="17" s="1"/>
  <c r="CM319" i="17" s="1"/>
  <c r="CM320" i="17" s="1"/>
  <c r="CM321" i="17" s="1"/>
  <c r="CM322" i="17" s="1"/>
  <c r="CM323" i="17" s="1"/>
  <c r="CM324" i="17" s="1"/>
  <c r="CM325" i="17" s="1"/>
  <c r="CM326" i="17" s="1"/>
  <c r="CM327" i="17" s="1"/>
  <c r="CM328" i="17" s="1"/>
  <c r="CM329" i="17" s="1"/>
  <c r="CM330" i="17" s="1"/>
  <c r="CM331" i="17" s="1"/>
  <c r="CM332" i="17" s="1"/>
  <c r="CM333" i="17" s="1"/>
  <c r="CM334" i="17" s="1"/>
  <c r="CM335" i="17" s="1"/>
  <c r="CM336" i="17" s="1"/>
  <c r="CM337" i="17" s="1"/>
  <c r="CM338" i="17" s="1"/>
  <c r="CM339" i="17" s="1"/>
  <c r="CM340" i="17" s="1"/>
  <c r="CM341" i="17" s="1"/>
  <c r="CM342" i="17" s="1"/>
  <c r="CM343" i="17" s="1"/>
  <c r="CM344" i="17" s="1"/>
  <c r="CM345" i="17" s="1"/>
  <c r="CM346" i="17" s="1"/>
  <c r="CM347" i="17" s="1"/>
  <c r="CM348" i="17" s="1"/>
  <c r="CM349" i="17" s="1"/>
  <c r="CM350" i="17" s="1"/>
  <c r="CM351" i="17" s="1"/>
  <c r="CM352" i="17" s="1"/>
  <c r="CM353" i="17" s="1"/>
  <c r="CM354" i="17" s="1"/>
  <c r="CM355" i="17" s="1"/>
  <c r="CM356" i="17" s="1"/>
  <c r="CM357" i="17" s="1"/>
  <c r="CM358" i="17" s="1"/>
  <c r="CM359" i="17" s="1"/>
  <c r="CM360" i="17" s="1"/>
  <c r="CM361" i="17" s="1"/>
  <c r="CM362" i="17" s="1"/>
  <c r="CM363" i="17" s="1"/>
  <c r="CM364" i="17" s="1"/>
  <c r="CM365" i="17" s="1"/>
  <c r="CM366" i="17" s="1"/>
  <c r="CM367" i="17" s="1"/>
  <c r="CM368" i="17" s="1"/>
  <c r="CM369" i="17" s="1"/>
  <c r="CM370" i="17" s="1"/>
  <c r="CM371" i="17" s="1"/>
  <c r="CM372" i="17" s="1"/>
  <c r="CM373" i="17" s="1"/>
  <c r="CM374" i="17" s="1"/>
  <c r="CM375" i="17" s="1"/>
  <c r="CM376" i="17" s="1"/>
  <c r="CM377" i="17" s="1"/>
  <c r="CM378" i="17" s="1"/>
  <c r="CM379" i="17" s="1"/>
  <c r="CM380" i="17" s="1"/>
  <c r="CM381" i="17" s="1"/>
  <c r="CM382" i="17" s="1"/>
  <c r="CM383" i="17" s="1"/>
  <c r="CM384" i="17" s="1"/>
  <c r="CM385" i="17" s="1"/>
  <c r="CM386" i="17" s="1"/>
  <c r="CM387" i="17" s="1"/>
  <c r="CM388" i="17" s="1"/>
  <c r="CM389" i="17" s="1"/>
  <c r="CM390" i="17" s="1"/>
  <c r="CM391" i="17" s="1"/>
  <c r="CM392" i="17" s="1"/>
  <c r="CM393" i="17" s="1"/>
  <c r="CM394" i="17" s="1"/>
  <c r="CM395" i="17" s="1"/>
  <c r="CM396" i="17" s="1"/>
  <c r="CM397" i="17" s="1"/>
  <c r="CM398" i="17" s="1"/>
  <c r="CM399" i="17" s="1"/>
  <c r="CM400" i="17" s="1"/>
  <c r="CM401" i="17" s="1"/>
  <c r="CM402" i="17" s="1"/>
  <c r="CM403" i="17" s="1"/>
  <c r="CM404" i="17" s="1"/>
  <c r="CM405" i="17" s="1"/>
  <c r="CM406" i="17" s="1"/>
  <c r="CM407" i="17" s="1"/>
  <c r="CM408" i="17" s="1"/>
  <c r="CM409" i="17" s="1"/>
  <c r="CM410" i="17" s="1"/>
  <c r="CM411" i="17" s="1"/>
  <c r="CM412" i="17" s="1"/>
  <c r="CM413" i="17" s="1"/>
  <c r="CM414" i="17" s="1"/>
  <c r="CM415" i="17" s="1"/>
  <c r="CM416" i="17" s="1"/>
  <c r="CM417" i="17" s="1"/>
  <c r="CM418" i="17" s="1"/>
  <c r="CM419" i="17" s="1"/>
  <c r="CM420" i="17" s="1"/>
  <c r="CM421" i="17" s="1"/>
  <c r="CM422" i="17" s="1"/>
  <c r="CM423" i="17" s="1"/>
  <c r="CM424" i="17" s="1"/>
  <c r="CM425" i="17" s="1"/>
  <c r="CM426" i="17" s="1"/>
  <c r="CM427" i="17" s="1"/>
  <c r="T4" i="11"/>
  <c r="M3" i="12" s="1"/>
  <c r="S4" i="11"/>
  <c r="CW4" i="10" s="1"/>
  <c r="B19" i="6" s="1"/>
  <c r="R4" i="11"/>
  <c r="CV4" i="10" s="1"/>
  <c r="B18" i="6" s="1"/>
  <c r="Q4" i="11"/>
  <c r="CU4" i="10" s="1"/>
  <c r="B17" i="6" s="1"/>
  <c r="P4" i="11"/>
  <c r="CT4" i="10" s="1"/>
  <c r="B16" i="6" s="1"/>
  <c r="O4" i="11"/>
  <c r="P9" i="2"/>
  <c r="DG8" i="17"/>
  <c r="DG9" i="17" s="1"/>
  <c r="DG10" i="17" s="1"/>
  <c r="DG11" i="17" s="1"/>
  <c r="DG12" i="17" s="1"/>
  <c r="DG13" i="17" s="1"/>
  <c r="DG14" i="17" s="1"/>
  <c r="DG15" i="17" s="1"/>
  <c r="DG16" i="17" s="1"/>
  <c r="DG17" i="17" s="1"/>
  <c r="DG18" i="17" s="1"/>
  <c r="DG19" i="17" s="1"/>
  <c r="DG20" i="17" s="1"/>
  <c r="DG21" i="17" s="1"/>
  <c r="DG22" i="17" s="1"/>
  <c r="DG23" i="17" s="1"/>
  <c r="DG24" i="17" s="1"/>
  <c r="DG25" i="17" s="1"/>
  <c r="DG26" i="17" s="1"/>
  <c r="DG27" i="17" s="1"/>
  <c r="DG28" i="17" s="1"/>
  <c r="DG29" i="17" s="1"/>
  <c r="DG30" i="17" s="1"/>
  <c r="DG31" i="17" s="1"/>
  <c r="DG32" i="17" s="1"/>
  <c r="DG33" i="17" s="1"/>
  <c r="DG34" i="17" s="1"/>
  <c r="DG35" i="17" s="1"/>
  <c r="DG36" i="17" s="1"/>
  <c r="DG37" i="17" s="1"/>
  <c r="DG38" i="17" s="1"/>
  <c r="DG39" i="17" s="1"/>
  <c r="DG40" i="17" s="1"/>
  <c r="DG41" i="17" s="1"/>
  <c r="DG42" i="17" s="1"/>
  <c r="DG43" i="17" s="1"/>
  <c r="DG44" i="17" s="1"/>
  <c r="DG45" i="17" s="1"/>
  <c r="DG46" i="17" s="1"/>
  <c r="DG47" i="17" s="1"/>
  <c r="DG48" i="17" s="1"/>
  <c r="DG49" i="17" s="1"/>
  <c r="DG50" i="17" s="1"/>
  <c r="DG51" i="17" s="1"/>
  <c r="DG52" i="17" s="1"/>
  <c r="DG53" i="17" s="1"/>
  <c r="DG54" i="17" s="1"/>
  <c r="DG55" i="17" s="1"/>
  <c r="DG56" i="17" s="1"/>
  <c r="DG57" i="17" s="1"/>
  <c r="DG58" i="17" s="1"/>
  <c r="DG59" i="17" s="1"/>
  <c r="DG60" i="17" s="1"/>
  <c r="DG61" i="17" s="1"/>
  <c r="DG62" i="17" s="1"/>
  <c r="DG63" i="17" s="1"/>
  <c r="DG64" i="17" s="1"/>
  <c r="DG65" i="17" s="1"/>
  <c r="DG66" i="17" s="1"/>
  <c r="DG67" i="17" s="1"/>
  <c r="DG68" i="17" s="1"/>
  <c r="DG69" i="17" s="1"/>
  <c r="DG70" i="17" s="1"/>
  <c r="DG71" i="17" s="1"/>
  <c r="DG72" i="17" s="1"/>
  <c r="DG73" i="17" s="1"/>
  <c r="DG74" i="17" s="1"/>
  <c r="DG75" i="17" s="1"/>
  <c r="DG76" i="17" s="1"/>
  <c r="DG77" i="17" s="1"/>
  <c r="DG78" i="17" s="1"/>
  <c r="DG79" i="17" s="1"/>
  <c r="DG80" i="17" s="1"/>
  <c r="DG81" i="17" s="1"/>
  <c r="DG82" i="17" s="1"/>
  <c r="DG83" i="17" s="1"/>
  <c r="DG84" i="17" s="1"/>
  <c r="DG85" i="17" s="1"/>
  <c r="DG86" i="17" s="1"/>
  <c r="DG87" i="17" s="1"/>
  <c r="DG88" i="17" s="1"/>
  <c r="DG89" i="17" s="1"/>
  <c r="DG90" i="17" s="1"/>
  <c r="DG91" i="17" s="1"/>
  <c r="DG92" i="17" s="1"/>
  <c r="DG93" i="17" s="1"/>
  <c r="DG94" i="17" s="1"/>
  <c r="DG95" i="17" s="1"/>
  <c r="DG96" i="17" s="1"/>
  <c r="DG97" i="17" s="1"/>
  <c r="DG98" i="17" s="1"/>
  <c r="DG99" i="17" s="1"/>
  <c r="DG100" i="17" s="1"/>
  <c r="DG101" i="17" s="1"/>
  <c r="DG102" i="17" s="1"/>
  <c r="DG103" i="17" s="1"/>
  <c r="DG104" i="17" s="1"/>
  <c r="DG105" i="17" s="1"/>
  <c r="DG106" i="17" s="1"/>
  <c r="DG107" i="17" s="1"/>
  <c r="DG108" i="17" s="1"/>
  <c r="DG109" i="17" s="1"/>
  <c r="DG110" i="17" s="1"/>
  <c r="DG111" i="17" s="1"/>
  <c r="DG112" i="17" s="1"/>
  <c r="DG113" i="17" s="1"/>
  <c r="DG114" i="17" s="1"/>
  <c r="DG115" i="17" s="1"/>
  <c r="DG116" i="17" s="1"/>
  <c r="DG117" i="17" s="1"/>
  <c r="DG118" i="17" s="1"/>
  <c r="DG119" i="17" s="1"/>
  <c r="DG120" i="17" s="1"/>
  <c r="DG121" i="17" s="1"/>
  <c r="DG122" i="17" s="1"/>
  <c r="DG123" i="17" s="1"/>
  <c r="DG124" i="17" s="1"/>
  <c r="DG125" i="17" s="1"/>
  <c r="DG126" i="17" s="1"/>
  <c r="DG127" i="17" s="1"/>
  <c r="DG128" i="17" s="1"/>
  <c r="DG129" i="17" s="1"/>
  <c r="DG130" i="17" s="1"/>
  <c r="DG131" i="17" s="1"/>
  <c r="DG132" i="17" s="1"/>
  <c r="DG133" i="17" s="1"/>
  <c r="DG134" i="17" s="1"/>
  <c r="DG135" i="17" s="1"/>
  <c r="DG136" i="17" s="1"/>
  <c r="DG137" i="17" s="1"/>
  <c r="DG138" i="17" s="1"/>
  <c r="DG139" i="17" s="1"/>
  <c r="DG140" i="17" s="1"/>
  <c r="DG141" i="17" s="1"/>
  <c r="DG142" i="17" s="1"/>
  <c r="DG143" i="17" s="1"/>
  <c r="DG144" i="17" s="1"/>
  <c r="DG145" i="17" s="1"/>
  <c r="DG146" i="17" s="1"/>
  <c r="DG147" i="17" s="1"/>
  <c r="DG148" i="17" s="1"/>
  <c r="DG149" i="17" s="1"/>
  <c r="DG150" i="17" s="1"/>
  <c r="DG151" i="17" s="1"/>
  <c r="DG152" i="17" s="1"/>
  <c r="DG153" i="17" s="1"/>
  <c r="DG154" i="17" s="1"/>
  <c r="DG155" i="17" s="1"/>
  <c r="DG156" i="17" s="1"/>
  <c r="DG157" i="17" s="1"/>
  <c r="DG158" i="17" s="1"/>
  <c r="DG159" i="17" s="1"/>
  <c r="DG160" i="17" s="1"/>
  <c r="DG161" i="17" s="1"/>
  <c r="DG162" i="17" s="1"/>
  <c r="DG163" i="17" s="1"/>
  <c r="DG164" i="17" s="1"/>
  <c r="DG165" i="17" s="1"/>
  <c r="DG166" i="17" s="1"/>
  <c r="DG167" i="17" s="1"/>
  <c r="DG168" i="17" s="1"/>
  <c r="DG169" i="17" s="1"/>
  <c r="DG170" i="17" s="1"/>
  <c r="DG171" i="17" s="1"/>
  <c r="DG172" i="17" s="1"/>
  <c r="DG173" i="17" s="1"/>
  <c r="DG174" i="17" s="1"/>
  <c r="DG175" i="17" s="1"/>
  <c r="DG176" i="17" s="1"/>
  <c r="DG177" i="17" s="1"/>
  <c r="DG178" i="17" s="1"/>
  <c r="DG179" i="17" s="1"/>
  <c r="DG180" i="17" s="1"/>
  <c r="DG181" i="17" s="1"/>
  <c r="DG182" i="17" s="1"/>
  <c r="DG183" i="17" s="1"/>
  <c r="DG184" i="17" s="1"/>
  <c r="DG185" i="17" s="1"/>
  <c r="DG186" i="17" s="1"/>
  <c r="DG187" i="17" s="1"/>
  <c r="DG188" i="17" s="1"/>
  <c r="DG189" i="17" s="1"/>
  <c r="DG190" i="17" s="1"/>
  <c r="DG191" i="17" s="1"/>
  <c r="DG192" i="17" s="1"/>
  <c r="DG193" i="17" s="1"/>
  <c r="DG194" i="17" s="1"/>
  <c r="DG195" i="17" s="1"/>
  <c r="DG196" i="17" s="1"/>
  <c r="DG197" i="17" s="1"/>
  <c r="DG198" i="17" s="1"/>
  <c r="DG199" i="17" s="1"/>
  <c r="DG200" i="17" s="1"/>
  <c r="DG201" i="17" s="1"/>
  <c r="DG202" i="17" s="1"/>
  <c r="DG203" i="17" s="1"/>
  <c r="DG204" i="17" s="1"/>
  <c r="DG205" i="17" s="1"/>
  <c r="DG206" i="17" s="1"/>
  <c r="DG207" i="17" s="1"/>
  <c r="DG208" i="17" s="1"/>
  <c r="DG209" i="17" s="1"/>
  <c r="DG210" i="17" s="1"/>
  <c r="DG211" i="17" s="1"/>
  <c r="DG212" i="17" s="1"/>
  <c r="DG213" i="17" s="1"/>
  <c r="DG214" i="17" s="1"/>
  <c r="DG215" i="17" s="1"/>
  <c r="DG216" i="17" s="1"/>
  <c r="DG217" i="17" s="1"/>
  <c r="DG218" i="17" s="1"/>
  <c r="DG219" i="17" s="1"/>
  <c r="DG220" i="17" s="1"/>
  <c r="DG221" i="17" s="1"/>
  <c r="DG222" i="17" s="1"/>
  <c r="DG223" i="17" s="1"/>
  <c r="DG224" i="17" s="1"/>
  <c r="DG225" i="17" s="1"/>
  <c r="DG226" i="17" s="1"/>
  <c r="DG227" i="17" s="1"/>
  <c r="DG228" i="17" s="1"/>
  <c r="DG229" i="17" s="1"/>
  <c r="DG230" i="17" s="1"/>
  <c r="DG231" i="17" s="1"/>
  <c r="DG232" i="17" s="1"/>
  <c r="DG233" i="17" s="1"/>
  <c r="DG234" i="17" s="1"/>
  <c r="DG235" i="17" s="1"/>
  <c r="DG236" i="17" s="1"/>
  <c r="DG237" i="17" s="1"/>
  <c r="DG238" i="17" s="1"/>
  <c r="DG239" i="17" s="1"/>
  <c r="DG240" i="17" s="1"/>
  <c r="DG241" i="17" s="1"/>
  <c r="DG242" i="17" s="1"/>
  <c r="DG243" i="17" s="1"/>
  <c r="DG244" i="17" s="1"/>
  <c r="DG245" i="17" s="1"/>
  <c r="DG246" i="17" s="1"/>
  <c r="DG247" i="17" s="1"/>
  <c r="DG248" i="17" s="1"/>
  <c r="DG249" i="17" s="1"/>
  <c r="DG250" i="17" s="1"/>
  <c r="DG251" i="17" s="1"/>
  <c r="DG252" i="17" s="1"/>
  <c r="DG253" i="17" s="1"/>
  <c r="DG254" i="17" s="1"/>
  <c r="DG255" i="17" s="1"/>
  <c r="DG256" i="17" s="1"/>
  <c r="DG257" i="17" s="1"/>
  <c r="DG258" i="17" s="1"/>
  <c r="DG259" i="17" s="1"/>
  <c r="DG260" i="17" s="1"/>
  <c r="DG261" i="17" s="1"/>
  <c r="DG262" i="17" s="1"/>
  <c r="DG263" i="17" s="1"/>
  <c r="DG264" i="17" s="1"/>
  <c r="DG265" i="17" s="1"/>
  <c r="DG266" i="17" s="1"/>
  <c r="DG267" i="17" s="1"/>
  <c r="DG268" i="17" s="1"/>
  <c r="DG269" i="17" s="1"/>
  <c r="DG270" i="17" s="1"/>
  <c r="DG271" i="17" s="1"/>
  <c r="DG272" i="17" s="1"/>
  <c r="DG273" i="17" s="1"/>
  <c r="DG274" i="17" s="1"/>
  <c r="DG275" i="17" s="1"/>
  <c r="DG276" i="17" s="1"/>
  <c r="DG277" i="17" s="1"/>
  <c r="DG278" i="17" s="1"/>
  <c r="DG279" i="17" s="1"/>
  <c r="DG280" i="17" s="1"/>
  <c r="DG281" i="17" s="1"/>
  <c r="DG282" i="17" s="1"/>
  <c r="DG283" i="17" s="1"/>
  <c r="DG284" i="17" s="1"/>
  <c r="DG285" i="17" s="1"/>
  <c r="DG286" i="17" s="1"/>
  <c r="DG287" i="17" s="1"/>
  <c r="DG288" i="17" s="1"/>
  <c r="DG289" i="17" s="1"/>
  <c r="DG290" i="17" s="1"/>
  <c r="DG291" i="17" s="1"/>
  <c r="DG292" i="17" s="1"/>
  <c r="DG293" i="17" s="1"/>
  <c r="DG294" i="17" s="1"/>
  <c r="DG295" i="17" s="1"/>
  <c r="DG296" i="17" s="1"/>
  <c r="DG297" i="17" s="1"/>
  <c r="DG298" i="17" s="1"/>
  <c r="DG299" i="17" s="1"/>
  <c r="DG300" i="17" s="1"/>
  <c r="DG301" i="17" s="1"/>
  <c r="DG302" i="17" s="1"/>
  <c r="DG303" i="17" s="1"/>
  <c r="DG304" i="17" s="1"/>
  <c r="DG305" i="17" s="1"/>
  <c r="DG306" i="17" s="1"/>
  <c r="DG307" i="17" s="1"/>
  <c r="DG308" i="17" s="1"/>
  <c r="DG309" i="17" s="1"/>
  <c r="DG310" i="17" s="1"/>
  <c r="DG311" i="17" s="1"/>
  <c r="DG312" i="17" s="1"/>
  <c r="DG313" i="17" s="1"/>
  <c r="DG314" i="17" s="1"/>
  <c r="DG315" i="17" s="1"/>
  <c r="DG316" i="17" s="1"/>
  <c r="DG317" i="17" s="1"/>
  <c r="DG318" i="17" s="1"/>
  <c r="DG319" i="17" s="1"/>
  <c r="DG320" i="17" s="1"/>
  <c r="DG321" i="17" s="1"/>
  <c r="DG322" i="17" s="1"/>
  <c r="DG323" i="17" s="1"/>
  <c r="DG324" i="17" s="1"/>
  <c r="DG325" i="17" s="1"/>
  <c r="DG326" i="17" s="1"/>
  <c r="DG327" i="17" s="1"/>
  <c r="DG328" i="17" s="1"/>
  <c r="DG329" i="17" s="1"/>
  <c r="DG330" i="17" s="1"/>
  <c r="DG331" i="17" s="1"/>
  <c r="DG332" i="17" s="1"/>
  <c r="DG333" i="17" s="1"/>
  <c r="DG334" i="17" s="1"/>
  <c r="DG335" i="17" s="1"/>
  <c r="DG336" i="17" s="1"/>
  <c r="DG337" i="17" s="1"/>
  <c r="DG338" i="17" s="1"/>
  <c r="DG339" i="17" s="1"/>
  <c r="DG340" i="17" s="1"/>
  <c r="DG341" i="17" s="1"/>
  <c r="DG342" i="17" s="1"/>
  <c r="DG343" i="17" s="1"/>
  <c r="DG344" i="17" s="1"/>
  <c r="DG345" i="17" s="1"/>
  <c r="DG346" i="17" s="1"/>
  <c r="DG347" i="17" s="1"/>
  <c r="DG348" i="17" s="1"/>
  <c r="DG349" i="17" s="1"/>
  <c r="DG350" i="17" s="1"/>
  <c r="DG351" i="17" s="1"/>
  <c r="DG352" i="17" s="1"/>
  <c r="DG353" i="17" s="1"/>
  <c r="DG354" i="17" s="1"/>
  <c r="DG355" i="17" s="1"/>
  <c r="DG356" i="17" s="1"/>
  <c r="DG357" i="17" s="1"/>
  <c r="DG358" i="17" s="1"/>
  <c r="DG359" i="17" s="1"/>
  <c r="DG360" i="17" s="1"/>
  <c r="DG361" i="17" s="1"/>
  <c r="DG362" i="17" s="1"/>
  <c r="DG363" i="17" s="1"/>
  <c r="DG364" i="17" s="1"/>
  <c r="DG365" i="17" s="1"/>
  <c r="DG366" i="17" s="1"/>
  <c r="DG367" i="17" s="1"/>
  <c r="DG368" i="17" s="1"/>
  <c r="DG369" i="17" s="1"/>
  <c r="DG370" i="17" s="1"/>
  <c r="DG371" i="17" s="1"/>
  <c r="DG372" i="17" s="1"/>
  <c r="DG373" i="17" s="1"/>
  <c r="DG374" i="17" s="1"/>
  <c r="DG375" i="17" s="1"/>
  <c r="DG376" i="17" s="1"/>
  <c r="DG377" i="17" s="1"/>
  <c r="DG378" i="17" s="1"/>
  <c r="DG379" i="17" s="1"/>
  <c r="DG380" i="17" s="1"/>
  <c r="DG381" i="17" s="1"/>
  <c r="DG382" i="17" s="1"/>
  <c r="DG383" i="17" s="1"/>
  <c r="DG384" i="17" s="1"/>
  <c r="DG385" i="17" s="1"/>
  <c r="DG386" i="17" s="1"/>
  <c r="DG387" i="17" s="1"/>
  <c r="DG388" i="17" s="1"/>
  <c r="DG389" i="17" s="1"/>
  <c r="DG390" i="17" s="1"/>
  <c r="DG391" i="17" s="1"/>
  <c r="DG392" i="17" s="1"/>
  <c r="DG393" i="17" s="1"/>
  <c r="DG394" i="17" s="1"/>
  <c r="DG395" i="17" s="1"/>
  <c r="DG396" i="17" s="1"/>
  <c r="DG397" i="17" s="1"/>
  <c r="DG398" i="17" s="1"/>
  <c r="DG399" i="17" s="1"/>
  <c r="DG400" i="17" s="1"/>
  <c r="DG401" i="17" s="1"/>
  <c r="DG402" i="17" s="1"/>
  <c r="DG403" i="17" s="1"/>
  <c r="DG404" i="17" s="1"/>
  <c r="DG405" i="17" s="1"/>
  <c r="DG406" i="17" s="1"/>
  <c r="DG407" i="17" s="1"/>
  <c r="DG408" i="17" s="1"/>
  <c r="DG409" i="17" s="1"/>
  <c r="DG410" i="17" s="1"/>
  <c r="DG411" i="17" s="1"/>
  <c r="DG412" i="17" s="1"/>
  <c r="DG413" i="17" s="1"/>
  <c r="DG414" i="17" s="1"/>
  <c r="DG415" i="17" s="1"/>
  <c r="DG416" i="17" s="1"/>
  <c r="DG417" i="17" s="1"/>
  <c r="DG418" i="17" s="1"/>
  <c r="DG419" i="17" s="1"/>
  <c r="DG420" i="17" s="1"/>
  <c r="DG421" i="17" s="1"/>
  <c r="DG422" i="17" s="1"/>
  <c r="DG423" i="17" s="1"/>
  <c r="DG424" i="17" s="1"/>
  <c r="DG425" i="17" s="1"/>
  <c r="DG426" i="17" s="1"/>
  <c r="DG427" i="17" s="1"/>
  <c r="H1345" i="3"/>
  <c r="I1345" i="3" s="1"/>
  <c r="J1345" i="3" s="1"/>
  <c r="K1345" i="3" s="1"/>
  <c r="L1345" i="3" s="1"/>
  <c r="M1345" i="3" s="1"/>
  <c r="N1345" i="3" s="1"/>
  <c r="O1345" i="3" s="1"/>
  <c r="P1345" i="3" s="1"/>
  <c r="Q1345" i="3" s="1"/>
  <c r="R1345" i="3" s="1"/>
  <c r="S1345" i="3" s="1"/>
  <c r="T1345" i="3" s="1"/>
  <c r="U1345" i="3" s="1"/>
  <c r="V1345" i="3" s="1"/>
  <c r="W1345" i="3" s="1"/>
  <c r="X1345" i="3" s="1"/>
  <c r="Y1345" i="3" s="1"/>
  <c r="Z1345" i="3" s="1"/>
  <c r="AA1345" i="3" s="1"/>
  <c r="AB1345" i="3" s="1"/>
  <c r="AC1345" i="3" s="1"/>
  <c r="AD1345" i="3" s="1"/>
  <c r="AE1345" i="3" s="1"/>
  <c r="AF1345" i="3" s="1"/>
  <c r="AG1345" i="3" s="1"/>
  <c r="AH1345" i="3" s="1"/>
  <c r="AI1345" i="3" s="1"/>
  <c r="H1386" i="3"/>
  <c r="DO5" i="12"/>
  <c r="E138" i="3"/>
  <c r="BU5" i="12"/>
  <c r="CR8" i="17"/>
  <c r="CR9" i="17" s="1"/>
  <c r="CR10" i="17" s="1"/>
  <c r="CR11" i="17" s="1"/>
  <c r="CR12" i="17" s="1"/>
  <c r="CR13" i="17" s="1"/>
  <c r="CR14" i="17" s="1"/>
  <c r="CR15" i="17" s="1"/>
  <c r="CR16" i="17" s="1"/>
  <c r="CR17" i="17" s="1"/>
  <c r="CR18" i="17" s="1"/>
  <c r="CR19" i="17" s="1"/>
  <c r="CR20" i="17" s="1"/>
  <c r="CR21" i="17" s="1"/>
  <c r="CR22" i="17" s="1"/>
  <c r="CR23" i="17" s="1"/>
  <c r="CR24" i="17" s="1"/>
  <c r="CR25" i="17" s="1"/>
  <c r="CR26" i="17" s="1"/>
  <c r="CR27" i="17" s="1"/>
  <c r="CR28" i="17" s="1"/>
  <c r="CR29" i="17" s="1"/>
  <c r="CR30" i="17" s="1"/>
  <c r="CR31" i="17" s="1"/>
  <c r="CR32" i="17" s="1"/>
  <c r="CR33" i="17" s="1"/>
  <c r="CR34" i="17" s="1"/>
  <c r="CR35" i="17" s="1"/>
  <c r="CR36" i="17" s="1"/>
  <c r="CR37" i="17" s="1"/>
  <c r="CR38" i="17" s="1"/>
  <c r="CR39" i="17" s="1"/>
  <c r="CR40" i="17" s="1"/>
  <c r="CR41" i="17" s="1"/>
  <c r="CR42" i="17" s="1"/>
  <c r="CR43" i="17" s="1"/>
  <c r="CR44" i="17" s="1"/>
  <c r="CR45" i="17" s="1"/>
  <c r="CR46" i="17" s="1"/>
  <c r="CR47" i="17" s="1"/>
  <c r="CR48" i="17" s="1"/>
  <c r="CR49" i="17" s="1"/>
  <c r="CR50" i="17" s="1"/>
  <c r="CR51" i="17" s="1"/>
  <c r="CR52" i="17" s="1"/>
  <c r="CR53" i="17" s="1"/>
  <c r="CR54" i="17" s="1"/>
  <c r="CR55" i="17" s="1"/>
  <c r="CR56" i="17" s="1"/>
  <c r="CR57" i="17" s="1"/>
  <c r="CR58" i="17" s="1"/>
  <c r="CR59" i="17" s="1"/>
  <c r="CR60" i="17" s="1"/>
  <c r="CR61" i="17" s="1"/>
  <c r="CR62" i="17" s="1"/>
  <c r="CR63" i="17" s="1"/>
  <c r="CR64" i="17" s="1"/>
  <c r="CR65" i="17" s="1"/>
  <c r="CR66" i="17" s="1"/>
  <c r="CR67" i="17" s="1"/>
  <c r="CR68" i="17" s="1"/>
  <c r="CR69" i="17" s="1"/>
  <c r="CR70" i="17" s="1"/>
  <c r="CR71" i="17" s="1"/>
  <c r="CR72" i="17" s="1"/>
  <c r="CR73" i="17" s="1"/>
  <c r="CR74" i="17" s="1"/>
  <c r="CR75" i="17" s="1"/>
  <c r="CR76" i="17" s="1"/>
  <c r="CR77" i="17" s="1"/>
  <c r="CR78" i="17" s="1"/>
  <c r="CR79" i="17" s="1"/>
  <c r="CR80" i="17" s="1"/>
  <c r="CR81" i="17" s="1"/>
  <c r="CR82" i="17" s="1"/>
  <c r="CR83" i="17" s="1"/>
  <c r="CR84" i="17" s="1"/>
  <c r="CR85" i="17" s="1"/>
  <c r="CR86" i="17" s="1"/>
  <c r="CR87" i="17" s="1"/>
  <c r="CR88" i="17" s="1"/>
  <c r="CR89" i="17" s="1"/>
  <c r="CR90" i="17" s="1"/>
  <c r="CR91" i="17" s="1"/>
  <c r="CR92" i="17" s="1"/>
  <c r="CR93" i="17" s="1"/>
  <c r="CR94" i="17" s="1"/>
  <c r="CR95" i="17" s="1"/>
  <c r="CR96" i="17" s="1"/>
  <c r="CR97" i="17" s="1"/>
  <c r="CR98" i="17" s="1"/>
  <c r="CR99" i="17" s="1"/>
  <c r="CR100" i="17" s="1"/>
  <c r="CR101" i="17" s="1"/>
  <c r="CR102" i="17" s="1"/>
  <c r="CR103" i="17" s="1"/>
  <c r="CR104" i="17" s="1"/>
  <c r="CR105" i="17" s="1"/>
  <c r="CR106" i="17" s="1"/>
  <c r="CR107" i="17" s="1"/>
  <c r="CR108" i="17" s="1"/>
  <c r="CR109" i="17" s="1"/>
  <c r="CR110" i="17" s="1"/>
  <c r="CR111" i="17" s="1"/>
  <c r="CR112" i="17" s="1"/>
  <c r="CR113" i="17" s="1"/>
  <c r="CR114" i="17" s="1"/>
  <c r="CR115" i="17" s="1"/>
  <c r="CR116" i="17" s="1"/>
  <c r="CR117" i="17" s="1"/>
  <c r="CR118" i="17" s="1"/>
  <c r="CR119" i="17" s="1"/>
  <c r="CR120" i="17" s="1"/>
  <c r="CR121" i="17" s="1"/>
  <c r="CR122" i="17" s="1"/>
  <c r="CR123" i="17" s="1"/>
  <c r="CR124" i="17" s="1"/>
  <c r="CR125" i="17" s="1"/>
  <c r="CR126" i="17" s="1"/>
  <c r="CR127" i="17" s="1"/>
  <c r="CR128" i="17" s="1"/>
  <c r="CR129" i="17" s="1"/>
  <c r="CR130" i="17" s="1"/>
  <c r="CR131" i="17" s="1"/>
  <c r="CR132" i="17" s="1"/>
  <c r="CR133" i="17" s="1"/>
  <c r="CR134" i="17" s="1"/>
  <c r="CR135" i="17" s="1"/>
  <c r="CR136" i="17" s="1"/>
  <c r="CR137" i="17" s="1"/>
  <c r="CR138" i="17" s="1"/>
  <c r="CR139" i="17" s="1"/>
  <c r="CR140" i="17" s="1"/>
  <c r="CR141" i="17" s="1"/>
  <c r="CR142" i="17" s="1"/>
  <c r="CR143" i="17" s="1"/>
  <c r="CR144" i="17" s="1"/>
  <c r="CR145" i="17" s="1"/>
  <c r="CR146" i="17" s="1"/>
  <c r="CR147" i="17" s="1"/>
  <c r="CR148" i="17" s="1"/>
  <c r="CR149" i="17" s="1"/>
  <c r="CR150" i="17" s="1"/>
  <c r="CR151" i="17" s="1"/>
  <c r="CR152" i="17" s="1"/>
  <c r="CR153" i="17" s="1"/>
  <c r="CR154" i="17" s="1"/>
  <c r="CR155" i="17" s="1"/>
  <c r="CR156" i="17" s="1"/>
  <c r="CR157" i="17" s="1"/>
  <c r="CR158" i="17" s="1"/>
  <c r="CR159" i="17" s="1"/>
  <c r="CR160" i="17" s="1"/>
  <c r="CR161" i="17" s="1"/>
  <c r="CR162" i="17" s="1"/>
  <c r="CR163" i="17" s="1"/>
  <c r="CR164" i="17" s="1"/>
  <c r="CR165" i="17" s="1"/>
  <c r="CR166" i="17" s="1"/>
  <c r="CR167" i="17" s="1"/>
  <c r="CR168" i="17" s="1"/>
  <c r="CR169" i="17" s="1"/>
  <c r="CR170" i="17" s="1"/>
  <c r="CR171" i="17" s="1"/>
  <c r="CR172" i="17" s="1"/>
  <c r="CR173" i="17" s="1"/>
  <c r="CR174" i="17" s="1"/>
  <c r="CR175" i="17" s="1"/>
  <c r="CR176" i="17" s="1"/>
  <c r="CR177" i="17" s="1"/>
  <c r="CR178" i="17" s="1"/>
  <c r="CR179" i="17" s="1"/>
  <c r="CR180" i="17" s="1"/>
  <c r="CR181" i="17" s="1"/>
  <c r="CR182" i="17" s="1"/>
  <c r="CR183" i="17" s="1"/>
  <c r="CR184" i="17" s="1"/>
  <c r="CR185" i="17" s="1"/>
  <c r="CR186" i="17" s="1"/>
  <c r="CR187" i="17" s="1"/>
  <c r="CR188" i="17" s="1"/>
  <c r="CR189" i="17" s="1"/>
  <c r="CR190" i="17" s="1"/>
  <c r="CR191" i="17" s="1"/>
  <c r="CR192" i="17" s="1"/>
  <c r="CR193" i="17" s="1"/>
  <c r="CR194" i="17" s="1"/>
  <c r="CR195" i="17" s="1"/>
  <c r="CR196" i="17" s="1"/>
  <c r="CR197" i="17" s="1"/>
  <c r="CR198" i="17" s="1"/>
  <c r="CR199" i="17" s="1"/>
  <c r="CR200" i="17" s="1"/>
  <c r="CR201" i="17" s="1"/>
  <c r="CR202" i="17" s="1"/>
  <c r="CR203" i="17" s="1"/>
  <c r="CR204" i="17" s="1"/>
  <c r="CR205" i="17" s="1"/>
  <c r="CR206" i="17" s="1"/>
  <c r="CR207" i="17" s="1"/>
  <c r="CR208" i="17" s="1"/>
  <c r="CR209" i="17" s="1"/>
  <c r="CR210" i="17" s="1"/>
  <c r="CR211" i="17" s="1"/>
  <c r="CR212" i="17" s="1"/>
  <c r="CR213" i="17" s="1"/>
  <c r="CR214" i="17" s="1"/>
  <c r="CR215" i="17" s="1"/>
  <c r="CR216" i="17" s="1"/>
  <c r="CR217" i="17" s="1"/>
  <c r="CR218" i="17" s="1"/>
  <c r="CR219" i="17" s="1"/>
  <c r="CR220" i="17" s="1"/>
  <c r="CR221" i="17" s="1"/>
  <c r="CR222" i="17" s="1"/>
  <c r="CR223" i="17" s="1"/>
  <c r="CR224" i="17" s="1"/>
  <c r="CR225" i="17" s="1"/>
  <c r="CR226" i="17" s="1"/>
  <c r="CR227" i="17" s="1"/>
  <c r="CR228" i="17" s="1"/>
  <c r="CR229" i="17" s="1"/>
  <c r="CR230" i="17" s="1"/>
  <c r="CR231" i="17" s="1"/>
  <c r="CR232" i="17" s="1"/>
  <c r="CR233" i="17" s="1"/>
  <c r="CR234" i="17" s="1"/>
  <c r="CR235" i="17" s="1"/>
  <c r="CR236" i="17" s="1"/>
  <c r="CR237" i="17" s="1"/>
  <c r="CR238" i="17" s="1"/>
  <c r="CR239" i="17" s="1"/>
  <c r="CR240" i="17" s="1"/>
  <c r="CR241" i="17" s="1"/>
  <c r="CR242" i="17" s="1"/>
  <c r="CR243" i="17" s="1"/>
  <c r="CR244" i="17" s="1"/>
  <c r="CR245" i="17" s="1"/>
  <c r="CR246" i="17" s="1"/>
  <c r="CR247" i="17" s="1"/>
  <c r="CR248" i="17" s="1"/>
  <c r="CR249" i="17" s="1"/>
  <c r="CR250" i="17" s="1"/>
  <c r="CR251" i="17" s="1"/>
  <c r="CR252" i="17" s="1"/>
  <c r="CR253" i="17" s="1"/>
  <c r="CR254" i="17" s="1"/>
  <c r="CR255" i="17" s="1"/>
  <c r="CR256" i="17" s="1"/>
  <c r="CR257" i="17" s="1"/>
  <c r="CR258" i="17" s="1"/>
  <c r="CR259" i="17" s="1"/>
  <c r="CR260" i="17" s="1"/>
  <c r="CR261" i="17" s="1"/>
  <c r="CR262" i="17" s="1"/>
  <c r="CR263" i="17" s="1"/>
  <c r="CR264" i="17" s="1"/>
  <c r="CR265" i="17" s="1"/>
  <c r="CR266" i="17" s="1"/>
  <c r="CR267" i="17" s="1"/>
  <c r="CR268" i="17" s="1"/>
  <c r="CR269" i="17" s="1"/>
  <c r="CR270" i="17" s="1"/>
  <c r="CR271" i="17" s="1"/>
  <c r="CR272" i="17" s="1"/>
  <c r="CR273" i="17" s="1"/>
  <c r="CR274" i="17" s="1"/>
  <c r="CR275" i="17" s="1"/>
  <c r="CR276" i="17" s="1"/>
  <c r="CR277" i="17" s="1"/>
  <c r="CR278" i="17" s="1"/>
  <c r="CR279" i="17" s="1"/>
  <c r="CR280" i="17" s="1"/>
  <c r="CR281" i="17" s="1"/>
  <c r="CR282" i="17" s="1"/>
  <c r="CR283" i="17" s="1"/>
  <c r="CR284" i="17" s="1"/>
  <c r="CR285" i="17" s="1"/>
  <c r="CR286" i="17" s="1"/>
  <c r="CR287" i="17" s="1"/>
  <c r="CR288" i="17" s="1"/>
  <c r="CR289" i="17" s="1"/>
  <c r="CR290" i="17" s="1"/>
  <c r="CR291" i="17" s="1"/>
  <c r="CR292" i="17" s="1"/>
  <c r="CR293" i="17" s="1"/>
  <c r="CR294" i="17" s="1"/>
  <c r="CR295" i="17" s="1"/>
  <c r="CR296" i="17" s="1"/>
  <c r="CR297" i="17" s="1"/>
  <c r="CR298" i="17" s="1"/>
  <c r="CR299" i="17" s="1"/>
  <c r="CR300" i="17" s="1"/>
  <c r="CR301" i="17" s="1"/>
  <c r="CR302" i="17" s="1"/>
  <c r="CR303" i="17" s="1"/>
  <c r="CR304" i="17" s="1"/>
  <c r="CR305" i="17" s="1"/>
  <c r="CR306" i="17" s="1"/>
  <c r="CR307" i="17" s="1"/>
  <c r="CR308" i="17" s="1"/>
  <c r="CR309" i="17" s="1"/>
  <c r="CR310" i="17" s="1"/>
  <c r="CR311" i="17" s="1"/>
  <c r="CR312" i="17" s="1"/>
  <c r="CR313" i="17" s="1"/>
  <c r="CR314" i="17" s="1"/>
  <c r="CR315" i="17" s="1"/>
  <c r="CR316" i="17" s="1"/>
  <c r="CR317" i="17" s="1"/>
  <c r="CR318" i="17" s="1"/>
  <c r="CR319" i="17" s="1"/>
  <c r="CR320" i="17" s="1"/>
  <c r="CR321" i="17" s="1"/>
  <c r="CR322" i="17" s="1"/>
  <c r="CR323" i="17" s="1"/>
  <c r="CR324" i="17" s="1"/>
  <c r="CR325" i="17" s="1"/>
  <c r="CR326" i="17" s="1"/>
  <c r="CR327" i="17" s="1"/>
  <c r="CR328" i="17" s="1"/>
  <c r="CR329" i="17" s="1"/>
  <c r="CR330" i="17" s="1"/>
  <c r="CR331" i="17" s="1"/>
  <c r="CR332" i="17" s="1"/>
  <c r="CR333" i="17" s="1"/>
  <c r="CR334" i="17" s="1"/>
  <c r="CR335" i="17" s="1"/>
  <c r="CR336" i="17" s="1"/>
  <c r="CR337" i="17" s="1"/>
  <c r="CR338" i="17" s="1"/>
  <c r="CR339" i="17" s="1"/>
  <c r="CR340" i="17" s="1"/>
  <c r="CR341" i="17" s="1"/>
  <c r="CR342" i="17" s="1"/>
  <c r="CR343" i="17" s="1"/>
  <c r="CR344" i="17" s="1"/>
  <c r="CR345" i="17" s="1"/>
  <c r="CR346" i="17" s="1"/>
  <c r="CR347" i="17" s="1"/>
  <c r="CR348" i="17" s="1"/>
  <c r="CR349" i="17" s="1"/>
  <c r="CR350" i="17" s="1"/>
  <c r="CR351" i="17" s="1"/>
  <c r="CR352" i="17" s="1"/>
  <c r="CR353" i="17" s="1"/>
  <c r="CR354" i="17" s="1"/>
  <c r="CR355" i="17" s="1"/>
  <c r="CR356" i="17" s="1"/>
  <c r="CR357" i="17" s="1"/>
  <c r="CR358" i="17" s="1"/>
  <c r="CR359" i="17" s="1"/>
  <c r="CR360" i="17" s="1"/>
  <c r="CR361" i="17" s="1"/>
  <c r="CR362" i="17" s="1"/>
  <c r="CR363" i="17" s="1"/>
  <c r="CR364" i="17" s="1"/>
  <c r="CR365" i="17" s="1"/>
  <c r="CR366" i="17" s="1"/>
  <c r="CR367" i="17" s="1"/>
  <c r="CR368" i="17" s="1"/>
  <c r="CR369" i="17" s="1"/>
  <c r="CR370" i="17" s="1"/>
  <c r="CR371" i="17" s="1"/>
  <c r="CR372" i="17" s="1"/>
  <c r="CR373" i="17" s="1"/>
  <c r="CR374" i="17" s="1"/>
  <c r="CR375" i="17" s="1"/>
  <c r="CR376" i="17" s="1"/>
  <c r="CR377" i="17" s="1"/>
  <c r="CR378" i="17" s="1"/>
  <c r="CR379" i="17" s="1"/>
  <c r="CR380" i="17" s="1"/>
  <c r="CR381" i="17" s="1"/>
  <c r="CR382" i="17" s="1"/>
  <c r="CR383" i="17" s="1"/>
  <c r="CR384" i="17" s="1"/>
  <c r="CR385" i="17" s="1"/>
  <c r="CR386" i="17" s="1"/>
  <c r="CR387" i="17" s="1"/>
  <c r="CR388" i="17" s="1"/>
  <c r="CR389" i="17" s="1"/>
  <c r="CR390" i="17" s="1"/>
  <c r="CR391" i="17" s="1"/>
  <c r="CR392" i="17" s="1"/>
  <c r="CR393" i="17" s="1"/>
  <c r="CR394" i="17" s="1"/>
  <c r="CR395" i="17" s="1"/>
  <c r="CR396" i="17" s="1"/>
  <c r="CR397" i="17" s="1"/>
  <c r="CR398" i="17" s="1"/>
  <c r="CR399" i="17" s="1"/>
  <c r="CR400" i="17" s="1"/>
  <c r="CR401" i="17" s="1"/>
  <c r="CR402" i="17" s="1"/>
  <c r="CR403" i="17" s="1"/>
  <c r="CR404" i="17" s="1"/>
  <c r="CR405" i="17" s="1"/>
  <c r="CR406" i="17" s="1"/>
  <c r="CR407" i="17" s="1"/>
  <c r="CR408" i="17" s="1"/>
  <c r="CR409" i="17" s="1"/>
  <c r="CR410" i="17" s="1"/>
  <c r="CR411" i="17" s="1"/>
  <c r="CR412" i="17" s="1"/>
  <c r="CR413" i="17" s="1"/>
  <c r="CR414" i="17" s="1"/>
  <c r="CR415" i="17" s="1"/>
  <c r="CR416" i="17" s="1"/>
  <c r="CR417" i="17" s="1"/>
  <c r="CR418" i="17" s="1"/>
  <c r="CR419" i="17" s="1"/>
  <c r="CR420" i="17" s="1"/>
  <c r="CR421" i="17" s="1"/>
  <c r="CR422" i="17" s="1"/>
  <c r="CR423" i="17" s="1"/>
  <c r="CR424" i="17" s="1"/>
  <c r="CR425" i="17" s="1"/>
  <c r="CR426" i="17" s="1"/>
  <c r="CR427" i="17" s="1"/>
  <c r="F64" i="2"/>
  <c r="G64" i="2" s="1"/>
  <c r="C5" i="8"/>
  <c r="D6" i="9"/>
  <c r="C6" i="9" s="1"/>
  <c r="C227" i="3"/>
  <c r="C231" i="3"/>
  <c r="DB8" i="17"/>
  <c r="DB9" i="17" s="1"/>
  <c r="DB10" i="17" s="1"/>
  <c r="DB11" i="17" s="1"/>
  <c r="DB12" i="17" s="1"/>
  <c r="DB13" i="17" s="1"/>
  <c r="DB14" i="17" s="1"/>
  <c r="DB15" i="17" s="1"/>
  <c r="DB16" i="17" s="1"/>
  <c r="DB17" i="17" s="1"/>
  <c r="DB18" i="17" s="1"/>
  <c r="DB19" i="17" s="1"/>
  <c r="DB20" i="17" s="1"/>
  <c r="DB21" i="17" s="1"/>
  <c r="DB22" i="17" s="1"/>
  <c r="DB23" i="17" s="1"/>
  <c r="DB24" i="17" s="1"/>
  <c r="DB25" i="17" s="1"/>
  <c r="DB26" i="17" s="1"/>
  <c r="DB27" i="17" s="1"/>
  <c r="DB28" i="17" s="1"/>
  <c r="DB29" i="17" s="1"/>
  <c r="DB30" i="17" s="1"/>
  <c r="DB31" i="17" s="1"/>
  <c r="DB32" i="17" s="1"/>
  <c r="DB33" i="17" s="1"/>
  <c r="DB34" i="17" s="1"/>
  <c r="DB35" i="17" s="1"/>
  <c r="DB36" i="17" s="1"/>
  <c r="DB37" i="17" s="1"/>
  <c r="DB38" i="17" s="1"/>
  <c r="DB39" i="17" s="1"/>
  <c r="DB40" i="17" s="1"/>
  <c r="DB41" i="17" s="1"/>
  <c r="DB42" i="17" s="1"/>
  <c r="DB43" i="17" s="1"/>
  <c r="DB44" i="17" s="1"/>
  <c r="DB45" i="17" s="1"/>
  <c r="DB46" i="17" s="1"/>
  <c r="DB47" i="17" s="1"/>
  <c r="DB48" i="17" s="1"/>
  <c r="DB49" i="17" s="1"/>
  <c r="DB50" i="17" s="1"/>
  <c r="DB51" i="17" s="1"/>
  <c r="DB52" i="17" s="1"/>
  <c r="DB53" i="17" s="1"/>
  <c r="DB54" i="17" s="1"/>
  <c r="DB55" i="17" s="1"/>
  <c r="DB56" i="17" s="1"/>
  <c r="DB57" i="17" s="1"/>
  <c r="DB58" i="17" s="1"/>
  <c r="DB59" i="17" s="1"/>
  <c r="DB60" i="17" s="1"/>
  <c r="DB61" i="17" s="1"/>
  <c r="DB62" i="17" s="1"/>
  <c r="DB63" i="17" s="1"/>
  <c r="DB64" i="17" s="1"/>
  <c r="DB65" i="17" s="1"/>
  <c r="DB66" i="17" s="1"/>
  <c r="DB67" i="17" s="1"/>
  <c r="DB68" i="17" s="1"/>
  <c r="DB69" i="17" s="1"/>
  <c r="DB70" i="17" s="1"/>
  <c r="DB71" i="17" s="1"/>
  <c r="DB72" i="17" s="1"/>
  <c r="DB73" i="17" s="1"/>
  <c r="DB74" i="17" s="1"/>
  <c r="DB75" i="17" s="1"/>
  <c r="DB76" i="17" s="1"/>
  <c r="DB77" i="17" s="1"/>
  <c r="DB78" i="17" s="1"/>
  <c r="DB79" i="17" s="1"/>
  <c r="DB80" i="17" s="1"/>
  <c r="DB81" i="17" s="1"/>
  <c r="DB82" i="17" s="1"/>
  <c r="DB83" i="17" s="1"/>
  <c r="DB84" i="17" s="1"/>
  <c r="DB85" i="17" s="1"/>
  <c r="DB86" i="17" s="1"/>
  <c r="DB87" i="17" s="1"/>
  <c r="DB88" i="17" s="1"/>
  <c r="DB89" i="17" s="1"/>
  <c r="DB90" i="17" s="1"/>
  <c r="DB91" i="17" s="1"/>
  <c r="DB92" i="17" s="1"/>
  <c r="DB93" i="17" s="1"/>
  <c r="DB94" i="17" s="1"/>
  <c r="DB95" i="17" s="1"/>
  <c r="DB96" i="17" s="1"/>
  <c r="DB97" i="17" s="1"/>
  <c r="DB98" i="17" s="1"/>
  <c r="DB99" i="17" s="1"/>
  <c r="DB100" i="17" s="1"/>
  <c r="DB101" i="17" s="1"/>
  <c r="DB102" i="17" s="1"/>
  <c r="DB103" i="17" s="1"/>
  <c r="DB104" i="17" s="1"/>
  <c r="DB105" i="17" s="1"/>
  <c r="DB106" i="17" s="1"/>
  <c r="DB107" i="17" s="1"/>
  <c r="DB108" i="17" s="1"/>
  <c r="DB109" i="17" s="1"/>
  <c r="DB110" i="17" s="1"/>
  <c r="DB111" i="17" s="1"/>
  <c r="DB112" i="17" s="1"/>
  <c r="DB113" i="17" s="1"/>
  <c r="DB114" i="17" s="1"/>
  <c r="DB115" i="17" s="1"/>
  <c r="DB116" i="17" s="1"/>
  <c r="DB117" i="17" s="1"/>
  <c r="DB118" i="17" s="1"/>
  <c r="DB119" i="17" s="1"/>
  <c r="DB120" i="17" s="1"/>
  <c r="DB121" i="17" s="1"/>
  <c r="DB122" i="17" s="1"/>
  <c r="DB123" i="17" s="1"/>
  <c r="DB124" i="17" s="1"/>
  <c r="DB125" i="17" s="1"/>
  <c r="DB126" i="17" s="1"/>
  <c r="DB127" i="17" s="1"/>
  <c r="DB128" i="17" s="1"/>
  <c r="DB129" i="17" s="1"/>
  <c r="DB130" i="17" s="1"/>
  <c r="DB131" i="17" s="1"/>
  <c r="DB132" i="17" s="1"/>
  <c r="DB133" i="17" s="1"/>
  <c r="DB134" i="17" s="1"/>
  <c r="DB135" i="17" s="1"/>
  <c r="DB136" i="17" s="1"/>
  <c r="DB137" i="17" s="1"/>
  <c r="DB138" i="17" s="1"/>
  <c r="DB139" i="17" s="1"/>
  <c r="DB140" i="17" s="1"/>
  <c r="DB141" i="17" s="1"/>
  <c r="DB142" i="17" s="1"/>
  <c r="DB143" i="17" s="1"/>
  <c r="DB144" i="17" s="1"/>
  <c r="DB145" i="17" s="1"/>
  <c r="DB146" i="17" s="1"/>
  <c r="DB147" i="17" s="1"/>
  <c r="DB148" i="17" s="1"/>
  <c r="DB149" i="17" s="1"/>
  <c r="DB150" i="17" s="1"/>
  <c r="DB151" i="17" s="1"/>
  <c r="DB152" i="17" s="1"/>
  <c r="DB153" i="17" s="1"/>
  <c r="DB154" i="17" s="1"/>
  <c r="DB155" i="17" s="1"/>
  <c r="DB156" i="17" s="1"/>
  <c r="DB157" i="17" s="1"/>
  <c r="DB158" i="17" s="1"/>
  <c r="DB159" i="17" s="1"/>
  <c r="DB160" i="17" s="1"/>
  <c r="DB161" i="17" s="1"/>
  <c r="DB162" i="17" s="1"/>
  <c r="DB163" i="17" s="1"/>
  <c r="DB164" i="17" s="1"/>
  <c r="DB165" i="17" s="1"/>
  <c r="DB166" i="17" s="1"/>
  <c r="DB167" i="17" s="1"/>
  <c r="DB168" i="17" s="1"/>
  <c r="DB169" i="17" s="1"/>
  <c r="DB170" i="17" s="1"/>
  <c r="DB171" i="17" s="1"/>
  <c r="DB172" i="17" s="1"/>
  <c r="DB173" i="17" s="1"/>
  <c r="DB174" i="17" s="1"/>
  <c r="DB175" i="17" s="1"/>
  <c r="DB176" i="17" s="1"/>
  <c r="DB177" i="17" s="1"/>
  <c r="DB178" i="17" s="1"/>
  <c r="DB179" i="17" s="1"/>
  <c r="DB180" i="17" s="1"/>
  <c r="DB181" i="17" s="1"/>
  <c r="DB182" i="17" s="1"/>
  <c r="DB183" i="17" s="1"/>
  <c r="DB184" i="17" s="1"/>
  <c r="DB185" i="17" s="1"/>
  <c r="DB186" i="17" s="1"/>
  <c r="DB187" i="17" s="1"/>
  <c r="DB188" i="17" s="1"/>
  <c r="DB189" i="17" s="1"/>
  <c r="DB190" i="17" s="1"/>
  <c r="DB191" i="17" s="1"/>
  <c r="DB192" i="17" s="1"/>
  <c r="DB193" i="17" s="1"/>
  <c r="DB194" i="17" s="1"/>
  <c r="DB195" i="17" s="1"/>
  <c r="DB196" i="17" s="1"/>
  <c r="DB197" i="17" s="1"/>
  <c r="DB198" i="17" s="1"/>
  <c r="DB199" i="17" s="1"/>
  <c r="DB200" i="17" s="1"/>
  <c r="DB201" i="17" s="1"/>
  <c r="DB202" i="17" s="1"/>
  <c r="DB203" i="17" s="1"/>
  <c r="DB204" i="17" s="1"/>
  <c r="DB205" i="17" s="1"/>
  <c r="DB206" i="17" s="1"/>
  <c r="DB207" i="17" s="1"/>
  <c r="DB208" i="17" s="1"/>
  <c r="DB209" i="17" s="1"/>
  <c r="DB210" i="17" s="1"/>
  <c r="DB211" i="17" s="1"/>
  <c r="DB212" i="17" s="1"/>
  <c r="DB213" i="17" s="1"/>
  <c r="DB214" i="17" s="1"/>
  <c r="DB215" i="17" s="1"/>
  <c r="DB216" i="17" s="1"/>
  <c r="DB217" i="17" s="1"/>
  <c r="DB218" i="17" s="1"/>
  <c r="DB219" i="17" s="1"/>
  <c r="DB220" i="17" s="1"/>
  <c r="DB221" i="17" s="1"/>
  <c r="DB222" i="17" s="1"/>
  <c r="DB223" i="17" s="1"/>
  <c r="DB224" i="17" s="1"/>
  <c r="DB225" i="17" s="1"/>
  <c r="DB226" i="17" s="1"/>
  <c r="DB227" i="17" s="1"/>
  <c r="DB228" i="17" s="1"/>
  <c r="DB229" i="17" s="1"/>
  <c r="DB230" i="17" s="1"/>
  <c r="DB231" i="17" s="1"/>
  <c r="DB232" i="17" s="1"/>
  <c r="DB233" i="17" s="1"/>
  <c r="DB234" i="17" s="1"/>
  <c r="DB235" i="17" s="1"/>
  <c r="DB236" i="17" s="1"/>
  <c r="DB237" i="17" s="1"/>
  <c r="DB238" i="17" s="1"/>
  <c r="DB239" i="17" s="1"/>
  <c r="DB240" i="17" s="1"/>
  <c r="DB241" i="17" s="1"/>
  <c r="DB242" i="17" s="1"/>
  <c r="DB243" i="17" s="1"/>
  <c r="DB244" i="17" s="1"/>
  <c r="DB245" i="17" s="1"/>
  <c r="DB246" i="17" s="1"/>
  <c r="DB247" i="17" s="1"/>
  <c r="DB248" i="17" s="1"/>
  <c r="DB249" i="17" s="1"/>
  <c r="DB250" i="17" s="1"/>
  <c r="DB251" i="17" s="1"/>
  <c r="DB252" i="17" s="1"/>
  <c r="DB253" i="17" s="1"/>
  <c r="DB254" i="17" s="1"/>
  <c r="DB255" i="17" s="1"/>
  <c r="DB256" i="17" s="1"/>
  <c r="DB257" i="17" s="1"/>
  <c r="DB258" i="17" s="1"/>
  <c r="DB259" i="17" s="1"/>
  <c r="DB260" i="17" s="1"/>
  <c r="DB261" i="17" s="1"/>
  <c r="DB262" i="17" s="1"/>
  <c r="DB263" i="17" s="1"/>
  <c r="DB264" i="17" s="1"/>
  <c r="DB265" i="17" s="1"/>
  <c r="DB266" i="17" s="1"/>
  <c r="DB267" i="17" s="1"/>
  <c r="DB268" i="17" s="1"/>
  <c r="DB269" i="17" s="1"/>
  <c r="DB270" i="17" s="1"/>
  <c r="DB271" i="17" s="1"/>
  <c r="DB272" i="17" s="1"/>
  <c r="DB273" i="17" s="1"/>
  <c r="DB274" i="17" s="1"/>
  <c r="DB275" i="17" s="1"/>
  <c r="DB276" i="17" s="1"/>
  <c r="DB277" i="17" s="1"/>
  <c r="DB278" i="17" s="1"/>
  <c r="DB279" i="17" s="1"/>
  <c r="DB280" i="17" s="1"/>
  <c r="DB281" i="17" s="1"/>
  <c r="DB282" i="17" s="1"/>
  <c r="DB283" i="17" s="1"/>
  <c r="DB284" i="17" s="1"/>
  <c r="DB285" i="17" s="1"/>
  <c r="DB286" i="17" s="1"/>
  <c r="DB287" i="17" s="1"/>
  <c r="DB288" i="17" s="1"/>
  <c r="DB289" i="17" s="1"/>
  <c r="DB290" i="17" s="1"/>
  <c r="DB291" i="17" s="1"/>
  <c r="DB292" i="17" s="1"/>
  <c r="DB293" i="17" s="1"/>
  <c r="DB294" i="17" s="1"/>
  <c r="DB295" i="17" s="1"/>
  <c r="DB296" i="17" s="1"/>
  <c r="DB297" i="17" s="1"/>
  <c r="DB298" i="17" s="1"/>
  <c r="DB299" i="17" s="1"/>
  <c r="DB300" i="17" s="1"/>
  <c r="DB301" i="17" s="1"/>
  <c r="DB302" i="17" s="1"/>
  <c r="DB303" i="17" s="1"/>
  <c r="DB304" i="17" s="1"/>
  <c r="DB305" i="17" s="1"/>
  <c r="DB306" i="17" s="1"/>
  <c r="DB307" i="17" s="1"/>
  <c r="DB308" i="17" s="1"/>
  <c r="DB309" i="17" s="1"/>
  <c r="DB310" i="17" s="1"/>
  <c r="DB311" i="17" s="1"/>
  <c r="DB312" i="17" s="1"/>
  <c r="DB313" i="17" s="1"/>
  <c r="DB314" i="17" s="1"/>
  <c r="DB315" i="17" s="1"/>
  <c r="DB316" i="17" s="1"/>
  <c r="DB317" i="17" s="1"/>
  <c r="DB318" i="17" s="1"/>
  <c r="DB319" i="17" s="1"/>
  <c r="DB320" i="17" s="1"/>
  <c r="DB321" i="17" s="1"/>
  <c r="DB322" i="17" s="1"/>
  <c r="DB323" i="17" s="1"/>
  <c r="DB324" i="17" s="1"/>
  <c r="DB325" i="17" s="1"/>
  <c r="DB326" i="17" s="1"/>
  <c r="DB327" i="17" s="1"/>
  <c r="DB328" i="17" s="1"/>
  <c r="DB329" i="17" s="1"/>
  <c r="DB330" i="17" s="1"/>
  <c r="DB331" i="17" s="1"/>
  <c r="DB332" i="17" s="1"/>
  <c r="DB333" i="17" s="1"/>
  <c r="DB334" i="17" s="1"/>
  <c r="DB335" i="17" s="1"/>
  <c r="DB336" i="17" s="1"/>
  <c r="DB337" i="17" s="1"/>
  <c r="DB338" i="17" s="1"/>
  <c r="DB339" i="17" s="1"/>
  <c r="DB340" i="17" s="1"/>
  <c r="DB341" i="17" s="1"/>
  <c r="DB342" i="17" s="1"/>
  <c r="DB343" i="17" s="1"/>
  <c r="DB344" i="17" s="1"/>
  <c r="DB345" i="17" s="1"/>
  <c r="DB346" i="17" s="1"/>
  <c r="DB347" i="17" s="1"/>
  <c r="DB348" i="17" s="1"/>
  <c r="DB349" i="17" s="1"/>
  <c r="DB350" i="17" s="1"/>
  <c r="DB351" i="17" s="1"/>
  <c r="DB352" i="17" s="1"/>
  <c r="DB353" i="17" s="1"/>
  <c r="DB354" i="17" s="1"/>
  <c r="DB355" i="17" s="1"/>
  <c r="DB356" i="17" s="1"/>
  <c r="DB357" i="17" s="1"/>
  <c r="DB358" i="17" s="1"/>
  <c r="DB359" i="17" s="1"/>
  <c r="DB360" i="17" s="1"/>
  <c r="DB361" i="17" s="1"/>
  <c r="DB362" i="17" s="1"/>
  <c r="DB363" i="17" s="1"/>
  <c r="DB364" i="17" s="1"/>
  <c r="DB365" i="17" s="1"/>
  <c r="DB366" i="17" s="1"/>
  <c r="DB367" i="17" s="1"/>
  <c r="DB368" i="17" s="1"/>
  <c r="DB369" i="17" s="1"/>
  <c r="DB370" i="17" s="1"/>
  <c r="DB371" i="17" s="1"/>
  <c r="DB372" i="17" s="1"/>
  <c r="DB373" i="17" s="1"/>
  <c r="DB374" i="17" s="1"/>
  <c r="DB375" i="17" s="1"/>
  <c r="DB376" i="17" s="1"/>
  <c r="DB377" i="17" s="1"/>
  <c r="DB378" i="17" s="1"/>
  <c r="DB379" i="17" s="1"/>
  <c r="DB380" i="17" s="1"/>
  <c r="DB381" i="17" s="1"/>
  <c r="DB382" i="17" s="1"/>
  <c r="DB383" i="17" s="1"/>
  <c r="DB384" i="17" s="1"/>
  <c r="DB385" i="17" s="1"/>
  <c r="DB386" i="17" s="1"/>
  <c r="DB387" i="17" s="1"/>
  <c r="DB388" i="17" s="1"/>
  <c r="DB389" i="17" s="1"/>
  <c r="DB390" i="17" s="1"/>
  <c r="DB391" i="17" s="1"/>
  <c r="DB392" i="17" s="1"/>
  <c r="DB393" i="17" s="1"/>
  <c r="DB394" i="17" s="1"/>
  <c r="DB395" i="17" s="1"/>
  <c r="DB396" i="17" s="1"/>
  <c r="DB397" i="17" s="1"/>
  <c r="DB398" i="17" s="1"/>
  <c r="DB399" i="17" s="1"/>
  <c r="DB400" i="17" s="1"/>
  <c r="DB401" i="17" s="1"/>
  <c r="DB402" i="17" s="1"/>
  <c r="DB403" i="17" s="1"/>
  <c r="DB404" i="17" s="1"/>
  <c r="DB405" i="17" s="1"/>
  <c r="DB406" i="17" s="1"/>
  <c r="DB407" i="17" s="1"/>
  <c r="DB408" i="17" s="1"/>
  <c r="DB409" i="17" s="1"/>
  <c r="DB410" i="17" s="1"/>
  <c r="DB411" i="17" s="1"/>
  <c r="DB412" i="17" s="1"/>
  <c r="DB413" i="17" s="1"/>
  <c r="DB414" i="17" s="1"/>
  <c r="DB415" i="17" s="1"/>
  <c r="DB416" i="17" s="1"/>
  <c r="DB417" i="17" s="1"/>
  <c r="DB418" i="17" s="1"/>
  <c r="DB419" i="17" s="1"/>
  <c r="DB420" i="17" s="1"/>
  <c r="DB421" i="17" s="1"/>
  <c r="DB422" i="17" s="1"/>
  <c r="DB423" i="17" s="1"/>
  <c r="DB424" i="17" s="1"/>
  <c r="DB425" i="17" s="1"/>
  <c r="DB426" i="17" s="1"/>
  <c r="DB427" i="17" s="1"/>
  <c r="AG3" i="17"/>
  <c r="C224" i="3"/>
  <c r="C228" i="3"/>
  <c r="D7" i="10"/>
  <c r="K7" i="11"/>
  <c r="I7" i="11" s="1"/>
  <c r="FI5" i="12"/>
  <c r="H1746" i="3"/>
  <c r="I1747" i="3"/>
  <c r="I1746" i="3" s="1"/>
  <c r="DW4" i="12"/>
  <c r="AD4" i="13"/>
  <c r="AA4" i="10" s="1"/>
  <c r="G65" i="2"/>
  <c r="AC4" i="13"/>
  <c r="H1695" i="3"/>
  <c r="I1695" i="3" s="1"/>
  <c r="I1694" i="3" s="1"/>
  <c r="CD5" i="12"/>
  <c r="AX16" i="17"/>
  <c r="AW16" i="17" s="1"/>
  <c r="D275" i="3"/>
  <c r="D280" i="3"/>
  <c r="G307" i="3"/>
  <c r="G797" i="3" s="1"/>
  <c r="CC4" i="12"/>
  <c r="G63" i="2"/>
  <c r="AA5" i="12"/>
  <c r="EJ5" i="12"/>
  <c r="GD5" i="12"/>
  <c r="IW5" i="12"/>
  <c r="AI4" i="12"/>
  <c r="FQ4" i="12"/>
  <c r="HK4" i="12"/>
  <c r="HC5" i="12"/>
  <c r="JG5" i="12"/>
  <c r="JE4" i="12"/>
  <c r="AK5" i="12"/>
  <c r="G66" i="2"/>
  <c r="H625" i="3"/>
  <c r="P625" i="3"/>
  <c r="P433" i="3" s="1"/>
  <c r="X625" i="3"/>
  <c r="X433" i="3" s="1"/>
  <c r="AF625" i="3"/>
  <c r="AF433" i="3" s="1"/>
  <c r="AN625" i="3"/>
  <c r="AN433" i="3" s="1"/>
  <c r="AV625" i="3"/>
  <c r="AV433" i="3" s="1"/>
  <c r="BD625" i="3"/>
  <c r="BD433" i="3" s="1"/>
  <c r="BL625" i="3"/>
  <c r="BL433" i="3" s="1"/>
  <c r="BT625" i="3"/>
  <c r="BT433" i="3" s="1"/>
  <c r="I625" i="3"/>
  <c r="I433" i="3" s="1"/>
  <c r="U625" i="3"/>
  <c r="U433" i="3" s="1"/>
  <c r="AG625" i="3"/>
  <c r="AG433" i="3" s="1"/>
  <c r="AS625" i="3"/>
  <c r="AS433" i="3" s="1"/>
  <c r="BE625" i="3"/>
  <c r="BE433" i="3" s="1"/>
  <c r="BQ625" i="3"/>
  <c r="BQ433" i="3" s="1"/>
  <c r="CC625" i="3"/>
  <c r="CC433" i="3" s="1"/>
  <c r="CS625" i="3"/>
  <c r="CS433" i="3" s="1"/>
  <c r="DE625" i="3"/>
  <c r="DE433" i="3" s="1"/>
  <c r="DQ625" i="3"/>
  <c r="DQ433" i="3" s="1"/>
  <c r="EC625" i="3"/>
  <c r="EC433" i="3" s="1"/>
  <c r="EO625" i="3"/>
  <c r="EO433" i="3" s="1"/>
  <c r="FE625" i="3"/>
  <c r="FE433" i="3" s="1"/>
  <c r="FQ625" i="3"/>
  <c r="FQ433" i="3" s="1"/>
  <c r="GC625" i="3"/>
  <c r="GC433" i="3" s="1"/>
  <c r="GO625" i="3"/>
  <c r="GO433" i="3" s="1"/>
  <c r="HA625" i="3"/>
  <c r="HA433" i="3" s="1"/>
  <c r="HM625" i="3"/>
  <c r="HM433" i="3" s="1"/>
  <c r="HY625" i="3"/>
  <c r="HY433" i="3" s="1"/>
  <c r="IK625" i="3"/>
  <c r="IK433" i="3" s="1"/>
  <c r="IW625" i="3"/>
  <c r="IW433" i="3" s="1"/>
  <c r="JI625" i="3"/>
  <c r="JI433" i="3" s="1"/>
  <c r="JU625" i="3"/>
  <c r="JU433" i="3" s="1"/>
  <c r="KG625" i="3"/>
  <c r="KG433" i="3" s="1"/>
  <c r="KO625" i="3"/>
  <c r="KO433" i="3" s="1"/>
  <c r="LA625" i="3"/>
  <c r="LA433" i="3" s="1"/>
  <c r="LM625" i="3"/>
  <c r="LM433" i="3" s="1"/>
  <c r="LU625" i="3"/>
  <c r="LU433" i="3" s="1"/>
  <c r="MC625" i="3"/>
  <c r="MC433" i="3" s="1"/>
  <c r="MK625" i="3"/>
  <c r="MK433" i="3" s="1"/>
  <c r="MW625" i="3"/>
  <c r="MW433" i="3" s="1"/>
  <c r="L625" i="3"/>
  <c r="L433" i="3" s="1"/>
  <c r="T625" i="3"/>
  <c r="T433" i="3" s="1"/>
  <c r="AB625" i="3"/>
  <c r="AB433" i="3" s="1"/>
  <c r="AJ625" i="3"/>
  <c r="AJ433" i="3" s="1"/>
  <c r="AR625" i="3"/>
  <c r="AR433" i="3" s="1"/>
  <c r="AZ625" i="3"/>
  <c r="AZ433" i="3" s="1"/>
  <c r="BH625" i="3"/>
  <c r="BH433" i="3" s="1"/>
  <c r="BP625" i="3"/>
  <c r="BP433" i="3" s="1"/>
  <c r="M625" i="3"/>
  <c r="M433" i="3" s="1"/>
  <c r="Y625" i="3"/>
  <c r="Y433" i="3" s="1"/>
  <c r="AK625" i="3"/>
  <c r="AK433" i="3" s="1"/>
  <c r="AW625" i="3"/>
  <c r="AW433" i="3" s="1"/>
  <c r="BI625" i="3"/>
  <c r="BI433" i="3" s="1"/>
  <c r="BU625" i="3"/>
  <c r="BU433" i="3" s="1"/>
  <c r="CG625" i="3"/>
  <c r="CG433" i="3" s="1"/>
  <c r="CO625" i="3"/>
  <c r="CO433" i="3" s="1"/>
  <c r="DA625" i="3"/>
  <c r="DA433" i="3" s="1"/>
  <c r="DM625" i="3"/>
  <c r="DM433" i="3" s="1"/>
  <c r="DU625" i="3"/>
  <c r="DU433" i="3" s="1"/>
  <c r="EG625" i="3"/>
  <c r="EG433" i="3" s="1"/>
  <c r="ES625" i="3"/>
  <c r="ES433" i="3" s="1"/>
  <c r="FA625" i="3"/>
  <c r="FA433" i="3" s="1"/>
  <c r="FM625" i="3"/>
  <c r="FM433" i="3" s="1"/>
  <c r="FY625" i="3"/>
  <c r="FY433" i="3" s="1"/>
  <c r="GG625" i="3"/>
  <c r="GG433" i="3" s="1"/>
  <c r="GS625" i="3"/>
  <c r="GS433" i="3" s="1"/>
  <c r="HE625" i="3"/>
  <c r="HE433" i="3" s="1"/>
  <c r="HQ625" i="3"/>
  <c r="HQ433" i="3" s="1"/>
  <c r="IC625" i="3"/>
  <c r="IC433" i="3" s="1"/>
  <c r="IO625" i="3"/>
  <c r="IO433" i="3" s="1"/>
  <c r="JA625" i="3"/>
  <c r="JA433" i="3" s="1"/>
  <c r="JM625" i="3"/>
  <c r="JM433" i="3" s="1"/>
  <c r="JY625" i="3"/>
  <c r="JY433" i="3" s="1"/>
  <c r="KK625" i="3"/>
  <c r="KK433" i="3" s="1"/>
  <c r="KW625" i="3"/>
  <c r="KW433" i="3" s="1"/>
  <c r="LE625" i="3"/>
  <c r="LE433" i="3" s="1"/>
  <c r="LQ625" i="3"/>
  <c r="LQ433" i="3" s="1"/>
  <c r="LY625" i="3"/>
  <c r="LY433" i="3" s="1"/>
  <c r="MG625" i="3"/>
  <c r="MG433" i="3" s="1"/>
  <c r="MO625" i="3"/>
  <c r="MO433" i="3" s="1"/>
  <c r="NA625" i="3"/>
  <c r="NA433" i="3" s="1"/>
  <c r="Q625" i="3"/>
  <c r="Q433" i="3" s="1"/>
  <c r="AC625" i="3"/>
  <c r="AC433" i="3" s="1"/>
  <c r="AO625" i="3"/>
  <c r="AO433" i="3" s="1"/>
  <c r="BA625" i="3"/>
  <c r="BA433" i="3" s="1"/>
  <c r="BM625" i="3"/>
  <c r="BM433" i="3" s="1"/>
  <c r="BY625" i="3"/>
  <c r="BY433" i="3" s="1"/>
  <c r="CK625" i="3"/>
  <c r="CK433" i="3" s="1"/>
  <c r="CW625" i="3"/>
  <c r="CW433" i="3" s="1"/>
  <c r="DI625" i="3"/>
  <c r="DI433" i="3" s="1"/>
  <c r="DY625" i="3"/>
  <c r="DY433" i="3" s="1"/>
  <c r="EK625" i="3"/>
  <c r="EK433" i="3" s="1"/>
  <c r="EW625" i="3"/>
  <c r="EW433" i="3" s="1"/>
  <c r="FI625" i="3"/>
  <c r="FI433" i="3" s="1"/>
  <c r="FU625" i="3"/>
  <c r="FU433" i="3" s="1"/>
  <c r="GK625" i="3"/>
  <c r="GK433" i="3" s="1"/>
  <c r="GW625" i="3"/>
  <c r="GW433" i="3" s="1"/>
  <c r="HI625" i="3"/>
  <c r="HI433" i="3" s="1"/>
  <c r="HU625" i="3"/>
  <c r="HU433" i="3" s="1"/>
  <c r="IG625" i="3"/>
  <c r="IG433" i="3" s="1"/>
  <c r="IS625" i="3"/>
  <c r="IS433" i="3" s="1"/>
  <c r="JE625" i="3"/>
  <c r="JE433" i="3" s="1"/>
  <c r="JQ625" i="3"/>
  <c r="JQ433" i="3" s="1"/>
  <c r="KC625" i="3"/>
  <c r="KC433" i="3" s="1"/>
  <c r="KS625" i="3"/>
  <c r="KS433" i="3" s="1"/>
  <c r="LI625" i="3"/>
  <c r="LI433" i="3" s="1"/>
  <c r="MS625" i="3"/>
  <c r="MS433" i="3" s="1"/>
  <c r="G625" i="3"/>
  <c r="K625" i="3"/>
  <c r="K433" i="3" s="1"/>
  <c r="O625" i="3"/>
  <c r="O433" i="3" s="1"/>
  <c r="S625" i="3"/>
  <c r="S433" i="3" s="1"/>
  <c r="W625" i="3"/>
  <c r="W433" i="3" s="1"/>
  <c r="AA625" i="3"/>
  <c r="AA433" i="3" s="1"/>
  <c r="F625" i="3"/>
  <c r="J625" i="3"/>
  <c r="J433" i="3" s="1"/>
  <c r="N625" i="3"/>
  <c r="N433" i="3" s="1"/>
  <c r="R625" i="3"/>
  <c r="R433" i="3" s="1"/>
  <c r="V625" i="3"/>
  <c r="V433" i="3" s="1"/>
  <c r="Z625" i="3"/>
  <c r="Z433" i="3" s="1"/>
  <c r="AD625" i="3"/>
  <c r="AD433" i="3" s="1"/>
  <c r="AH625" i="3"/>
  <c r="AH433" i="3" s="1"/>
  <c r="AL625" i="3"/>
  <c r="AL433" i="3" s="1"/>
  <c r="AP625" i="3"/>
  <c r="AP433" i="3" s="1"/>
  <c r="AT625" i="3"/>
  <c r="AT433" i="3" s="1"/>
  <c r="AX625" i="3"/>
  <c r="AX433" i="3" s="1"/>
  <c r="BB625" i="3"/>
  <c r="BB433" i="3" s="1"/>
  <c r="BF625" i="3"/>
  <c r="BF433" i="3" s="1"/>
  <c r="BJ625" i="3"/>
  <c r="BJ433" i="3" s="1"/>
  <c r="BN625" i="3"/>
  <c r="BN433" i="3" s="1"/>
  <c r="BR625" i="3"/>
  <c r="BR433" i="3" s="1"/>
  <c r="AE625" i="3"/>
  <c r="AE433" i="3" s="1"/>
  <c r="AI625" i="3"/>
  <c r="AI433" i="3" s="1"/>
  <c r="AM625" i="3"/>
  <c r="AM433" i="3" s="1"/>
  <c r="AQ625" i="3"/>
  <c r="AQ433" i="3" s="1"/>
  <c r="AU625" i="3"/>
  <c r="AU433" i="3" s="1"/>
  <c r="AY625" i="3"/>
  <c r="AY433" i="3" s="1"/>
  <c r="BC625" i="3"/>
  <c r="BC433" i="3" s="1"/>
  <c r="BG625" i="3"/>
  <c r="BG433" i="3" s="1"/>
  <c r="BK625" i="3"/>
  <c r="BK433" i="3" s="1"/>
  <c r="BO625" i="3"/>
  <c r="BO433" i="3" s="1"/>
  <c r="BS625" i="3"/>
  <c r="BS433" i="3" s="1"/>
  <c r="BW625" i="3"/>
  <c r="BW433" i="3" s="1"/>
  <c r="CA625" i="3"/>
  <c r="CA433" i="3" s="1"/>
  <c r="CE625" i="3"/>
  <c r="CE433" i="3" s="1"/>
  <c r="CI625" i="3"/>
  <c r="CI433" i="3" s="1"/>
  <c r="CM625" i="3"/>
  <c r="CM433" i="3" s="1"/>
  <c r="CQ625" i="3"/>
  <c r="CQ433" i="3" s="1"/>
  <c r="CU625" i="3"/>
  <c r="CU433" i="3" s="1"/>
  <c r="CY625" i="3"/>
  <c r="CY433" i="3" s="1"/>
  <c r="DC625" i="3"/>
  <c r="DC433" i="3" s="1"/>
  <c r="DG625" i="3"/>
  <c r="DG433" i="3" s="1"/>
  <c r="DK625" i="3"/>
  <c r="DK433" i="3" s="1"/>
  <c r="DO625" i="3"/>
  <c r="DO433" i="3" s="1"/>
  <c r="DS625" i="3"/>
  <c r="DS433" i="3" s="1"/>
  <c r="DW625" i="3"/>
  <c r="DW433" i="3" s="1"/>
  <c r="EA625" i="3"/>
  <c r="EA433" i="3" s="1"/>
  <c r="EE625" i="3"/>
  <c r="EE433" i="3" s="1"/>
  <c r="EI625" i="3"/>
  <c r="EI433" i="3" s="1"/>
  <c r="EM625" i="3"/>
  <c r="EM433" i="3" s="1"/>
  <c r="EQ625" i="3"/>
  <c r="EQ433" i="3" s="1"/>
  <c r="EU625" i="3"/>
  <c r="EU433" i="3" s="1"/>
  <c r="EY625" i="3"/>
  <c r="EY433" i="3" s="1"/>
  <c r="FC625" i="3"/>
  <c r="FC433" i="3" s="1"/>
  <c r="FG625" i="3"/>
  <c r="FG433" i="3" s="1"/>
  <c r="FK625" i="3"/>
  <c r="FK433" i="3" s="1"/>
  <c r="FO625" i="3"/>
  <c r="FO433" i="3" s="1"/>
  <c r="FS625" i="3"/>
  <c r="FS433" i="3" s="1"/>
  <c r="FW625" i="3"/>
  <c r="FW433" i="3" s="1"/>
  <c r="GA625" i="3"/>
  <c r="GA433" i="3" s="1"/>
  <c r="GE625" i="3"/>
  <c r="GE433" i="3" s="1"/>
  <c r="GI625" i="3"/>
  <c r="GI433" i="3" s="1"/>
  <c r="GM625" i="3"/>
  <c r="GM433" i="3" s="1"/>
  <c r="GQ625" i="3"/>
  <c r="GQ433" i="3" s="1"/>
  <c r="GU625" i="3"/>
  <c r="GU433" i="3" s="1"/>
  <c r="GY625" i="3"/>
  <c r="GY433" i="3" s="1"/>
  <c r="HC625" i="3"/>
  <c r="HC433" i="3" s="1"/>
  <c r="HG625" i="3"/>
  <c r="HG433" i="3" s="1"/>
  <c r="HK625" i="3"/>
  <c r="HK433" i="3" s="1"/>
  <c r="HO625" i="3"/>
  <c r="HO433" i="3" s="1"/>
  <c r="HS625" i="3"/>
  <c r="HS433" i="3" s="1"/>
  <c r="HW625" i="3"/>
  <c r="HW433" i="3" s="1"/>
  <c r="IA625" i="3"/>
  <c r="IA433" i="3" s="1"/>
  <c r="IE625" i="3"/>
  <c r="IE433" i="3" s="1"/>
  <c r="II625" i="3"/>
  <c r="II433" i="3" s="1"/>
  <c r="IM625" i="3"/>
  <c r="IM433" i="3" s="1"/>
  <c r="IQ625" i="3"/>
  <c r="IQ433" i="3" s="1"/>
  <c r="IU625" i="3"/>
  <c r="IU433" i="3" s="1"/>
  <c r="IY625" i="3"/>
  <c r="IY433" i="3" s="1"/>
  <c r="JC625" i="3"/>
  <c r="JC433" i="3" s="1"/>
  <c r="JG625" i="3"/>
  <c r="JG433" i="3" s="1"/>
  <c r="JK625" i="3"/>
  <c r="JK433" i="3" s="1"/>
  <c r="JO625" i="3"/>
  <c r="JO433" i="3" s="1"/>
  <c r="JS625" i="3"/>
  <c r="JS433" i="3" s="1"/>
  <c r="JW625" i="3"/>
  <c r="JW433" i="3" s="1"/>
  <c r="KA625" i="3"/>
  <c r="KA433" i="3" s="1"/>
  <c r="KE625" i="3"/>
  <c r="KE433" i="3" s="1"/>
  <c r="KI625" i="3"/>
  <c r="KI433" i="3" s="1"/>
  <c r="KM625" i="3"/>
  <c r="KM433" i="3" s="1"/>
  <c r="KQ625" i="3"/>
  <c r="KQ433" i="3" s="1"/>
  <c r="KU625" i="3"/>
  <c r="KU433" i="3" s="1"/>
  <c r="KY625" i="3"/>
  <c r="KY433" i="3" s="1"/>
  <c r="LC625" i="3"/>
  <c r="LC433" i="3" s="1"/>
  <c r="LG625" i="3"/>
  <c r="LG433" i="3" s="1"/>
  <c r="LK625" i="3"/>
  <c r="LK433" i="3" s="1"/>
  <c r="LO625" i="3"/>
  <c r="LO433" i="3" s="1"/>
  <c r="LS625" i="3"/>
  <c r="LS433" i="3" s="1"/>
  <c r="LW625" i="3"/>
  <c r="LW433" i="3" s="1"/>
  <c r="MA625" i="3"/>
  <c r="MA433" i="3" s="1"/>
  <c r="ME625" i="3"/>
  <c r="ME433" i="3" s="1"/>
  <c r="MI625" i="3"/>
  <c r="MI433" i="3" s="1"/>
  <c r="MM625" i="3"/>
  <c r="MM433" i="3" s="1"/>
  <c r="MQ625" i="3"/>
  <c r="MQ433" i="3" s="1"/>
  <c r="MU625" i="3"/>
  <c r="MU433" i="3" s="1"/>
  <c r="MY625" i="3"/>
  <c r="MY433" i="3" s="1"/>
  <c r="B1760" i="3"/>
  <c r="BX625" i="3"/>
  <c r="BX433" i="3" s="1"/>
  <c r="CB625" i="3"/>
  <c r="CB433" i="3" s="1"/>
  <c r="CF625" i="3"/>
  <c r="CF433" i="3" s="1"/>
  <c r="CJ625" i="3"/>
  <c r="CJ433" i="3" s="1"/>
  <c r="CN625" i="3"/>
  <c r="CN433" i="3" s="1"/>
  <c r="CR625" i="3"/>
  <c r="CR433" i="3" s="1"/>
  <c r="CV625" i="3"/>
  <c r="CV433" i="3" s="1"/>
  <c r="CZ625" i="3"/>
  <c r="CZ433" i="3" s="1"/>
  <c r="DD625" i="3"/>
  <c r="DD433" i="3" s="1"/>
  <c r="DH625" i="3"/>
  <c r="DH433" i="3" s="1"/>
  <c r="DL625" i="3"/>
  <c r="DL433" i="3" s="1"/>
  <c r="DP625" i="3"/>
  <c r="DP433" i="3" s="1"/>
  <c r="DT625" i="3"/>
  <c r="DT433" i="3" s="1"/>
  <c r="DX625" i="3"/>
  <c r="DX433" i="3" s="1"/>
  <c r="EB625" i="3"/>
  <c r="EB433" i="3" s="1"/>
  <c r="EF625" i="3"/>
  <c r="EF433" i="3" s="1"/>
  <c r="EJ625" i="3"/>
  <c r="EJ433" i="3" s="1"/>
  <c r="EN625" i="3"/>
  <c r="EN433" i="3" s="1"/>
  <c r="ER625" i="3"/>
  <c r="ER433" i="3" s="1"/>
  <c r="EV625" i="3"/>
  <c r="EV433" i="3" s="1"/>
  <c r="EZ625" i="3"/>
  <c r="EZ433" i="3" s="1"/>
  <c r="FD625" i="3"/>
  <c r="FD433" i="3" s="1"/>
  <c r="FH625" i="3"/>
  <c r="FH433" i="3" s="1"/>
  <c r="FL625" i="3"/>
  <c r="FL433" i="3" s="1"/>
  <c r="FP625" i="3"/>
  <c r="FP433" i="3" s="1"/>
  <c r="FT625" i="3"/>
  <c r="FT433" i="3" s="1"/>
  <c r="FX625" i="3"/>
  <c r="FX433" i="3" s="1"/>
  <c r="GB625" i="3"/>
  <c r="GB433" i="3" s="1"/>
  <c r="GF625" i="3"/>
  <c r="GF433" i="3" s="1"/>
  <c r="GJ625" i="3"/>
  <c r="GJ433" i="3" s="1"/>
  <c r="GN625" i="3"/>
  <c r="GN433" i="3" s="1"/>
  <c r="GR625" i="3"/>
  <c r="GR433" i="3" s="1"/>
  <c r="GV625" i="3"/>
  <c r="GV433" i="3" s="1"/>
  <c r="GZ625" i="3"/>
  <c r="GZ433" i="3" s="1"/>
  <c r="HD625" i="3"/>
  <c r="HD433" i="3" s="1"/>
  <c r="HH625" i="3"/>
  <c r="HH433" i="3" s="1"/>
  <c r="HL625" i="3"/>
  <c r="HL433" i="3" s="1"/>
  <c r="HP625" i="3"/>
  <c r="HP433" i="3" s="1"/>
  <c r="HT625" i="3"/>
  <c r="HT433" i="3" s="1"/>
  <c r="HX625" i="3"/>
  <c r="HX433" i="3" s="1"/>
  <c r="IB625" i="3"/>
  <c r="IB433" i="3" s="1"/>
  <c r="IF625" i="3"/>
  <c r="IF433" i="3" s="1"/>
  <c r="IJ625" i="3"/>
  <c r="IJ433" i="3" s="1"/>
  <c r="IN625" i="3"/>
  <c r="IN433" i="3" s="1"/>
  <c r="IR625" i="3"/>
  <c r="IR433" i="3" s="1"/>
  <c r="IV625" i="3"/>
  <c r="IV433" i="3" s="1"/>
  <c r="IZ625" i="3"/>
  <c r="IZ433" i="3" s="1"/>
  <c r="JD625" i="3"/>
  <c r="JD433" i="3" s="1"/>
  <c r="JH625" i="3"/>
  <c r="JH433" i="3" s="1"/>
  <c r="JL625" i="3"/>
  <c r="JL433" i="3" s="1"/>
  <c r="JP625" i="3"/>
  <c r="JP433" i="3" s="1"/>
  <c r="JT625" i="3"/>
  <c r="JT433" i="3" s="1"/>
  <c r="JX625" i="3"/>
  <c r="JX433" i="3" s="1"/>
  <c r="KB625" i="3"/>
  <c r="KB433" i="3" s="1"/>
  <c r="KF625" i="3"/>
  <c r="KF433" i="3" s="1"/>
  <c r="KJ625" i="3"/>
  <c r="KJ433" i="3" s="1"/>
  <c r="KN625" i="3"/>
  <c r="KN433" i="3" s="1"/>
  <c r="KR625" i="3"/>
  <c r="KR433" i="3" s="1"/>
  <c r="KV625" i="3"/>
  <c r="KV433" i="3" s="1"/>
  <c r="KZ625" i="3"/>
  <c r="KZ433" i="3" s="1"/>
  <c r="LD625" i="3"/>
  <c r="LD433" i="3" s="1"/>
  <c r="LH625" i="3"/>
  <c r="LH433" i="3" s="1"/>
  <c r="LL625" i="3"/>
  <c r="LL433" i="3" s="1"/>
  <c r="LP625" i="3"/>
  <c r="LP433" i="3" s="1"/>
  <c r="LT625" i="3"/>
  <c r="LT433" i="3" s="1"/>
  <c r="LX625" i="3"/>
  <c r="LX433" i="3" s="1"/>
  <c r="MB625" i="3"/>
  <c r="MB433" i="3" s="1"/>
  <c r="MF625" i="3"/>
  <c r="MF433" i="3" s="1"/>
  <c r="MJ625" i="3"/>
  <c r="MJ433" i="3" s="1"/>
  <c r="MN625" i="3"/>
  <c r="MN433" i="3" s="1"/>
  <c r="MR625" i="3"/>
  <c r="MR433" i="3" s="1"/>
  <c r="MV625" i="3"/>
  <c r="MV433" i="3" s="1"/>
  <c r="MZ625" i="3"/>
  <c r="MZ433" i="3" s="1"/>
  <c r="BV625" i="3"/>
  <c r="BV433" i="3" s="1"/>
  <c r="BZ625" i="3"/>
  <c r="BZ433" i="3" s="1"/>
  <c r="CD625" i="3"/>
  <c r="CD433" i="3" s="1"/>
  <c r="CH625" i="3"/>
  <c r="CH433" i="3" s="1"/>
  <c r="CL625" i="3"/>
  <c r="CL433" i="3" s="1"/>
  <c r="CP625" i="3"/>
  <c r="CP433" i="3" s="1"/>
  <c r="CT625" i="3"/>
  <c r="CT433" i="3" s="1"/>
  <c r="CX625" i="3"/>
  <c r="CX433" i="3" s="1"/>
  <c r="DB625" i="3"/>
  <c r="DB433" i="3" s="1"/>
  <c r="DF625" i="3"/>
  <c r="DF433" i="3" s="1"/>
  <c r="DJ625" i="3"/>
  <c r="DJ433" i="3" s="1"/>
  <c r="DN625" i="3"/>
  <c r="DN433" i="3" s="1"/>
  <c r="DR625" i="3"/>
  <c r="DR433" i="3" s="1"/>
  <c r="DV625" i="3"/>
  <c r="DV433" i="3" s="1"/>
  <c r="DZ625" i="3"/>
  <c r="DZ433" i="3" s="1"/>
  <c r="ED625" i="3"/>
  <c r="ED433" i="3" s="1"/>
  <c r="EH625" i="3"/>
  <c r="EH433" i="3" s="1"/>
  <c r="EL625" i="3"/>
  <c r="EL433" i="3" s="1"/>
  <c r="EP625" i="3"/>
  <c r="EP433" i="3" s="1"/>
  <c r="ET625" i="3"/>
  <c r="ET433" i="3" s="1"/>
  <c r="EX625" i="3"/>
  <c r="EX433" i="3" s="1"/>
  <c r="FB625" i="3"/>
  <c r="FB433" i="3" s="1"/>
  <c r="FF625" i="3"/>
  <c r="FF433" i="3" s="1"/>
  <c r="FJ625" i="3"/>
  <c r="FJ433" i="3" s="1"/>
  <c r="FN625" i="3"/>
  <c r="FN433" i="3" s="1"/>
  <c r="FR625" i="3"/>
  <c r="FR433" i="3" s="1"/>
  <c r="FV625" i="3"/>
  <c r="FV433" i="3" s="1"/>
  <c r="FZ625" i="3"/>
  <c r="FZ433" i="3" s="1"/>
  <c r="GD625" i="3"/>
  <c r="GD433" i="3" s="1"/>
  <c r="GH625" i="3"/>
  <c r="GH433" i="3" s="1"/>
  <c r="GL625" i="3"/>
  <c r="GL433" i="3" s="1"/>
  <c r="GP625" i="3"/>
  <c r="GP433" i="3" s="1"/>
  <c r="GT625" i="3"/>
  <c r="GT433" i="3" s="1"/>
  <c r="GX625" i="3"/>
  <c r="GX433" i="3" s="1"/>
  <c r="HB625" i="3"/>
  <c r="HB433" i="3" s="1"/>
  <c r="HF625" i="3"/>
  <c r="HF433" i="3" s="1"/>
  <c r="HJ625" i="3"/>
  <c r="HJ433" i="3" s="1"/>
  <c r="HN625" i="3"/>
  <c r="HN433" i="3" s="1"/>
  <c r="HR625" i="3"/>
  <c r="HR433" i="3" s="1"/>
  <c r="HV625" i="3"/>
  <c r="HV433" i="3" s="1"/>
  <c r="HZ625" i="3"/>
  <c r="HZ433" i="3" s="1"/>
  <c r="ID625" i="3"/>
  <c r="ID433" i="3" s="1"/>
  <c r="IH625" i="3"/>
  <c r="IH433" i="3" s="1"/>
  <c r="IL625" i="3"/>
  <c r="IL433" i="3" s="1"/>
  <c r="IP625" i="3"/>
  <c r="IP433" i="3" s="1"/>
  <c r="IT625" i="3"/>
  <c r="IT433" i="3" s="1"/>
  <c r="IX625" i="3"/>
  <c r="IX433" i="3" s="1"/>
  <c r="JB625" i="3"/>
  <c r="JB433" i="3" s="1"/>
  <c r="JF625" i="3"/>
  <c r="JF433" i="3" s="1"/>
  <c r="JJ625" i="3"/>
  <c r="JJ433" i="3" s="1"/>
  <c r="JN625" i="3"/>
  <c r="JN433" i="3" s="1"/>
  <c r="JR625" i="3"/>
  <c r="JR433" i="3" s="1"/>
  <c r="JV625" i="3"/>
  <c r="JV433" i="3" s="1"/>
  <c r="JZ625" i="3"/>
  <c r="JZ433" i="3" s="1"/>
  <c r="KD625" i="3"/>
  <c r="KD433" i="3" s="1"/>
  <c r="KH625" i="3"/>
  <c r="KH433" i="3" s="1"/>
  <c r="KL625" i="3"/>
  <c r="KL433" i="3" s="1"/>
  <c r="KP625" i="3"/>
  <c r="KP433" i="3" s="1"/>
  <c r="KT625" i="3"/>
  <c r="KT433" i="3" s="1"/>
  <c r="KX625" i="3"/>
  <c r="KX433" i="3" s="1"/>
  <c r="LB625" i="3"/>
  <c r="LB433" i="3" s="1"/>
  <c r="LF625" i="3"/>
  <c r="LF433" i="3" s="1"/>
  <c r="LJ625" i="3"/>
  <c r="LJ433" i="3" s="1"/>
  <c r="LN625" i="3"/>
  <c r="LN433" i="3" s="1"/>
  <c r="LR625" i="3"/>
  <c r="LR433" i="3" s="1"/>
  <c r="LV625" i="3"/>
  <c r="LV433" i="3" s="1"/>
  <c r="LZ625" i="3"/>
  <c r="LZ433" i="3" s="1"/>
  <c r="MD625" i="3"/>
  <c r="MD433" i="3" s="1"/>
  <c r="MH625" i="3"/>
  <c r="MH433" i="3" s="1"/>
  <c r="ML625" i="3"/>
  <c r="ML433" i="3" s="1"/>
  <c r="MP625" i="3"/>
  <c r="MP433" i="3" s="1"/>
  <c r="MT625" i="3"/>
  <c r="MT433" i="3" s="1"/>
  <c r="MX625" i="3"/>
  <c r="MX433" i="3" s="1"/>
  <c r="G1749" i="3"/>
  <c r="H344" i="3"/>
  <c r="H347" i="3" s="1"/>
  <c r="I344" i="3"/>
  <c r="I347" i="3" s="1"/>
  <c r="H172" i="2"/>
  <c r="H400" i="3"/>
  <c r="G399" i="3"/>
  <c r="G398" i="3"/>
  <c r="G397" i="3" s="1"/>
  <c r="C1" i="17"/>
  <c r="C1" i="16"/>
  <c r="B2" i="7"/>
  <c r="B2" i="5"/>
  <c r="B2" i="8"/>
  <c r="B2" i="6"/>
  <c r="AC3" i="17"/>
  <c r="U3" i="16"/>
  <c r="G430" i="3"/>
  <c r="B17" i="11"/>
  <c r="B51" i="11" s="1"/>
  <c r="C85" i="2" s="1"/>
  <c r="BO4" i="11"/>
  <c r="CY4" i="10"/>
  <c r="B21" i="6" s="1"/>
  <c r="D3" i="6"/>
  <c r="E3" i="5"/>
  <c r="AR185" i="15"/>
  <c r="BE185" i="15"/>
  <c r="AR189" i="15"/>
  <c r="BE189" i="15"/>
  <c r="AR193" i="15"/>
  <c r="BE193" i="15"/>
  <c r="AR197" i="15"/>
  <c r="BE197" i="15"/>
  <c r="AR201" i="15"/>
  <c r="BE201" i="15"/>
  <c r="AR205" i="15"/>
  <c r="BE205" i="15"/>
  <c r="AR209" i="15"/>
  <c r="BE209" i="15"/>
  <c r="AR213" i="15"/>
  <c r="BE213" i="15"/>
  <c r="AR217" i="15"/>
  <c r="BE217" i="15"/>
  <c r="X3" i="16"/>
  <c r="F344" i="3"/>
  <c r="F347" i="3" s="1"/>
  <c r="F398" i="3"/>
  <c r="F397" i="3" s="1"/>
  <c r="F399" i="3"/>
  <c r="G1181" i="3"/>
  <c r="AE7" i="11"/>
  <c r="AY7" i="11"/>
  <c r="F7" i="3"/>
  <c r="D185" i="3"/>
  <c r="H289" i="3"/>
  <c r="CM4" i="12"/>
  <c r="JO4" i="12"/>
  <c r="HU4" i="12"/>
  <c r="EG4" i="12"/>
  <c r="GA4" i="12"/>
  <c r="AS4" i="12"/>
  <c r="I62" i="3"/>
  <c r="H250" i="3"/>
  <c r="G344" i="3"/>
  <c r="G347" i="3" s="1"/>
  <c r="F429" i="3"/>
  <c r="G1746" i="3"/>
  <c r="H1749" i="3"/>
  <c r="S1755" i="3"/>
  <c r="BP4" i="11"/>
  <c r="CZ4" i="10"/>
  <c r="B22" i="6" s="1"/>
  <c r="B18" i="11"/>
  <c r="B52" i="11" s="1"/>
  <c r="C86" i="2" s="1"/>
  <c r="B33" i="11"/>
  <c r="B67" i="11" s="1"/>
  <c r="C101" i="2" s="1"/>
  <c r="BE14" i="15"/>
  <c r="AR14" i="15"/>
  <c r="BE18" i="15"/>
  <c r="AR18" i="15"/>
  <c r="F476" i="3"/>
  <c r="F484" i="3"/>
  <c r="F492" i="3"/>
  <c r="V51" i="4"/>
  <c r="AR165" i="15"/>
  <c r="BE165" i="15"/>
  <c r="AR169" i="15"/>
  <c r="BE169" i="15"/>
  <c r="AR173" i="15"/>
  <c r="BE173" i="15"/>
  <c r="AR177" i="15"/>
  <c r="BE177" i="15"/>
  <c r="AR181" i="15"/>
  <c r="BE181" i="15"/>
  <c r="AR221" i="15"/>
  <c r="BE221" i="15"/>
  <c r="AR225" i="15"/>
  <c r="BE225" i="15"/>
  <c r="AR229" i="15"/>
  <c r="BE229" i="15"/>
  <c r="AR233" i="15"/>
  <c r="BE233" i="15"/>
  <c r="AR237" i="15"/>
  <c r="BE237" i="15"/>
  <c r="AR241" i="15"/>
  <c r="BE241" i="15"/>
  <c r="AR245" i="15"/>
  <c r="BE245" i="15"/>
  <c r="AR249" i="15"/>
  <c r="BE249" i="15"/>
  <c r="AR253" i="15"/>
  <c r="BE253" i="15"/>
  <c r="AR257" i="15"/>
  <c r="BE257" i="15"/>
  <c r="AR261" i="15"/>
  <c r="BE261" i="15"/>
  <c r="AR265" i="15"/>
  <c r="BE265" i="15"/>
  <c r="AR269" i="15"/>
  <c r="BE269" i="15"/>
  <c r="AR273" i="15"/>
  <c r="BE273" i="15"/>
  <c r="AR277" i="15"/>
  <c r="BE277" i="15"/>
  <c r="AR281" i="15"/>
  <c r="BE281" i="15"/>
  <c r="AR285" i="15"/>
  <c r="BE285" i="15"/>
  <c r="AR289" i="15"/>
  <c r="BE289" i="15"/>
  <c r="AR293" i="15"/>
  <c r="BE293" i="15"/>
  <c r="BE297" i="15"/>
  <c r="AR297" i="15"/>
  <c r="BE301" i="15"/>
  <c r="AR301" i="15"/>
  <c r="BE305" i="15"/>
  <c r="AR305" i="15"/>
  <c r="AR309" i="15"/>
  <c r="BE309" i="15"/>
  <c r="AR313" i="15"/>
  <c r="BE313" i="15"/>
  <c r="AR317" i="15"/>
  <c r="BE317" i="15"/>
  <c r="AR321" i="15"/>
  <c r="BE321" i="15"/>
  <c r="AR325" i="15"/>
  <c r="BE325" i="15"/>
  <c r="AR329" i="15"/>
  <c r="BE329" i="15"/>
  <c r="AR333" i="15"/>
  <c r="BE333" i="15"/>
  <c r="AR337" i="15"/>
  <c r="BE337" i="15"/>
  <c r="AR341" i="15"/>
  <c r="BE341" i="15"/>
  <c r="AR345" i="15"/>
  <c r="BE345" i="15"/>
  <c r="AR349" i="15"/>
  <c r="BE349" i="15"/>
  <c r="AR353" i="15"/>
  <c r="BE353" i="15"/>
  <c r="BE357" i="15"/>
  <c r="AR357" i="15"/>
  <c r="BE361" i="15"/>
  <c r="AR361" i="15"/>
  <c r="BE365" i="15"/>
  <c r="AR365" i="15"/>
  <c r="HX5" i="12"/>
  <c r="DD7" i="15"/>
  <c r="DX7" i="10"/>
  <c r="BE8" i="15"/>
  <c r="AR8" i="15"/>
  <c r="BE10" i="15"/>
  <c r="AR10" i="15"/>
  <c r="AR13" i="15"/>
  <c r="BE13" i="15"/>
  <c r="BE17" i="15"/>
  <c r="AR17" i="15"/>
  <c r="BE168" i="15"/>
  <c r="AR168" i="15"/>
  <c r="BE172" i="15"/>
  <c r="AR172" i="15"/>
  <c r="BE176" i="15"/>
  <c r="AR176" i="15"/>
  <c r="BE180" i="15"/>
  <c r="AR180" i="15"/>
  <c r="BE184" i="15"/>
  <c r="AR184" i="15"/>
  <c r="BE188" i="15"/>
  <c r="AR188" i="15"/>
  <c r="BE192" i="15"/>
  <c r="AR192" i="15"/>
  <c r="BE196" i="15"/>
  <c r="AR196" i="15"/>
  <c r="BE200" i="15"/>
  <c r="AR200" i="15"/>
  <c r="BE204" i="15"/>
  <c r="AR204" i="15"/>
  <c r="BE208" i="15"/>
  <c r="AR208" i="15"/>
  <c r="BE212" i="15"/>
  <c r="AR212" i="15"/>
  <c r="BE216" i="15"/>
  <c r="AR216" i="15"/>
  <c r="BE220" i="15"/>
  <c r="AR220" i="15"/>
  <c r="BE224" i="15"/>
  <c r="AR224" i="15"/>
  <c r="BE228" i="15"/>
  <c r="AR228" i="15"/>
  <c r="BE232" i="15"/>
  <c r="AR232" i="15"/>
  <c r="BE236" i="15"/>
  <c r="AR236" i="15"/>
  <c r="BE240" i="15"/>
  <c r="AR240" i="15"/>
  <c r="BE244" i="15"/>
  <c r="AR244" i="15"/>
  <c r="BE248" i="15"/>
  <c r="AR248" i="15"/>
  <c r="AR252" i="15"/>
  <c r="BE252" i="15"/>
  <c r="AR256" i="15"/>
  <c r="BE256" i="15"/>
  <c r="BE260" i="15"/>
  <c r="AR260" i="15"/>
  <c r="BE264" i="15"/>
  <c r="AR264" i="15"/>
  <c r="BE268" i="15"/>
  <c r="AR268" i="15"/>
  <c r="BE272" i="15"/>
  <c r="AR272" i="15"/>
  <c r="BE276" i="15"/>
  <c r="AR276" i="15"/>
  <c r="BE280" i="15"/>
  <c r="AR280" i="15"/>
  <c r="BE284" i="15"/>
  <c r="AR284" i="15"/>
  <c r="BE288" i="15"/>
  <c r="AR288" i="15"/>
  <c r="BE292" i="15"/>
  <c r="AR292" i="15"/>
  <c r="BE296" i="15"/>
  <c r="AR296" i="15"/>
  <c r="BE300" i="15"/>
  <c r="AR300" i="15"/>
  <c r="BE304" i="15"/>
  <c r="AR304" i="15"/>
  <c r="BE308" i="15"/>
  <c r="AR308" i="15"/>
  <c r="BE312" i="15"/>
  <c r="AR312" i="15"/>
  <c r="BE316" i="15"/>
  <c r="AR316" i="15"/>
  <c r="AR320" i="15"/>
  <c r="BE320" i="15"/>
  <c r="AR324" i="15"/>
  <c r="BE324" i="15"/>
  <c r="AR328" i="15"/>
  <c r="BE328" i="15"/>
  <c r="AR332" i="15"/>
  <c r="BE332" i="15"/>
  <c r="AR336" i="15"/>
  <c r="BE336" i="15"/>
  <c r="AR340" i="15"/>
  <c r="BE340" i="15"/>
  <c r="AR344" i="15"/>
  <c r="BE344" i="15"/>
  <c r="AR348" i="15"/>
  <c r="BE348" i="15"/>
  <c r="AR352" i="15"/>
  <c r="BE352" i="15"/>
  <c r="AR356" i="15"/>
  <c r="BE356" i="15"/>
  <c r="AR360" i="15"/>
  <c r="BE360" i="15"/>
  <c r="AR364" i="15"/>
  <c r="BE364" i="15"/>
  <c r="AR12" i="15"/>
  <c r="BE12" i="15"/>
  <c r="AR16" i="15"/>
  <c r="BE16" i="15"/>
  <c r="BE167" i="15"/>
  <c r="AR167" i="15"/>
  <c r="BE171" i="15"/>
  <c r="AR171" i="15"/>
  <c r="BE175" i="15"/>
  <c r="AR175" i="15"/>
  <c r="BE179" i="15"/>
  <c r="AR179" i="15"/>
  <c r="BE183" i="15"/>
  <c r="AR183" i="15"/>
  <c r="BE187" i="15"/>
  <c r="AR187" i="15"/>
  <c r="BE191" i="15"/>
  <c r="AR191" i="15"/>
  <c r="BE195" i="15"/>
  <c r="AR195" i="15"/>
  <c r="BE199" i="15"/>
  <c r="AR199" i="15"/>
  <c r="BE203" i="15"/>
  <c r="AR203" i="15"/>
  <c r="BE207" i="15"/>
  <c r="AR207" i="15"/>
  <c r="BE211" i="15"/>
  <c r="AR211" i="15"/>
  <c r="BE215" i="15"/>
  <c r="AR215" i="15"/>
  <c r="BE219" i="15"/>
  <c r="AR219" i="15"/>
  <c r="BE223" i="15"/>
  <c r="AR223" i="15"/>
  <c r="BE227" i="15"/>
  <c r="AR227" i="15"/>
  <c r="BE231" i="15"/>
  <c r="AR231" i="15"/>
  <c r="BE235" i="15"/>
  <c r="AR235" i="15"/>
  <c r="BE239" i="15"/>
  <c r="AR239" i="15"/>
  <c r="BE243" i="15"/>
  <c r="AR243" i="15"/>
  <c r="BE247" i="15"/>
  <c r="AR247" i="15"/>
  <c r="BE251" i="15"/>
  <c r="AR251" i="15"/>
  <c r="BE255" i="15"/>
  <c r="AR255" i="15"/>
  <c r="BE259" i="15"/>
  <c r="AR259" i="15"/>
  <c r="BE263" i="15"/>
  <c r="AR263" i="15"/>
  <c r="BE267" i="15"/>
  <c r="AR267" i="15"/>
  <c r="BE271" i="15"/>
  <c r="AR271" i="15"/>
  <c r="BE275" i="15"/>
  <c r="AR275" i="15"/>
  <c r="BE279" i="15"/>
  <c r="AR279" i="15"/>
  <c r="BE283" i="15"/>
  <c r="AR283" i="15"/>
  <c r="BE287" i="15"/>
  <c r="AR287" i="15"/>
  <c r="BE291" i="15"/>
  <c r="AR291" i="15"/>
  <c r="AR295" i="15"/>
  <c r="BE295" i="15"/>
  <c r="AR299" i="15"/>
  <c r="BE299" i="15"/>
  <c r="AR303" i="15"/>
  <c r="BE303" i="15"/>
  <c r="BE307" i="15"/>
  <c r="AR307" i="15"/>
  <c r="BE311" i="15"/>
  <c r="AR311" i="15"/>
  <c r="BE315" i="15"/>
  <c r="AR315" i="15"/>
  <c r="BE319" i="15"/>
  <c r="AR319" i="15"/>
  <c r="BE323" i="15"/>
  <c r="AR323" i="15"/>
  <c r="BE327" i="15"/>
  <c r="AR327" i="15"/>
  <c r="BE331" i="15"/>
  <c r="AR331" i="15"/>
  <c r="BE335" i="15"/>
  <c r="AR335" i="15"/>
  <c r="BE339" i="15"/>
  <c r="AR339" i="15"/>
  <c r="BE343" i="15"/>
  <c r="AR343" i="15"/>
  <c r="BE347" i="15"/>
  <c r="AR347" i="15"/>
  <c r="BE351" i="15"/>
  <c r="AR351" i="15"/>
  <c r="BE355" i="15"/>
  <c r="AR355" i="15"/>
  <c r="AR359" i="15"/>
  <c r="BE359" i="15"/>
  <c r="AR363" i="15"/>
  <c r="BE363" i="15"/>
  <c r="AR7" i="15"/>
  <c r="BE7" i="15"/>
  <c r="AR9" i="15"/>
  <c r="BE9" i="15"/>
  <c r="BE11" i="15"/>
  <c r="AR11" i="15"/>
  <c r="AR15" i="15"/>
  <c r="BE15" i="15"/>
  <c r="AR19" i="15"/>
  <c r="BE19" i="15"/>
  <c r="AR20" i="15"/>
  <c r="BE20" i="15"/>
  <c r="BE21" i="15"/>
  <c r="AR21" i="15"/>
  <c r="BE22" i="15"/>
  <c r="AR22" i="15"/>
  <c r="AR23" i="15"/>
  <c r="BE23" i="15"/>
  <c r="AR24" i="15"/>
  <c r="BE24" i="15"/>
  <c r="BE25" i="15"/>
  <c r="AR25" i="15"/>
  <c r="BE26" i="15"/>
  <c r="AR26" i="15"/>
  <c r="AR27" i="15"/>
  <c r="BE27" i="15"/>
  <c r="AR28" i="15"/>
  <c r="BE28" i="15"/>
  <c r="BE29" i="15"/>
  <c r="AR29" i="15"/>
  <c r="BE30" i="15"/>
  <c r="AR30" i="15"/>
  <c r="AR31" i="15"/>
  <c r="BE31" i="15"/>
  <c r="AR32" i="15"/>
  <c r="BE32" i="15"/>
  <c r="BE33" i="15"/>
  <c r="AR33" i="15"/>
  <c r="BE34" i="15"/>
  <c r="AR34" i="15"/>
  <c r="AR35" i="15"/>
  <c r="BE35" i="15"/>
  <c r="AR36" i="15"/>
  <c r="BE36" i="15"/>
  <c r="BE37" i="15"/>
  <c r="AR37" i="15"/>
  <c r="BE38" i="15"/>
  <c r="AR38" i="15"/>
  <c r="AR39" i="15"/>
  <c r="BE39" i="15"/>
  <c r="AR40" i="15"/>
  <c r="BE40" i="15"/>
  <c r="BE41" i="15"/>
  <c r="AR41" i="15"/>
  <c r="BE42" i="15"/>
  <c r="AR42" i="15"/>
  <c r="AR43" i="15"/>
  <c r="BE43" i="15"/>
  <c r="AR44" i="15"/>
  <c r="BE44" i="15"/>
  <c r="BE45" i="15"/>
  <c r="AR45" i="15"/>
  <c r="BE46" i="15"/>
  <c r="AR46" i="15"/>
  <c r="AR47" i="15"/>
  <c r="BE47" i="15"/>
  <c r="AR48" i="15"/>
  <c r="BE48" i="15"/>
  <c r="BE49" i="15"/>
  <c r="AR49" i="15"/>
  <c r="BE50" i="15"/>
  <c r="AR50" i="15"/>
  <c r="AR51" i="15"/>
  <c r="BE51" i="15"/>
  <c r="AR52" i="15"/>
  <c r="BE52" i="15"/>
  <c r="BE53" i="15"/>
  <c r="AR53" i="15"/>
  <c r="BE54" i="15"/>
  <c r="AR54" i="15"/>
  <c r="AR55" i="15"/>
  <c r="BE55" i="15"/>
  <c r="AR56" i="15"/>
  <c r="BE56" i="15"/>
  <c r="BE57" i="15"/>
  <c r="AR57" i="15"/>
  <c r="BE58" i="15"/>
  <c r="AR58" i="15"/>
  <c r="AR59" i="15"/>
  <c r="BE59" i="15"/>
  <c r="AR60" i="15"/>
  <c r="BE60" i="15"/>
  <c r="BE61" i="15"/>
  <c r="AR61" i="15"/>
  <c r="BE62" i="15"/>
  <c r="AR62" i="15"/>
  <c r="AR63" i="15"/>
  <c r="BE63" i="15"/>
  <c r="AR64" i="15"/>
  <c r="BE64" i="15"/>
  <c r="BE65" i="15"/>
  <c r="AR65" i="15"/>
  <c r="BE66" i="15"/>
  <c r="AR66" i="15"/>
  <c r="AR67" i="15"/>
  <c r="BE67" i="15"/>
  <c r="AR68" i="15"/>
  <c r="BE68" i="15"/>
  <c r="BE69" i="15"/>
  <c r="AR69" i="15"/>
  <c r="BE70" i="15"/>
  <c r="AR70" i="15"/>
  <c r="AR71" i="15"/>
  <c r="BE71" i="15"/>
  <c r="AR72" i="15"/>
  <c r="BE72" i="15"/>
  <c r="BE73" i="15"/>
  <c r="AR73" i="15"/>
  <c r="BE74" i="15"/>
  <c r="AR74" i="15"/>
  <c r="AR75" i="15"/>
  <c r="BE75" i="15"/>
  <c r="AR76" i="15"/>
  <c r="BE76" i="15"/>
  <c r="BE77" i="15"/>
  <c r="AR77" i="15"/>
  <c r="BE78" i="15"/>
  <c r="AR78" i="15"/>
  <c r="AR79" i="15"/>
  <c r="BE79" i="15"/>
  <c r="AR80" i="15"/>
  <c r="BE80" i="15"/>
  <c r="BE81" i="15"/>
  <c r="AR81" i="15"/>
  <c r="BE82" i="15"/>
  <c r="AR82" i="15"/>
  <c r="AR83" i="15"/>
  <c r="BE83" i="15"/>
  <c r="AR84" i="15"/>
  <c r="BE84" i="15"/>
  <c r="BE85" i="15"/>
  <c r="AR85" i="15"/>
  <c r="BE86" i="15"/>
  <c r="AR86" i="15"/>
  <c r="AR87" i="15"/>
  <c r="BE87" i="15"/>
  <c r="AR88" i="15"/>
  <c r="BE88" i="15"/>
  <c r="BE89" i="15"/>
  <c r="AR89" i="15"/>
  <c r="BE90" i="15"/>
  <c r="AR90" i="15"/>
  <c r="AR91" i="15"/>
  <c r="BE91" i="15"/>
  <c r="AR92" i="15"/>
  <c r="BE92" i="15"/>
  <c r="BE93" i="15"/>
  <c r="AR93" i="15"/>
  <c r="BE94" i="15"/>
  <c r="AR94" i="15"/>
  <c r="AR95" i="15"/>
  <c r="BE95" i="15"/>
  <c r="AR96" i="15"/>
  <c r="BE96" i="15"/>
  <c r="BE97" i="15"/>
  <c r="AR97" i="15"/>
  <c r="BE98" i="15"/>
  <c r="AR98" i="15"/>
  <c r="AR99" i="15"/>
  <c r="BE99" i="15"/>
  <c r="AR100" i="15"/>
  <c r="BE100" i="15"/>
  <c r="BE101" i="15"/>
  <c r="AR101" i="15"/>
  <c r="BE102" i="15"/>
  <c r="AR102" i="15"/>
  <c r="AR103" i="15"/>
  <c r="BE103" i="15"/>
  <c r="AR104" i="15"/>
  <c r="BE104" i="15"/>
  <c r="BE105" i="15"/>
  <c r="AR105" i="15"/>
  <c r="BE106" i="15"/>
  <c r="AR106" i="15"/>
  <c r="AR107" i="15"/>
  <c r="BE107" i="15"/>
  <c r="AR108" i="15"/>
  <c r="BE108" i="15"/>
  <c r="BE109" i="15"/>
  <c r="AR109" i="15"/>
  <c r="BE110" i="15"/>
  <c r="AR110" i="15"/>
  <c r="AR111" i="15"/>
  <c r="BE111" i="15"/>
  <c r="BE112" i="15"/>
  <c r="AR112" i="15"/>
  <c r="AR113" i="15"/>
  <c r="BE113" i="15"/>
  <c r="AR114" i="15"/>
  <c r="BE114" i="15"/>
  <c r="BE115" i="15"/>
  <c r="AR115" i="15"/>
  <c r="BE116" i="15"/>
  <c r="AR116" i="15"/>
  <c r="AR117" i="15"/>
  <c r="BE117" i="15"/>
  <c r="AR118" i="15"/>
  <c r="BE118" i="15"/>
  <c r="BE119" i="15"/>
  <c r="AR119" i="15"/>
  <c r="AR120" i="15"/>
  <c r="BE120" i="15"/>
  <c r="AR121" i="15"/>
  <c r="BE121" i="15"/>
  <c r="AR122" i="15"/>
  <c r="BE122" i="15"/>
  <c r="BE123" i="15"/>
  <c r="AR123" i="15"/>
  <c r="BE124" i="15"/>
  <c r="AR124" i="15"/>
  <c r="AR125" i="15"/>
  <c r="BE125" i="15"/>
  <c r="AR126" i="15"/>
  <c r="BE126" i="15"/>
  <c r="BE127" i="15"/>
  <c r="AR127" i="15"/>
  <c r="BE128" i="15"/>
  <c r="AR128" i="15"/>
  <c r="AR129" i="15"/>
  <c r="BE129" i="15"/>
  <c r="AR130" i="15"/>
  <c r="BE130" i="15"/>
  <c r="BE131" i="15"/>
  <c r="AR131" i="15"/>
  <c r="BE132" i="15"/>
  <c r="AR132" i="15"/>
  <c r="AR133" i="15"/>
  <c r="BE133" i="15"/>
  <c r="AR134" i="15"/>
  <c r="BE134" i="15"/>
  <c r="BE135" i="15"/>
  <c r="AR135" i="15"/>
  <c r="BE136" i="15"/>
  <c r="AR136" i="15"/>
  <c r="AR137" i="15"/>
  <c r="BE137" i="15"/>
  <c r="AR138" i="15"/>
  <c r="BE138" i="15"/>
  <c r="BE139" i="15"/>
  <c r="AR139" i="15"/>
  <c r="BE140" i="15"/>
  <c r="AR140" i="15"/>
  <c r="AR141" i="15"/>
  <c r="BE141" i="15"/>
  <c r="AR142" i="15"/>
  <c r="BE142" i="15"/>
  <c r="BE143" i="15"/>
  <c r="AR143" i="15"/>
  <c r="BE144" i="15"/>
  <c r="AR144" i="15"/>
  <c r="AR145" i="15"/>
  <c r="BE145" i="15"/>
  <c r="AR146" i="15"/>
  <c r="BE146" i="15"/>
  <c r="BE147" i="15"/>
  <c r="AR147" i="15"/>
  <c r="BE148" i="15"/>
  <c r="AR148" i="15"/>
  <c r="AR149" i="15"/>
  <c r="BE149" i="15"/>
  <c r="AR150" i="15"/>
  <c r="BE150" i="15"/>
  <c r="BE151" i="15"/>
  <c r="AR151" i="15"/>
  <c r="BE152" i="15"/>
  <c r="AR152" i="15"/>
  <c r="AR153" i="15"/>
  <c r="BE153" i="15"/>
  <c r="AR154" i="15"/>
  <c r="BE154" i="15"/>
  <c r="BE155" i="15"/>
  <c r="AR155" i="15"/>
  <c r="BE156" i="15"/>
  <c r="AR156" i="15"/>
  <c r="AR157" i="15"/>
  <c r="BE157" i="15"/>
  <c r="AR158" i="15"/>
  <c r="BE158" i="15"/>
  <c r="BE159" i="15"/>
  <c r="AR159" i="15"/>
  <c r="BE160" i="15"/>
  <c r="AR160" i="15"/>
  <c r="AR161" i="15"/>
  <c r="BE161" i="15"/>
  <c r="AR162" i="15"/>
  <c r="BE162" i="15"/>
  <c r="BE163" i="15"/>
  <c r="AR163" i="15"/>
  <c r="BE164" i="15"/>
  <c r="AR164" i="15"/>
  <c r="AR166" i="15"/>
  <c r="BE166" i="15"/>
  <c r="AR170" i="15"/>
  <c r="BE170" i="15"/>
  <c r="AR174" i="15"/>
  <c r="BE174" i="15"/>
  <c r="AR178" i="15"/>
  <c r="BE178" i="15"/>
  <c r="AR182" i="15"/>
  <c r="BE182" i="15"/>
  <c r="AR186" i="15"/>
  <c r="BE186" i="15"/>
  <c r="AR190" i="15"/>
  <c r="BE190" i="15"/>
  <c r="AR194" i="15"/>
  <c r="BE194" i="15"/>
  <c r="AR198" i="15"/>
  <c r="BE198" i="15"/>
  <c r="AR202" i="15"/>
  <c r="BE202" i="15"/>
  <c r="AR206" i="15"/>
  <c r="BE206" i="15"/>
  <c r="AR210" i="15"/>
  <c r="BE210" i="15"/>
  <c r="AR214" i="15"/>
  <c r="BE214" i="15"/>
  <c r="AR218" i="15"/>
  <c r="BE218" i="15"/>
  <c r="AR222" i="15"/>
  <c r="BE222" i="15"/>
  <c r="AR226" i="15"/>
  <c r="BE226" i="15"/>
  <c r="AR230" i="15"/>
  <c r="BE230" i="15"/>
  <c r="AR234" i="15"/>
  <c r="BE234" i="15"/>
  <c r="AR238" i="15"/>
  <c r="BE238" i="15"/>
  <c r="AR242" i="15"/>
  <c r="BE242" i="15"/>
  <c r="AR246" i="15"/>
  <c r="BE246" i="15"/>
  <c r="AR250" i="15"/>
  <c r="BE250" i="15"/>
  <c r="BE254" i="15"/>
  <c r="AR254" i="15"/>
  <c r="AR258" i="15"/>
  <c r="BE258" i="15"/>
  <c r="AR262" i="15"/>
  <c r="BE262" i="15"/>
  <c r="AR266" i="15"/>
  <c r="BE266" i="15"/>
  <c r="AR270" i="15"/>
  <c r="BE270" i="15"/>
  <c r="AR274" i="15"/>
  <c r="BE274" i="15"/>
  <c r="AR278" i="15"/>
  <c r="BE278" i="15"/>
  <c r="AR282" i="15"/>
  <c r="BE282" i="15"/>
  <c r="AR286" i="15"/>
  <c r="BE286" i="15"/>
  <c r="AR290" i="15"/>
  <c r="BE290" i="15"/>
  <c r="AR294" i="15"/>
  <c r="BE294" i="15"/>
  <c r="AR298" i="15"/>
  <c r="BE298" i="15"/>
  <c r="AR302" i="15"/>
  <c r="BE302" i="15"/>
  <c r="AR306" i="15"/>
  <c r="BE306" i="15"/>
  <c r="AR310" i="15"/>
  <c r="BE310" i="15"/>
  <c r="AR314" i="15"/>
  <c r="BE314" i="15"/>
  <c r="AR318" i="15"/>
  <c r="BE318" i="15"/>
  <c r="BE322" i="15"/>
  <c r="AR322" i="15"/>
  <c r="BE326" i="15"/>
  <c r="AR326" i="15"/>
  <c r="BE330" i="15"/>
  <c r="AR330" i="15"/>
  <c r="BE334" i="15"/>
  <c r="AR334" i="15"/>
  <c r="BE338" i="15"/>
  <c r="AR338" i="15"/>
  <c r="BE342" i="15"/>
  <c r="AR342" i="15"/>
  <c r="BE346" i="15"/>
  <c r="AR346" i="15"/>
  <c r="BE350" i="15"/>
  <c r="AR350" i="15"/>
  <c r="BE354" i="15"/>
  <c r="AR354" i="15"/>
  <c r="BE358" i="15"/>
  <c r="AR358" i="15"/>
  <c r="BE362" i="15"/>
  <c r="AR362" i="15"/>
  <c r="B7" i="14"/>
  <c r="CB8" i="17"/>
  <c r="A5" i="18"/>
  <c r="D7" i="16"/>
  <c r="AN7" i="16" s="1"/>
  <c r="B7" i="16"/>
  <c r="C8" i="16"/>
  <c r="D8" i="20" s="1"/>
  <c r="CB11" i="17"/>
  <c r="BP11" i="17"/>
  <c r="BC11" i="17"/>
  <c r="BA11" i="17" s="1"/>
  <c r="BV31" i="17"/>
  <c r="JS31" i="12" s="1"/>
  <c r="BJ31" i="17"/>
  <c r="CQ31" i="12" s="1"/>
  <c r="CB30" i="17"/>
  <c r="BP30" i="17"/>
  <c r="BC30" i="17"/>
  <c r="BA30" i="17" s="1"/>
  <c r="AX30" i="17"/>
  <c r="AW30" i="17" s="1"/>
  <c r="AJ12" i="16" s="1"/>
  <c r="CH29" i="17"/>
  <c r="BP28" i="17"/>
  <c r="CH27" i="17"/>
  <c r="BC26" i="17"/>
  <c r="BA26" i="17" s="1"/>
  <c r="BV25" i="17"/>
  <c r="JS25" i="12" s="1"/>
  <c r="BJ23" i="17"/>
  <c r="CQ23" i="12" s="1"/>
  <c r="CB22" i="17"/>
  <c r="AX22" i="17"/>
  <c r="AW22" i="17" s="1"/>
  <c r="BP20" i="17"/>
  <c r="CH19" i="17"/>
  <c r="BC18" i="17"/>
  <c r="BA18" i="17" s="1"/>
  <c r="BV17" i="17"/>
  <c r="JS17" i="12" s="1"/>
  <c r="BJ15" i="17"/>
  <c r="CQ15" i="12" s="1"/>
  <c r="CB14" i="17"/>
  <c r="AX14" i="17"/>
  <c r="AW14" i="17" s="1"/>
  <c r="BP12" i="17"/>
  <c r="CH11" i="17"/>
  <c r="CH10" i="17"/>
  <c r="BJ10" i="17"/>
  <c r="CQ10" i="12" s="1"/>
  <c r="CH9" i="17"/>
  <c r="BJ9" i="17"/>
  <c r="CQ9" i="12" s="1"/>
  <c r="CH8" i="17"/>
  <c r="BJ8" i="17"/>
  <c r="CQ8" i="12" s="1"/>
  <c r="CB7" i="17"/>
  <c r="BC7" i="17"/>
  <c r="BA7" i="17" s="1"/>
  <c r="BB7" i="17" s="1"/>
  <c r="BJ29" i="17"/>
  <c r="CQ29" i="12" s="1"/>
  <c r="CB28" i="17"/>
  <c r="AX28" i="17"/>
  <c r="AW28" i="17" s="1"/>
  <c r="AJ10" i="16" s="1"/>
  <c r="BP26" i="17"/>
  <c r="CH25" i="17"/>
  <c r="BC24" i="17"/>
  <c r="BA24" i="17" s="1"/>
  <c r="BV23" i="17"/>
  <c r="JS23" i="12" s="1"/>
  <c r="BJ21" i="17"/>
  <c r="CQ21" i="12" s="1"/>
  <c r="CB20" i="17"/>
  <c r="AX20" i="17"/>
  <c r="AW20" i="17" s="1"/>
  <c r="BP18" i="17"/>
  <c r="CH17" i="17"/>
  <c r="BC16" i="17"/>
  <c r="BA16" i="17" s="1"/>
  <c r="BV15" i="17"/>
  <c r="JS15" i="12" s="1"/>
  <c r="BJ13" i="17"/>
  <c r="CQ13" i="12" s="1"/>
  <c r="CB12" i="17"/>
  <c r="AX12" i="17"/>
  <c r="AW12" i="17" s="1"/>
  <c r="BP10" i="17"/>
  <c r="BP9" i="17"/>
  <c r="BP8" i="17"/>
  <c r="CH7" i="17"/>
  <c r="BJ7" i="17"/>
  <c r="CQ7" i="12" s="1"/>
  <c r="BV29" i="17"/>
  <c r="JS29" i="12" s="1"/>
  <c r="BJ27" i="17"/>
  <c r="CQ27" i="12" s="1"/>
  <c r="CB26" i="17"/>
  <c r="AX26" i="17"/>
  <c r="AW26" i="17" s="1"/>
  <c r="AJ8" i="16" s="1"/>
  <c r="BP24" i="17"/>
  <c r="CH23" i="17"/>
  <c r="BC22" i="17"/>
  <c r="BA22" i="17" s="1"/>
  <c r="BV21" i="17"/>
  <c r="JS21" i="12" s="1"/>
  <c r="BJ19" i="17"/>
  <c r="CQ19" i="12" s="1"/>
  <c r="CB18" i="17"/>
  <c r="AX18" i="17"/>
  <c r="AW18" i="17" s="1"/>
  <c r="BP16" i="17"/>
  <c r="CH15" i="17"/>
  <c r="BC14" i="17"/>
  <c r="BA14" i="17" s="1"/>
  <c r="BV13" i="17"/>
  <c r="JS13" i="12" s="1"/>
  <c r="BJ11" i="17"/>
  <c r="CQ11" i="12" s="1"/>
  <c r="AX11" i="17"/>
  <c r="AW11" i="17" s="1"/>
  <c r="BV10" i="17"/>
  <c r="JS10" i="12" s="1"/>
  <c r="AX10" i="17"/>
  <c r="AW10" i="17" s="1"/>
  <c r="BV9" i="17"/>
  <c r="JS9" i="12" s="1"/>
  <c r="AX9" i="17"/>
  <c r="AW9" i="17" s="1"/>
  <c r="BV8" i="17"/>
  <c r="JS8" i="12" s="1"/>
  <c r="AX8" i="17"/>
  <c r="AW8" i="17" s="1"/>
  <c r="BP7" i="17"/>
  <c r="BJ25" i="17"/>
  <c r="CQ25" i="12" s="1"/>
  <c r="AX24" i="17"/>
  <c r="AW24" i="17" s="1"/>
  <c r="BP22" i="17"/>
  <c r="CB16" i="17"/>
  <c r="BC12" i="17"/>
  <c r="BA12" i="17" s="1"/>
  <c r="BV11" i="17"/>
  <c r="JS11" i="12" s="1"/>
  <c r="CB10" i="17"/>
  <c r="CB24" i="17"/>
  <c r="BC20" i="17"/>
  <c r="BA20" i="17" s="1"/>
  <c r="BV19" i="17"/>
  <c r="JS19" i="12" s="1"/>
  <c r="BC9" i="17"/>
  <c r="BA9" i="17" s="1"/>
  <c r="BV7" i="17"/>
  <c r="JS7" i="12" s="1"/>
  <c r="AX7" i="17"/>
  <c r="AW7" i="17" s="1"/>
  <c r="BC28" i="17"/>
  <c r="BA28" i="17" s="1"/>
  <c r="BV27" i="17"/>
  <c r="JS27" i="12" s="1"/>
  <c r="AV25" i="17"/>
  <c r="AT25" i="17" s="1"/>
  <c r="AH25" i="16" s="1"/>
  <c r="CH13" i="17"/>
  <c r="CB9" i="17"/>
  <c r="BC8" i="17"/>
  <c r="BA8" i="17" s="1"/>
  <c r="AV9" i="17"/>
  <c r="AT9" i="17" s="1"/>
  <c r="AH9" i="16" s="1"/>
  <c r="J7" i="17"/>
  <c r="CH21" i="17"/>
  <c r="AV11" i="17"/>
  <c r="AT11" i="17" s="1"/>
  <c r="AH11" i="16" s="1"/>
  <c r="BC10" i="17"/>
  <c r="BA10" i="17" s="1"/>
  <c r="BJ17" i="17"/>
  <c r="CQ17" i="12" s="1"/>
  <c r="AP7" i="17"/>
  <c r="AF7" i="17"/>
  <c r="BP14" i="17"/>
  <c r="AV31" i="17"/>
  <c r="AT31" i="17" s="1"/>
  <c r="AH31" i="16" s="1"/>
  <c r="AV23" i="17"/>
  <c r="AT23" i="17" s="1"/>
  <c r="AH23" i="16" s="1"/>
  <c r="AV15" i="17"/>
  <c r="AT15" i="17" s="1"/>
  <c r="AH15" i="16" s="1"/>
  <c r="AV7" i="17"/>
  <c r="AT7" i="17" s="1"/>
  <c r="AV29" i="17"/>
  <c r="AT29" i="17" s="1"/>
  <c r="AH29" i="16" s="1"/>
  <c r="AV21" i="17"/>
  <c r="AT21" i="17" s="1"/>
  <c r="AH21" i="16" s="1"/>
  <c r="AV13" i="17"/>
  <c r="AT13" i="17" s="1"/>
  <c r="AH13" i="16" s="1"/>
  <c r="AV27" i="17"/>
  <c r="AT27" i="17" s="1"/>
  <c r="AH27" i="16" s="1"/>
  <c r="AV19" i="17"/>
  <c r="AT19" i="17" s="1"/>
  <c r="AH19" i="16" s="1"/>
  <c r="AQ7" i="17"/>
  <c r="AM7" i="17"/>
  <c r="AI7" i="17"/>
  <c r="AE7" i="17"/>
  <c r="AA7" i="17"/>
  <c r="W7" i="17"/>
  <c r="S7" i="17"/>
  <c r="O7" i="17"/>
  <c r="K7" i="17"/>
  <c r="F7" i="17"/>
  <c r="B7" i="17"/>
  <c r="AJ7" i="17"/>
  <c r="AD7" i="17"/>
  <c r="T7" i="17"/>
  <c r="N7" i="17"/>
  <c r="AN7" i="17"/>
  <c r="AH7" i="17"/>
  <c r="X7" i="17"/>
  <c r="R7" i="17"/>
  <c r="G7" i="17"/>
  <c r="BR7" i="17" s="1"/>
  <c r="BQ7" i="17" s="1"/>
  <c r="HW7" i="12" s="1"/>
  <c r="C8" i="17"/>
  <c r="AR7" i="17"/>
  <c r="AL7" i="17"/>
  <c r="AB7" i="17"/>
  <c r="V7" i="17"/>
  <c r="L7" i="17"/>
  <c r="P7" i="17"/>
  <c r="Z7" i="17"/>
  <c r="AV10" i="17"/>
  <c r="AT10" i="17" s="1"/>
  <c r="AH10" i="16" s="1"/>
  <c r="AV17" i="17"/>
  <c r="AT17" i="17" s="1"/>
  <c r="AH17" i="16" s="1"/>
  <c r="AV8" i="17"/>
  <c r="AT8" i="17" s="1"/>
  <c r="AX79" i="17"/>
  <c r="AW79" i="17" s="1"/>
  <c r="AJ61" i="16" s="1"/>
  <c r="BC61" i="17"/>
  <c r="BA61" i="17" s="1"/>
  <c r="BJ60" i="17"/>
  <c r="CQ60" i="12" s="1"/>
  <c r="BP73" i="17"/>
  <c r="CH76" i="17"/>
  <c r="AV60" i="17"/>
  <c r="AT60" i="17" s="1"/>
  <c r="AH60" i="16" s="1"/>
  <c r="BG62" i="17"/>
  <c r="AW62" i="12" s="1"/>
  <c r="BY72" i="17"/>
  <c r="CE75" i="17"/>
  <c r="CH31" i="17"/>
  <c r="AX32" i="17"/>
  <c r="AW32" i="17" s="1"/>
  <c r="AJ14" i="16" s="1"/>
  <c r="BC32" i="17"/>
  <c r="BA32" i="17" s="1"/>
  <c r="BP32" i="17"/>
  <c r="CB32" i="17"/>
  <c r="AV33" i="17"/>
  <c r="AT33" i="17" s="1"/>
  <c r="AH33" i="16" s="1"/>
  <c r="BJ33" i="17"/>
  <c r="CQ33" i="12" s="1"/>
  <c r="BV33" i="17"/>
  <c r="JS33" i="12" s="1"/>
  <c r="CH33" i="17"/>
  <c r="AX34" i="17"/>
  <c r="AW34" i="17" s="1"/>
  <c r="AJ16" i="16" s="1"/>
  <c r="BC34" i="17"/>
  <c r="BA34" i="17" s="1"/>
  <c r="BP34" i="17"/>
  <c r="CB34" i="17"/>
  <c r="AV35" i="17"/>
  <c r="AT35" i="17" s="1"/>
  <c r="AH35" i="16" s="1"/>
  <c r="BJ35" i="17"/>
  <c r="CQ35" i="12" s="1"/>
  <c r="BV35" i="17"/>
  <c r="JS35" i="12" s="1"/>
  <c r="CH35" i="17"/>
  <c r="AX36" i="17"/>
  <c r="AW36" i="17" s="1"/>
  <c r="AJ18" i="16" s="1"/>
  <c r="BC36" i="17"/>
  <c r="BA36" i="17" s="1"/>
  <c r="BP36" i="17"/>
  <c r="CB36" i="17"/>
  <c r="AV37" i="17"/>
  <c r="AT37" i="17" s="1"/>
  <c r="AH37" i="16" s="1"/>
  <c r="BJ37" i="17"/>
  <c r="CQ37" i="12" s="1"/>
  <c r="BV37" i="17"/>
  <c r="JS37" i="12" s="1"/>
  <c r="CH37" i="17"/>
  <c r="AX38" i="17"/>
  <c r="AW38" i="17" s="1"/>
  <c r="AJ20" i="16" s="1"/>
  <c r="BC38" i="17"/>
  <c r="BA38" i="17" s="1"/>
  <c r="BP38" i="17"/>
  <c r="CB38" i="17"/>
  <c r="AV39" i="17"/>
  <c r="AT39" i="17" s="1"/>
  <c r="AH39" i="16" s="1"/>
  <c r="BJ39" i="17"/>
  <c r="CQ39" i="12" s="1"/>
  <c r="BV39" i="17"/>
  <c r="JS39" i="12" s="1"/>
  <c r="CH39" i="17"/>
  <c r="AX40" i="17"/>
  <c r="AW40" i="17" s="1"/>
  <c r="AJ22" i="16" s="1"/>
  <c r="BC40" i="17"/>
  <c r="BA40" i="17" s="1"/>
  <c r="BP40" i="17"/>
  <c r="CB40" i="17"/>
  <c r="AV41" i="17"/>
  <c r="AT41" i="17" s="1"/>
  <c r="AH41" i="16" s="1"/>
  <c r="BJ41" i="17"/>
  <c r="CQ41" i="12" s="1"/>
  <c r="BV41" i="17"/>
  <c r="JS41" i="12" s="1"/>
  <c r="CH41" i="17"/>
  <c r="AX42" i="17"/>
  <c r="AW42" i="17" s="1"/>
  <c r="AJ24" i="16" s="1"/>
  <c r="BC42" i="17"/>
  <c r="BA42" i="17" s="1"/>
  <c r="BP42" i="17"/>
  <c r="CB42" i="17"/>
  <c r="AV43" i="17"/>
  <c r="AT43" i="17" s="1"/>
  <c r="AH43" i="16" s="1"/>
  <c r="BJ43" i="17"/>
  <c r="CQ43" i="12" s="1"/>
  <c r="BV43" i="17"/>
  <c r="JS43" i="12" s="1"/>
  <c r="CH43" i="17"/>
  <c r="AX44" i="17"/>
  <c r="AW44" i="17" s="1"/>
  <c r="AJ26" i="16" s="1"/>
  <c r="BC44" i="17"/>
  <c r="BA44" i="17" s="1"/>
  <c r="BP44" i="17"/>
  <c r="CB44" i="17"/>
  <c r="AV45" i="17"/>
  <c r="AT45" i="17" s="1"/>
  <c r="AH45" i="16" s="1"/>
  <c r="BJ45" i="17"/>
  <c r="CQ45" i="12" s="1"/>
  <c r="BV45" i="17"/>
  <c r="JS45" i="12" s="1"/>
  <c r="CH45" i="17"/>
  <c r="AV46" i="17"/>
  <c r="AT46" i="17" s="1"/>
  <c r="AH46" i="16" s="1"/>
  <c r="BS46" i="17"/>
  <c r="BY46" i="17"/>
  <c r="AX47" i="17"/>
  <c r="AW47" i="17" s="1"/>
  <c r="AJ29" i="16" s="1"/>
  <c r="BP47" i="17"/>
  <c r="BG48" i="17"/>
  <c r="AW48" i="12" s="1"/>
  <c r="BM48" i="17"/>
  <c r="EK48" i="12" s="1"/>
  <c r="CH48" i="17"/>
  <c r="BC49" i="17"/>
  <c r="BA49" i="17" s="1"/>
  <c r="BY49" i="17"/>
  <c r="CE49" i="17"/>
  <c r="BV50" i="17"/>
  <c r="JS50" i="12" s="1"/>
  <c r="BM51" i="17"/>
  <c r="EK51" i="12" s="1"/>
  <c r="BS51" i="17"/>
  <c r="BJ52" i="17"/>
  <c r="CQ52" i="12" s="1"/>
  <c r="CE52" i="17"/>
  <c r="BC53" i="17"/>
  <c r="BA53" i="17" s="1"/>
  <c r="CB53" i="17"/>
  <c r="BS54" i="17"/>
  <c r="AX55" i="17"/>
  <c r="AW55" i="17" s="1"/>
  <c r="AJ37" i="16" s="1"/>
  <c r="BM55" i="17"/>
  <c r="EK55" i="12" s="1"/>
  <c r="AV56" i="17"/>
  <c r="AT56" i="17" s="1"/>
  <c r="AH56" i="16" s="1"/>
  <c r="BV56" i="17"/>
  <c r="JS56" i="12" s="1"/>
  <c r="BP57" i="17"/>
  <c r="BG58" i="17"/>
  <c r="AW58" i="12" s="1"/>
  <c r="CE58" i="17"/>
  <c r="BY59" i="17"/>
  <c r="CH60" i="17"/>
  <c r="CB61" i="17"/>
  <c r="BM63" i="17"/>
  <c r="EK63" i="12" s="1"/>
  <c r="BM65" i="17"/>
  <c r="EK65" i="12" s="1"/>
  <c r="BV68" i="17"/>
  <c r="JS68" i="12" s="1"/>
  <c r="BM69" i="17"/>
  <c r="EK69" i="12" s="1"/>
  <c r="AX73" i="17"/>
  <c r="AW73" i="17" s="1"/>
  <c r="AJ55" i="16" s="1"/>
  <c r="BG74" i="17"/>
  <c r="AW74" i="12" s="1"/>
  <c r="AX403" i="17"/>
  <c r="AW403" i="17" s="1"/>
  <c r="AJ385" i="16" s="1"/>
  <c r="AX401" i="17"/>
  <c r="AW401" i="17" s="1"/>
  <c r="AJ383" i="16" s="1"/>
  <c r="AX399" i="17"/>
  <c r="AW399" i="17" s="1"/>
  <c r="AJ381" i="16" s="1"/>
  <c r="AX404" i="17"/>
  <c r="AW404" i="17" s="1"/>
  <c r="AJ386" i="16" s="1"/>
  <c r="AX402" i="17"/>
  <c r="AW402" i="17" s="1"/>
  <c r="AJ384" i="16" s="1"/>
  <c r="AX400" i="17"/>
  <c r="AW400" i="17" s="1"/>
  <c r="AJ382" i="16" s="1"/>
  <c r="AX398" i="17"/>
  <c r="AW398" i="17" s="1"/>
  <c r="AJ380" i="16" s="1"/>
  <c r="AX396" i="17"/>
  <c r="AW396" i="17" s="1"/>
  <c r="AJ378" i="16" s="1"/>
  <c r="AX394" i="17"/>
  <c r="AW394" i="17" s="1"/>
  <c r="AJ376" i="16" s="1"/>
  <c r="AX392" i="17"/>
  <c r="AW392" i="17" s="1"/>
  <c r="AJ374" i="16" s="1"/>
  <c r="AX397" i="17"/>
  <c r="AW397" i="17" s="1"/>
  <c r="AJ379" i="16" s="1"/>
  <c r="AX395" i="17"/>
  <c r="AW395" i="17" s="1"/>
  <c r="AJ377" i="16" s="1"/>
  <c r="AX393" i="17"/>
  <c r="AW393" i="17" s="1"/>
  <c r="AJ375" i="16" s="1"/>
  <c r="AX391" i="17"/>
  <c r="AW391" i="17" s="1"/>
  <c r="AJ373" i="16" s="1"/>
  <c r="AX389" i="17"/>
  <c r="AW389" i="17" s="1"/>
  <c r="AJ371" i="16" s="1"/>
  <c r="AX387" i="17"/>
  <c r="AW387" i="17" s="1"/>
  <c r="AJ369" i="16" s="1"/>
  <c r="AX390" i="17"/>
  <c r="AW390" i="17" s="1"/>
  <c r="AJ372" i="16" s="1"/>
  <c r="AX388" i="17"/>
  <c r="AW388" i="17" s="1"/>
  <c r="AJ370" i="16" s="1"/>
  <c r="AX386" i="17"/>
  <c r="AW386" i="17" s="1"/>
  <c r="AJ368" i="16" s="1"/>
  <c r="AX385" i="17"/>
  <c r="AW385" i="17" s="1"/>
  <c r="AJ367" i="16" s="1"/>
  <c r="AX383" i="17"/>
  <c r="AW383" i="17" s="1"/>
  <c r="AJ365" i="16" s="1"/>
  <c r="AX381" i="17"/>
  <c r="AW381" i="17" s="1"/>
  <c r="AJ363" i="16" s="1"/>
  <c r="AX379" i="17"/>
  <c r="AW379" i="17" s="1"/>
  <c r="AJ361" i="16" s="1"/>
  <c r="AX377" i="17"/>
  <c r="AW377" i="17" s="1"/>
  <c r="AJ359" i="16" s="1"/>
  <c r="AX375" i="17"/>
  <c r="AW375" i="17" s="1"/>
  <c r="AJ357" i="16" s="1"/>
  <c r="AX373" i="17"/>
  <c r="AW373" i="17" s="1"/>
  <c r="AJ355" i="16" s="1"/>
  <c r="AX384" i="17"/>
  <c r="AW384" i="17" s="1"/>
  <c r="AJ366" i="16" s="1"/>
  <c r="AX382" i="17"/>
  <c r="AW382" i="17" s="1"/>
  <c r="AJ364" i="16" s="1"/>
  <c r="AX380" i="17"/>
  <c r="AW380" i="17" s="1"/>
  <c r="AJ362" i="16" s="1"/>
  <c r="AX378" i="17"/>
  <c r="AW378" i="17" s="1"/>
  <c r="AJ360" i="16" s="1"/>
  <c r="AX376" i="17"/>
  <c r="AW376" i="17" s="1"/>
  <c r="AJ358" i="16" s="1"/>
  <c r="AX374" i="17"/>
  <c r="AW374" i="17" s="1"/>
  <c r="AJ356" i="16" s="1"/>
  <c r="AX372" i="17"/>
  <c r="AW372" i="17" s="1"/>
  <c r="AJ354" i="16" s="1"/>
  <c r="AX371" i="17"/>
  <c r="AW371" i="17" s="1"/>
  <c r="AJ353" i="16" s="1"/>
  <c r="AX369" i="17"/>
  <c r="AW369" i="17" s="1"/>
  <c r="AJ351" i="16" s="1"/>
  <c r="AX367" i="17"/>
  <c r="AW367" i="17" s="1"/>
  <c r="AJ349" i="16" s="1"/>
  <c r="AX365" i="17"/>
  <c r="AW365" i="17" s="1"/>
  <c r="AJ347" i="16" s="1"/>
  <c r="AX363" i="17"/>
  <c r="AW363" i="17" s="1"/>
  <c r="AJ345" i="16" s="1"/>
  <c r="AX361" i="17"/>
  <c r="AW361" i="17" s="1"/>
  <c r="AJ343" i="16" s="1"/>
  <c r="AX370" i="17"/>
  <c r="AW370" i="17" s="1"/>
  <c r="AJ352" i="16" s="1"/>
  <c r="AX368" i="17"/>
  <c r="AW368" i="17" s="1"/>
  <c r="AJ350" i="16" s="1"/>
  <c r="AX366" i="17"/>
  <c r="AW366" i="17" s="1"/>
  <c r="AJ348" i="16" s="1"/>
  <c r="AX364" i="17"/>
  <c r="AW364" i="17" s="1"/>
  <c r="AJ346" i="16" s="1"/>
  <c r="AX362" i="17"/>
  <c r="AW362" i="17" s="1"/>
  <c r="AJ344" i="16" s="1"/>
  <c r="AX360" i="17"/>
  <c r="AW360" i="17" s="1"/>
  <c r="AJ342" i="16" s="1"/>
  <c r="AX358" i="17"/>
  <c r="AW358" i="17" s="1"/>
  <c r="AJ340" i="16" s="1"/>
  <c r="AX356" i="17"/>
  <c r="AW356" i="17" s="1"/>
  <c r="AJ338" i="16" s="1"/>
  <c r="AX354" i="17"/>
  <c r="AW354" i="17" s="1"/>
  <c r="AJ336" i="16" s="1"/>
  <c r="AX352" i="17"/>
  <c r="AW352" i="17" s="1"/>
  <c r="AJ334" i="16" s="1"/>
  <c r="AX350" i="17"/>
  <c r="AW350" i="17" s="1"/>
  <c r="AJ332" i="16" s="1"/>
  <c r="AX348" i="17"/>
  <c r="AW348" i="17" s="1"/>
  <c r="AJ330" i="16" s="1"/>
  <c r="AX346" i="17"/>
  <c r="AW346" i="17" s="1"/>
  <c r="AJ328" i="16" s="1"/>
  <c r="AX344" i="17"/>
  <c r="AW344" i="17" s="1"/>
  <c r="AJ326" i="16" s="1"/>
  <c r="AX342" i="17"/>
  <c r="AW342" i="17" s="1"/>
  <c r="AJ324" i="16" s="1"/>
  <c r="AX340" i="17"/>
  <c r="AW340" i="17" s="1"/>
  <c r="AJ322" i="16" s="1"/>
  <c r="AX338" i="17"/>
  <c r="AW338" i="17" s="1"/>
  <c r="AJ320" i="16" s="1"/>
  <c r="AX336" i="17"/>
  <c r="AW336" i="17" s="1"/>
  <c r="AJ318" i="16" s="1"/>
  <c r="AX334" i="17"/>
  <c r="AW334" i="17" s="1"/>
  <c r="AJ316" i="16" s="1"/>
  <c r="AX359" i="17"/>
  <c r="AW359" i="17" s="1"/>
  <c r="AJ341" i="16" s="1"/>
  <c r="AX357" i="17"/>
  <c r="AW357" i="17" s="1"/>
  <c r="AJ339" i="16" s="1"/>
  <c r="AX355" i="17"/>
  <c r="AW355" i="17" s="1"/>
  <c r="AJ337" i="16" s="1"/>
  <c r="AX353" i="17"/>
  <c r="AW353" i="17" s="1"/>
  <c r="AJ335" i="16" s="1"/>
  <c r="AX351" i="17"/>
  <c r="AW351" i="17" s="1"/>
  <c r="AJ333" i="16" s="1"/>
  <c r="AX349" i="17"/>
  <c r="AW349" i="17" s="1"/>
  <c r="AJ331" i="16" s="1"/>
  <c r="AX347" i="17"/>
  <c r="AW347" i="17" s="1"/>
  <c r="AJ329" i="16" s="1"/>
  <c r="AX345" i="17"/>
  <c r="AW345" i="17" s="1"/>
  <c r="AJ327" i="16" s="1"/>
  <c r="AX343" i="17"/>
  <c r="AW343" i="17" s="1"/>
  <c r="AJ325" i="16" s="1"/>
  <c r="AX341" i="17"/>
  <c r="AW341" i="17" s="1"/>
  <c r="AJ323" i="16" s="1"/>
  <c r="AX339" i="17"/>
  <c r="AW339" i="17" s="1"/>
  <c r="AJ321" i="16" s="1"/>
  <c r="AX337" i="17"/>
  <c r="AW337" i="17" s="1"/>
  <c r="AJ319" i="16" s="1"/>
  <c r="AX335" i="17"/>
  <c r="AW335" i="17" s="1"/>
  <c r="AJ317" i="16" s="1"/>
  <c r="AX333" i="17"/>
  <c r="AW333" i="17" s="1"/>
  <c r="AJ315" i="16" s="1"/>
  <c r="AX331" i="17"/>
  <c r="AW331" i="17" s="1"/>
  <c r="AJ313" i="16" s="1"/>
  <c r="AX329" i="17"/>
  <c r="AW329" i="17" s="1"/>
  <c r="AJ311" i="16" s="1"/>
  <c r="AX327" i="17"/>
  <c r="AW327" i="17" s="1"/>
  <c r="AJ309" i="16" s="1"/>
  <c r="AX325" i="17"/>
  <c r="AW325" i="17" s="1"/>
  <c r="AJ307" i="16" s="1"/>
  <c r="AX323" i="17"/>
  <c r="AW323" i="17" s="1"/>
  <c r="AJ305" i="16" s="1"/>
  <c r="AX321" i="17"/>
  <c r="AW321" i="17" s="1"/>
  <c r="AJ303" i="16" s="1"/>
  <c r="AX319" i="17"/>
  <c r="AW319" i="17" s="1"/>
  <c r="AJ301" i="16" s="1"/>
  <c r="AX317" i="17"/>
  <c r="AW317" i="17" s="1"/>
  <c r="AJ299" i="16" s="1"/>
  <c r="AX315" i="17"/>
  <c r="AW315" i="17" s="1"/>
  <c r="AJ297" i="16" s="1"/>
  <c r="AX313" i="17"/>
  <c r="AW313" i="17" s="1"/>
  <c r="AJ295" i="16" s="1"/>
  <c r="AX332" i="17"/>
  <c r="AW332" i="17" s="1"/>
  <c r="AJ314" i="16" s="1"/>
  <c r="AX330" i="17"/>
  <c r="AW330" i="17" s="1"/>
  <c r="AJ312" i="16" s="1"/>
  <c r="AX328" i="17"/>
  <c r="AW328" i="17" s="1"/>
  <c r="AJ310" i="16" s="1"/>
  <c r="AX326" i="17"/>
  <c r="AW326" i="17" s="1"/>
  <c r="AJ308" i="16" s="1"/>
  <c r="AX324" i="17"/>
  <c r="AW324" i="17" s="1"/>
  <c r="AJ306" i="16" s="1"/>
  <c r="AX322" i="17"/>
  <c r="AW322" i="17" s="1"/>
  <c r="AJ304" i="16" s="1"/>
  <c r="AX320" i="17"/>
  <c r="AW320" i="17" s="1"/>
  <c r="AJ302" i="16" s="1"/>
  <c r="AX318" i="17"/>
  <c r="AW318" i="17" s="1"/>
  <c r="AJ300" i="16" s="1"/>
  <c r="AX316" i="17"/>
  <c r="AW316" i="17" s="1"/>
  <c r="AJ298" i="16" s="1"/>
  <c r="AX314" i="17"/>
  <c r="AW314" i="17" s="1"/>
  <c r="AJ296" i="16" s="1"/>
  <c r="AX312" i="17"/>
  <c r="AW312" i="17" s="1"/>
  <c r="AJ294" i="16" s="1"/>
  <c r="AX310" i="17"/>
  <c r="AW310" i="17" s="1"/>
  <c r="AJ292" i="16" s="1"/>
  <c r="AX308" i="17"/>
  <c r="AW308" i="17" s="1"/>
  <c r="AJ290" i="16" s="1"/>
  <c r="AX306" i="17"/>
  <c r="AW306" i="17" s="1"/>
  <c r="AJ288" i="16" s="1"/>
  <c r="AX304" i="17"/>
  <c r="AW304" i="17" s="1"/>
  <c r="AJ286" i="16" s="1"/>
  <c r="AX302" i="17"/>
  <c r="AW302" i="17" s="1"/>
  <c r="AJ284" i="16" s="1"/>
  <c r="AX300" i="17"/>
  <c r="AW300" i="17" s="1"/>
  <c r="AJ282" i="16" s="1"/>
  <c r="AX298" i="17"/>
  <c r="AW298" i="17" s="1"/>
  <c r="AJ280" i="16" s="1"/>
  <c r="AX296" i="17"/>
  <c r="AW296" i="17" s="1"/>
  <c r="AJ278" i="16" s="1"/>
  <c r="AX294" i="17"/>
  <c r="AW294" i="17" s="1"/>
  <c r="AJ276" i="16" s="1"/>
  <c r="AX292" i="17"/>
  <c r="AW292" i="17" s="1"/>
  <c r="AJ274" i="16" s="1"/>
  <c r="AX290" i="17"/>
  <c r="AW290" i="17" s="1"/>
  <c r="AJ272" i="16" s="1"/>
  <c r="AX288" i="17"/>
  <c r="AW288" i="17" s="1"/>
  <c r="AJ270" i="16" s="1"/>
  <c r="AX286" i="17"/>
  <c r="AW286" i="17" s="1"/>
  <c r="AJ268" i="16" s="1"/>
  <c r="AX311" i="17"/>
  <c r="AW311" i="17" s="1"/>
  <c r="AJ293" i="16" s="1"/>
  <c r="AX309" i="17"/>
  <c r="AW309" i="17" s="1"/>
  <c r="AJ291" i="16" s="1"/>
  <c r="AX307" i="17"/>
  <c r="AW307" i="17" s="1"/>
  <c r="AJ289" i="16" s="1"/>
  <c r="AX305" i="17"/>
  <c r="AW305" i="17" s="1"/>
  <c r="AJ287" i="16" s="1"/>
  <c r="AX303" i="17"/>
  <c r="AW303" i="17" s="1"/>
  <c r="AJ285" i="16" s="1"/>
  <c r="AX301" i="17"/>
  <c r="AW301" i="17" s="1"/>
  <c r="AJ283" i="16" s="1"/>
  <c r="AX299" i="17"/>
  <c r="AW299" i="17" s="1"/>
  <c r="AJ281" i="16" s="1"/>
  <c r="AX297" i="17"/>
  <c r="AW297" i="17" s="1"/>
  <c r="AJ279" i="16" s="1"/>
  <c r="AX295" i="17"/>
  <c r="AW295" i="17" s="1"/>
  <c r="AJ277" i="16" s="1"/>
  <c r="AX293" i="17"/>
  <c r="AW293" i="17" s="1"/>
  <c r="AJ275" i="16" s="1"/>
  <c r="AX291" i="17"/>
  <c r="AW291" i="17" s="1"/>
  <c r="AJ273" i="16" s="1"/>
  <c r="AX289" i="17"/>
  <c r="AW289" i="17" s="1"/>
  <c r="AJ271" i="16" s="1"/>
  <c r="AX287" i="17"/>
  <c r="AW287" i="17" s="1"/>
  <c r="AJ269" i="16" s="1"/>
  <c r="AX284" i="17"/>
  <c r="AW284" i="17" s="1"/>
  <c r="AJ266" i="16" s="1"/>
  <c r="AX282" i="17"/>
  <c r="AW282" i="17" s="1"/>
  <c r="AJ264" i="16" s="1"/>
  <c r="AX280" i="17"/>
  <c r="AW280" i="17" s="1"/>
  <c r="AJ262" i="16" s="1"/>
  <c r="AX278" i="17"/>
  <c r="AW278" i="17" s="1"/>
  <c r="AJ260" i="16" s="1"/>
  <c r="AX276" i="17"/>
  <c r="AW276" i="17" s="1"/>
  <c r="AJ258" i="16" s="1"/>
  <c r="AX274" i="17"/>
  <c r="AW274" i="17" s="1"/>
  <c r="AJ256" i="16" s="1"/>
  <c r="AX272" i="17"/>
  <c r="AW272" i="17" s="1"/>
  <c r="AJ254" i="16" s="1"/>
  <c r="AX270" i="17"/>
  <c r="AW270" i="17" s="1"/>
  <c r="AJ252" i="16" s="1"/>
  <c r="AX268" i="17"/>
  <c r="AW268" i="17" s="1"/>
  <c r="AJ250" i="16" s="1"/>
  <c r="AX266" i="17"/>
  <c r="AW266" i="17" s="1"/>
  <c r="AJ248" i="16" s="1"/>
  <c r="AX285" i="17"/>
  <c r="AW285" i="17" s="1"/>
  <c r="AJ267" i="16" s="1"/>
  <c r="AX283" i="17"/>
  <c r="AW283" i="17" s="1"/>
  <c r="AJ265" i="16" s="1"/>
  <c r="AX281" i="17"/>
  <c r="AW281" i="17" s="1"/>
  <c r="AJ263" i="16" s="1"/>
  <c r="AX279" i="17"/>
  <c r="AW279" i="17" s="1"/>
  <c r="AJ261" i="16" s="1"/>
  <c r="AX277" i="17"/>
  <c r="AW277" i="17" s="1"/>
  <c r="AJ259" i="16" s="1"/>
  <c r="AX275" i="17"/>
  <c r="AW275" i="17" s="1"/>
  <c r="AJ257" i="16" s="1"/>
  <c r="AX273" i="17"/>
  <c r="AW273" i="17" s="1"/>
  <c r="AJ255" i="16" s="1"/>
  <c r="AX271" i="17"/>
  <c r="AW271" i="17" s="1"/>
  <c r="AJ253" i="16" s="1"/>
  <c r="AX269" i="17"/>
  <c r="AW269" i="17" s="1"/>
  <c r="AJ251" i="16" s="1"/>
  <c r="AX267" i="17"/>
  <c r="AW267" i="17" s="1"/>
  <c r="AJ249" i="16" s="1"/>
  <c r="AX265" i="17"/>
  <c r="AW265" i="17" s="1"/>
  <c r="AJ247" i="16" s="1"/>
  <c r="AX263" i="17"/>
  <c r="AW263" i="17" s="1"/>
  <c r="AJ245" i="16" s="1"/>
  <c r="AX261" i="17"/>
  <c r="AW261" i="17" s="1"/>
  <c r="AJ243" i="16" s="1"/>
  <c r="AX259" i="17"/>
  <c r="AW259" i="17" s="1"/>
  <c r="AJ241" i="16" s="1"/>
  <c r="AX257" i="17"/>
  <c r="AW257" i="17" s="1"/>
  <c r="AJ239" i="16" s="1"/>
  <c r="AX255" i="17"/>
  <c r="AW255" i="17" s="1"/>
  <c r="AJ237" i="16" s="1"/>
  <c r="AX253" i="17"/>
  <c r="AW253" i="17" s="1"/>
  <c r="AJ235" i="16" s="1"/>
  <c r="AX251" i="17"/>
  <c r="AW251" i="17" s="1"/>
  <c r="AJ233" i="16" s="1"/>
  <c r="AX249" i="17"/>
  <c r="AW249" i="17" s="1"/>
  <c r="AJ231" i="16" s="1"/>
  <c r="AX247" i="17"/>
  <c r="AW247" i="17" s="1"/>
  <c r="AJ229" i="16" s="1"/>
  <c r="AX245" i="17"/>
  <c r="AW245" i="17" s="1"/>
  <c r="AJ227" i="16" s="1"/>
  <c r="AX243" i="17"/>
  <c r="AW243" i="17" s="1"/>
  <c r="AJ225" i="16" s="1"/>
  <c r="AX241" i="17"/>
  <c r="AW241" i="17" s="1"/>
  <c r="AJ223" i="16" s="1"/>
  <c r="AX239" i="17"/>
  <c r="AW239" i="17" s="1"/>
  <c r="AJ221" i="16" s="1"/>
  <c r="AX237" i="17"/>
  <c r="AW237" i="17" s="1"/>
  <c r="AJ219" i="16" s="1"/>
  <c r="AX235" i="17"/>
  <c r="AW235" i="17" s="1"/>
  <c r="AJ217" i="16" s="1"/>
  <c r="AX233" i="17"/>
  <c r="AW233" i="17" s="1"/>
  <c r="AJ215" i="16" s="1"/>
  <c r="AX231" i="17"/>
  <c r="AW231" i="17" s="1"/>
  <c r="AJ213" i="16" s="1"/>
  <c r="AX229" i="17"/>
  <c r="AW229" i="17" s="1"/>
  <c r="AJ211" i="16" s="1"/>
  <c r="AX227" i="17"/>
  <c r="AW227" i="17" s="1"/>
  <c r="AJ209" i="16" s="1"/>
  <c r="AX225" i="17"/>
  <c r="AW225" i="17" s="1"/>
  <c r="AJ207" i="16" s="1"/>
  <c r="AX223" i="17"/>
  <c r="AW223" i="17" s="1"/>
  <c r="AJ205" i="16" s="1"/>
  <c r="AX221" i="17"/>
  <c r="AW221" i="17" s="1"/>
  <c r="AJ203" i="16" s="1"/>
  <c r="AX219" i="17"/>
  <c r="AW219" i="17" s="1"/>
  <c r="AJ201" i="16" s="1"/>
  <c r="AX217" i="17"/>
  <c r="AW217" i="17" s="1"/>
  <c r="AJ199" i="16" s="1"/>
  <c r="AX215" i="17"/>
  <c r="AW215" i="17" s="1"/>
  <c r="AJ197" i="16" s="1"/>
  <c r="AX213" i="17"/>
  <c r="AW213" i="17" s="1"/>
  <c r="AJ195" i="16" s="1"/>
  <c r="AX211" i="17"/>
  <c r="AW211" i="17" s="1"/>
  <c r="AJ193" i="16" s="1"/>
  <c r="AX264" i="17"/>
  <c r="AW264" i="17" s="1"/>
  <c r="AJ246" i="16" s="1"/>
  <c r="AX262" i="17"/>
  <c r="AW262" i="17" s="1"/>
  <c r="AJ244" i="16" s="1"/>
  <c r="AX260" i="17"/>
  <c r="AW260" i="17" s="1"/>
  <c r="AJ242" i="16" s="1"/>
  <c r="AX258" i="17"/>
  <c r="AW258" i="17" s="1"/>
  <c r="AJ240" i="16" s="1"/>
  <c r="AX256" i="17"/>
  <c r="AW256" i="17" s="1"/>
  <c r="AJ238" i="16" s="1"/>
  <c r="AX254" i="17"/>
  <c r="AW254" i="17" s="1"/>
  <c r="AJ236" i="16" s="1"/>
  <c r="AX252" i="17"/>
  <c r="AW252" i="17" s="1"/>
  <c r="AJ234" i="16" s="1"/>
  <c r="AX250" i="17"/>
  <c r="AW250" i="17" s="1"/>
  <c r="AJ232" i="16" s="1"/>
  <c r="AX248" i="17"/>
  <c r="AW248" i="17" s="1"/>
  <c r="AJ230" i="16" s="1"/>
  <c r="AX246" i="17"/>
  <c r="AW246" i="17" s="1"/>
  <c r="AJ228" i="16" s="1"/>
  <c r="AX244" i="17"/>
  <c r="AW244" i="17" s="1"/>
  <c r="AJ226" i="16" s="1"/>
  <c r="AX242" i="17"/>
  <c r="AW242" i="17" s="1"/>
  <c r="AJ224" i="16" s="1"/>
  <c r="AX240" i="17"/>
  <c r="AW240" i="17" s="1"/>
  <c r="AJ222" i="16" s="1"/>
  <c r="AX238" i="17"/>
  <c r="AW238" i="17" s="1"/>
  <c r="AJ220" i="16" s="1"/>
  <c r="AX236" i="17"/>
  <c r="AW236" i="17" s="1"/>
  <c r="AJ218" i="16" s="1"/>
  <c r="AX234" i="17"/>
  <c r="AW234" i="17" s="1"/>
  <c r="AJ216" i="16" s="1"/>
  <c r="AX232" i="17"/>
  <c r="AW232" i="17" s="1"/>
  <c r="AJ214" i="16" s="1"/>
  <c r="AX230" i="17"/>
  <c r="AW230" i="17" s="1"/>
  <c r="AJ212" i="16" s="1"/>
  <c r="AX228" i="17"/>
  <c r="AW228" i="17" s="1"/>
  <c r="AJ210" i="16" s="1"/>
  <c r="AX226" i="17"/>
  <c r="AW226" i="17" s="1"/>
  <c r="AJ208" i="16" s="1"/>
  <c r="AX224" i="17"/>
  <c r="AW224" i="17" s="1"/>
  <c r="AJ206" i="16" s="1"/>
  <c r="AX222" i="17"/>
  <c r="AW222" i="17" s="1"/>
  <c r="AJ204" i="16" s="1"/>
  <c r="AX220" i="17"/>
  <c r="AW220" i="17" s="1"/>
  <c r="AJ202" i="16" s="1"/>
  <c r="AX218" i="17"/>
  <c r="AW218" i="17" s="1"/>
  <c r="AJ200" i="16" s="1"/>
  <c r="AX216" i="17"/>
  <c r="AW216" i="17" s="1"/>
  <c r="AJ198" i="16" s="1"/>
  <c r="AX214" i="17"/>
  <c r="AW214" i="17" s="1"/>
  <c r="AJ196" i="16" s="1"/>
  <c r="AX212" i="17"/>
  <c r="AW212" i="17" s="1"/>
  <c r="AJ194" i="16" s="1"/>
  <c r="AX209" i="17"/>
  <c r="AW209" i="17" s="1"/>
  <c r="AJ191" i="16" s="1"/>
  <c r="AX207" i="17"/>
  <c r="AW207" i="17" s="1"/>
  <c r="AJ189" i="16" s="1"/>
  <c r="AX205" i="17"/>
  <c r="AW205" i="17" s="1"/>
  <c r="AJ187" i="16" s="1"/>
  <c r="AX203" i="17"/>
  <c r="AW203" i="17" s="1"/>
  <c r="AJ185" i="16" s="1"/>
  <c r="AX201" i="17"/>
  <c r="AW201" i="17" s="1"/>
  <c r="AJ183" i="16" s="1"/>
  <c r="AX199" i="17"/>
  <c r="AW199" i="17" s="1"/>
  <c r="AJ181" i="16" s="1"/>
  <c r="AX197" i="17"/>
  <c r="AW197" i="17" s="1"/>
  <c r="AJ179" i="16" s="1"/>
  <c r="AX195" i="17"/>
  <c r="AW195" i="17" s="1"/>
  <c r="AJ177" i="16" s="1"/>
  <c r="AX193" i="17"/>
  <c r="AW193" i="17" s="1"/>
  <c r="AJ175" i="16" s="1"/>
  <c r="AX191" i="17"/>
  <c r="AW191" i="17" s="1"/>
  <c r="AJ173" i="16" s="1"/>
  <c r="AX189" i="17"/>
  <c r="AW189" i="17" s="1"/>
  <c r="AJ171" i="16" s="1"/>
  <c r="AX187" i="17"/>
  <c r="AW187" i="17" s="1"/>
  <c r="AJ169" i="16" s="1"/>
  <c r="AX185" i="17"/>
  <c r="AW185" i="17" s="1"/>
  <c r="AJ167" i="16" s="1"/>
  <c r="AX183" i="17"/>
  <c r="AW183" i="17" s="1"/>
  <c r="AJ165" i="16" s="1"/>
  <c r="AX181" i="17"/>
  <c r="AW181" i="17" s="1"/>
  <c r="AJ163" i="16" s="1"/>
  <c r="AX179" i="17"/>
  <c r="AW179" i="17" s="1"/>
  <c r="AJ161" i="16" s="1"/>
  <c r="AX177" i="17"/>
  <c r="AW177" i="17" s="1"/>
  <c r="AJ159" i="16" s="1"/>
  <c r="AX175" i="17"/>
  <c r="AW175" i="17" s="1"/>
  <c r="AJ157" i="16" s="1"/>
  <c r="AX173" i="17"/>
  <c r="AW173" i="17" s="1"/>
  <c r="AJ155" i="16" s="1"/>
  <c r="AX171" i="17"/>
  <c r="AW171" i="17" s="1"/>
  <c r="AJ153" i="16" s="1"/>
  <c r="AX169" i="17"/>
  <c r="AW169" i="17" s="1"/>
  <c r="AJ151" i="16" s="1"/>
  <c r="AX167" i="17"/>
  <c r="AW167" i="17" s="1"/>
  <c r="AJ149" i="16" s="1"/>
  <c r="AX165" i="17"/>
  <c r="AW165" i="17" s="1"/>
  <c r="AJ147" i="16" s="1"/>
  <c r="AX163" i="17"/>
  <c r="AW163" i="17" s="1"/>
  <c r="AJ145" i="16" s="1"/>
  <c r="AX161" i="17"/>
  <c r="AW161" i="17" s="1"/>
  <c r="AJ143" i="16" s="1"/>
  <c r="AX210" i="17"/>
  <c r="AW210" i="17" s="1"/>
  <c r="AJ192" i="16" s="1"/>
  <c r="AX208" i="17"/>
  <c r="AW208" i="17" s="1"/>
  <c r="AJ190" i="16" s="1"/>
  <c r="AX206" i="17"/>
  <c r="AW206" i="17" s="1"/>
  <c r="AJ188" i="16" s="1"/>
  <c r="AX204" i="17"/>
  <c r="AW204" i="17" s="1"/>
  <c r="AJ186" i="16" s="1"/>
  <c r="AX202" i="17"/>
  <c r="AW202" i="17" s="1"/>
  <c r="AJ184" i="16" s="1"/>
  <c r="AX200" i="17"/>
  <c r="AW200" i="17" s="1"/>
  <c r="AJ182" i="16" s="1"/>
  <c r="AX198" i="17"/>
  <c r="AW198" i="17" s="1"/>
  <c r="AJ180" i="16" s="1"/>
  <c r="AX196" i="17"/>
  <c r="AW196" i="17" s="1"/>
  <c r="AJ178" i="16" s="1"/>
  <c r="AX194" i="17"/>
  <c r="AW194" i="17" s="1"/>
  <c r="AJ176" i="16" s="1"/>
  <c r="AX192" i="17"/>
  <c r="AW192" i="17" s="1"/>
  <c r="AJ174" i="16" s="1"/>
  <c r="AX190" i="17"/>
  <c r="AW190" i="17" s="1"/>
  <c r="AJ172" i="16" s="1"/>
  <c r="AX188" i="17"/>
  <c r="AW188" i="17" s="1"/>
  <c r="AJ170" i="16" s="1"/>
  <c r="AX186" i="17"/>
  <c r="AW186" i="17" s="1"/>
  <c r="AJ168" i="16" s="1"/>
  <c r="AX184" i="17"/>
  <c r="AW184" i="17" s="1"/>
  <c r="AJ166" i="16" s="1"/>
  <c r="AX182" i="17"/>
  <c r="AW182" i="17" s="1"/>
  <c r="AJ164" i="16" s="1"/>
  <c r="AX180" i="17"/>
  <c r="AW180" i="17" s="1"/>
  <c r="AJ162" i="16" s="1"/>
  <c r="AX178" i="17"/>
  <c r="AW178" i="17" s="1"/>
  <c r="AJ160" i="16" s="1"/>
  <c r="AX176" i="17"/>
  <c r="AW176" i="17" s="1"/>
  <c r="AJ158" i="16" s="1"/>
  <c r="AX174" i="17"/>
  <c r="AW174" i="17" s="1"/>
  <c r="AJ156" i="16" s="1"/>
  <c r="AX172" i="17"/>
  <c r="AW172" i="17" s="1"/>
  <c r="AJ154" i="16" s="1"/>
  <c r="AX170" i="17"/>
  <c r="AW170" i="17" s="1"/>
  <c r="AJ152" i="16" s="1"/>
  <c r="AX168" i="17"/>
  <c r="AW168" i="17" s="1"/>
  <c r="AJ150" i="16" s="1"/>
  <c r="AX166" i="17"/>
  <c r="AW166" i="17" s="1"/>
  <c r="AJ148" i="16" s="1"/>
  <c r="AX164" i="17"/>
  <c r="AW164" i="17" s="1"/>
  <c r="AJ146" i="16" s="1"/>
  <c r="AX162" i="17"/>
  <c r="AW162" i="17" s="1"/>
  <c r="AJ144" i="16" s="1"/>
  <c r="AX159" i="17"/>
  <c r="AW159" i="17" s="1"/>
  <c r="AJ141" i="16" s="1"/>
  <c r="AX160" i="17"/>
  <c r="AW160" i="17" s="1"/>
  <c r="AJ142" i="16" s="1"/>
  <c r="AX158" i="17"/>
  <c r="AW158" i="17" s="1"/>
  <c r="AJ140" i="16" s="1"/>
  <c r="AX156" i="17"/>
  <c r="AW156" i="17" s="1"/>
  <c r="AJ138" i="16" s="1"/>
  <c r="AX154" i="17"/>
  <c r="AW154" i="17" s="1"/>
  <c r="AJ136" i="16" s="1"/>
  <c r="AX152" i="17"/>
  <c r="AW152" i="17" s="1"/>
  <c r="AJ134" i="16" s="1"/>
  <c r="AX150" i="17"/>
  <c r="AW150" i="17" s="1"/>
  <c r="AJ132" i="16" s="1"/>
  <c r="AX148" i="17"/>
  <c r="AW148" i="17" s="1"/>
  <c r="AJ130" i="16" s="1"/>
  <c r="AX155" i="17"/>
  <c r="AW155" i="17" s="1"/>
  <c r="AJ137" i="16" s="1"/>
  <c r="AX147" i="17"/>
  <c r="AW147" i="17" s="1"/>
  <c r="AJ129" i="16" s="1"/>
  <c r="AX153" i="17"/>
  <c r="AW153" i="17" s="1"/>
  <c r="AJ135" i="16" s="1"/>
  <c r="AX146" i="17"/>
  <c r="AW146" i="17" s="1"/>
  <c r="AJ128" i="16" s="1"/>
  <c r="AX145" i="17"/>
  <c r="AW145" i="17" s="1"/>
  <c r="AJ127" i="16" s="1"/>
  <c r="AX144" i="17"/>
  <c r="AW144" i="17" s="1"/>
  <c r="AJ126" i="16" s="1"/>
  <c r="AX143" i="17"/>
  <c r="AW143" i="17" s="1"/>
  <c r="AJ125" i="16" s="1"/>
  <c r="AX142" i="17"/>
  <c r="AW142" i="17" s="1"/>
  <c r="AJ124" i="16" s="1"/>
  <c r="AX141" i="17"/>
  <c r="AW141" i="17" s="1"/>
  <c r="AJ123" i="16" s="1"/>
  <c r="AX140" i="17"/>
  <c r="AW140" i="17" s="1"/>
  <c r="AJ122" i="16" s="1"/>
  <c r="AX139" i="17"/>
  <c r="AW139" i="17" s="1"/>
  <c r="AJ121" i="16" s="1"/>
  <c r="AX138" i="17"/>
  <c r="AW138" i="17" s="1"/>
  <c r="AJ120" i="16" s="1"/>
  <c r="AX137" i="17"/>
  <c r="AW137" i="17" s="1"/>
  <c r="AJ119" i="16" s="1"/>
  <c r="AX136" i="17"/>
  <c r="AW136" i="17" s="1"/>
  <c r="AJ118" i="16" s="1"/>
  <c r="AX135" i="17"/>
  <c r="AW135" i="17" s="1"/>
  <c r="AJ117" i="16" s="1"/>
  <c r="AX134" i="17"/>
  <c r="AW134" i="17" s="1"/>
  <c r="AJ116" i="16" s="1"/>
  <c r="AX133" i="17"/>
  <c r="AW133" i="17" s="1"/>
  <c r="AJ115" i="16" s="1"/>
  <c r="AX132" i="17"/>
  <c r="AW132" i="17" s="1"/>
  <c r="AJ114" i="16" s="1"/>
  <c r="AX131" i="17"/>
  <c r="AW131" i="17" s="1"/>
  <c r="AJ113" i="16" s="1"/>
  <c r="AX130" i="17"/>
  <c r="AW130" i="17" s="1"/>
  <c r="AJ112" i="16" s="1"/>
  <c r="AX129" i="17"/>
  <c r="AW129" i="17" s="1"/>
  <c r="AJ111" i="16" s="1"/>
  <c r="AX128" i="17"/>
  <c r="AW128" i="17" s="1"/>
  <c r="AJ110" i="16" s="1"/>
  <c r="AX127" i="17"/>
  <c r="AW127" i="17" s="1"/>
  <c r="AJ109" i="16" s="1"/>
  <c r="AX126" i="17"/>
  <c r="AW126" i="17" s="1"/>
  <c r="AJ108" i="16" s="1"/>
  <c r="AX125" i="17"/>
  <c r="AW125" i="17" s="1"/>
  <c r="AJ107" i="16" s="1"/>
  <c r="AX124" i="17"/>
  <c r="AW124" i="17" s="1"/>
  <c r="AJ106" i="16" s="1"/>
  <c r="AX123" i="17"/>
  <c r="AW123" i="17" s="1"/>
  <c r="AJ105" i="16" s="1"/>
  <c r="AX122" i="17"/>
  <c r="AW122" i="17" s="1"/>
  <c r="AJ104" i="16" s="1"/>
  <c r="AX121" i="17"/>
  <c r="AW121" i="17" s="1"/>
  <c r="AJ103" i="16" s="1"/>
  <c r="AX120" i="17"/>
  <c r="AW120" i="17" s="1"/>
  <c r="AJ102" i="16" s="1"/>
  <c r="AX119" i="17"/>
  <c r="AW119" i="17" s="1"/>
  <c r="AJ101" i="16" s="1"/>
  <c r="AX118" i="17"/>
  <c r="AW118" i="17" s="1"/>
  <c r="AJ100" i="16" s="1"/>
  <c r="AX117" i="17"/>
  <c r="AW117" i="17" s="1"/>
  <c r="AJ99" i="16" s="1"/>
  <c r="AX116" i="17"/>
  <c r="AW116" i="17" s="1"/>
  <c r="AJ98" i="16" s="1"/>
  <c r="AX115" i="17"/>
  <c r="AW115" i="17" s="1"/>
  <c r="AJ97" i="16" s="1"/>
  <c r="AX114" i="17"/>
  <c r="AW114" i="17" s="1"/>
  <c r="AJ96" i="16" s="1"/>
  <c r="AX113" i="17"/>
  <c r="AW113" i="17" s="1"/>
  <c r="AJ95" i="16" s="1"/>
  <c r="AX112" i="17"/>
  <c r="AW112" i="17" s="1"/>
  <c r="AJ94" i="16" s="1"/>
  <c r="AX111" i="17"/>
  <c r="AW111" i="17" s="1"/>
  <c r="AJ93" i="16" s="1"/>
  <c r="AX110" i="17"/>
  <c r="AW110" i="17" s="1"/>
  <c r="AJ92" i="16" s="1"/>
  <c r="AX109" i="17"/>
  <c r="AW109" i="17" s="1"/>
  <c r="AJ91" i="16" s="1"/>
  <c r="AX108" i="17"/>
  <c r="AW108" i="17" s="1"/>
  <c r="AJ90" i="16" s="1"/>
  <c r="AX107" i="17"/>
  <c r="AW107" i="17" s="1"/>
  <c r="AJ89" i="16" s="1"/>
  <c r="AX106" i="17"/>
  <c r="AW106" i="17" s="1"/>
  <c r="AJ88" i="16" s="1"/>
  <c r="AX105" i="17"/>
  <c r="AW105" i="17" s="1"/>
  <c r="AJ87" i="16" s="1"/>
  <c r="AX104" i="17"/>
  <c r="AW104" i="17" s="1"/>
  <c r="AJ86" i="16" s="1"/>
  <c r="AX103" i="17"/>
  <c r="AW103" i="17" s="1"/>
  <c r="AJ85" i="16" s="1"/>
  <c r="AX102" i="17"/>
  <c r="AW102" i="17" s="1"/>
  <c r="AJ84" i="16" s="1"/>
  <c r="AX101" i="17"/>
  <c r="AW101" i="17" s="1"/>
  <c r="AJ83" i="16" s="1"/>
  <c r="AX100" i="17"/>
  <c r="AW100" i="17" s="1"/>
  <c r="AJ82" i="16" s="1"/>
  <c r="AX99" i="17"/>
  <c r="AW99" i="17" s="1"/>
  <c r="AJ81" i="16" s="1"/>
  <c r="AX98" i="17"/>
  <c r="AW98" i="17" s="1"/>
  <c r="AJ80" i="16" s="1"/>
  <c r="AX97" i="17"/>
  <c r="AW97" i="17" s="1"/>
  <c r="AJ79" i="16" s="1"/>
  <c r="AX96" i="17"/>
  <c r="AW96" i="17" s="1"/>
  <c r="AJ78" i="16" s="1"/>
  <c r="AX95" i="17"/>
  <c r="AW95" i="17" s="1"/>
  <c r="AJ77" i="16" s="1"/>
  <c r="AX94" i="17"/>
  <c r="AW94" i="17" s="1"/>
  <c r="AJ76" i="16" s="1"/>
  <c r="AX93" i="17"/>
  <c r="AW93" i="17" s="1"/>
  <c r="AJ75" i="16" s="1"/>
  <c r="AX151" i="17"/>
  <c r="AW151" i="17" s="1"/>
  <c r="AJ133" i="16" s="1"/>
  <c r="AX92" i="17"/>
  <c r="AW92" i="17" s="1"/>
  <c r="AJ74" i="16" s="1"/>
  <c r="AX90" i="17"/>
  <c r="AW90" i="17" s="1"/>
  <c r="AJ72" i="16" s="1"/>
  <c r="AX88" i="17"/>
  <c r="AW88" i="17" s="1"/>
  <c r="AJ70" i="16" s="1"/>
  <c r="AX86" i="17"/>
  <c r="AW86" i="17" s="1"/>
  <c r="AJ68" i="16" s="1"/>
  <c r="AX84" i="17"/>
  <c r="AW84" i="17" s="1"/>
  <c r="AJ66" i="16" s="1"/>
  <c r="AX82" i="17"/>
  <c r="AW82" i="17" s="1"/>
  <c r="AJ64" i="16" s="1"/>
  <c r="AX80" i="17"/>
  <c r="AW80" i="17" s="1"/>
  <c r="AJ62" i="16" s="1"/>
  <c r="AX78" i="17"/>
  <c r="AW78" i="17" s="1"/>
  <c r="AJ60" i="16" s="1"/>
  <c r="AX76" i="17"/>
  <c r="AW76" i="17" s="1"/>
  <c r="AJ58" i="16" s="1"/>
  <c r="AX74" i="17"/>
  <c r="AW74" i="17" s="1"/>
  <c r="AJ56" i="16" s="1"/>
  <c r="AX72" i="17"/>
  <c r="AW72" i="17" s="1"/>
  <c r="AJ54" i="16" s="1"/>
  <c r="AX70" i="17"/>
  <c r="AW70" i="17" s="1"/>
  <c r="AJ52" i="16" s="1"/>
  <c r="AX68" i="17"/>
  <c r="AW68" i="17" s="1"/>
  <c r="AJ50" i="16" s="1"/>
  <c r="AX83" i="17"/>
  <c r="AW83" i="17" s="1"/>
  <c r="AJ65" i="16" s="1"/>
  <c r="AX69" i="17"/>
  <c r="AW69" i="17" s="1"/>
  <c r="AJ51" i="16" s="1"/>
  <c r="AX149" i="17"/>
  <c r="AW149" i="17" s="1"/>
  <c r="AJ131" i="16" s="1"/>
  <c r="AX91" i="17"/>
  <c r="AW91" i="17" s="1"/>
  <c r="AJ73" i="16" s="1"/>
  <c r="AX85" i="17"/>
  <c r="AW85" i="17" s="1"/>
  <c r="AJ67" i="16" s="1"/>
  <c r="AX77" i="17"/>
  <c r="AW77" i="17" s="1"/>
  <c r="AJ59" i="16" s="1"/>
  <c r="AX75" i="17"/>
  <c r="AW75" i="17" s="1"/>
  <c r="AJ57" i="16" s="1"/>
  <c r="AX67" i="17"/>
  <c r="AW67" i="17" s="1"/>
  <c r="AJ49" i="16" s="1"/>
  <c r="AX66" i="17"/>
  <c r="AW66" i="17" s="1"/>
  <c r="AJ48" i="16" s="1"/>
  <c r="AX64" i="17"/>
  <c r="AW64" i="17" s="1"/>
  <c r="AJ46" i="16" s="1"/>
  <c r="AX62" i="17"/>
  <c r="AW62" i="17" s="1"/>
  <c r="AJ44" i="16" s="1"/>
  <c r="AX60" i="17"/>
  <c r="AW60" i="17" s="1"/>
  <c r="AJ42" i="16" s="1"/>
  <c r="AX58" i="17"/>
  <c r="AW58" i="17" s="1"/>
  <c r="AJ40" i="16" s="1"/>
  <c r="AX56" i="17"/>
  <c r="AW56" i="17" s="1"/>
  <c r="AJ38" i="16" s="1"/>
  <c r="AX54" i="17"/>
  <c r="AW54" i="17" s="1"/>
  <c r="AJ36" i="16" s="1"/>
  <c r="AX52" i="17"/>
  <c r="AW52" i="17" s="1"/>
  <c r="AJ34" i="16" s="1"/>
  <c r="AX50" i="17"/>
  <c r="AW50" i="17" s="1"/>
  <c r="AJ32" i="16" s="1"/>
  <c r="AX48" i="17"/>
  <c r="AW48" i="17" s="1"/>
  <c r="AJ30" i="16" s="1"/>
  <c r="AX46" i="17"/>
  <c r="AW46" i="17" s="1"/>
  <c r="AJ28" i="16" s="1"/>
  <c r="AX157" i="17"/>
  <c r="AW157" i="17" s="1"/>
  <c r="AJ139" i="16" s="1"/>
  <c r="AX87" i="17"/>
  <c r="AW87" i="17" s="1"/>
  <c r="AJ69" i="16" s="1"/>
  <c r="AX89" i="17"/>
  <c r="AW89" i="17" s="1"/>
  <c r="AJ71" i="16" s="1"/>
  <c r="AX81" i="17"/>
  <c r="AW81" i="17" s="1"/>
  <c r="AJ63" i="16" s="1"/>
  <c r="AX71" i="17"/>
  <c r="AW71" i="17" s="1"/>
  <c r="AJ53" i="16" s="1"/>
  <c r="AX65" i="17"/>
  <c r="AW65" i="17" s="1"/>
  <c r="AJ47" i="16" s="1"/>
  <c r="AX63" i="17"/>
  <c r="AW63" i="17" s="1"/>
  <c r="AJ45" i="16" s="1"/>
  <c r="BC403" i="17"/>
  <c r="BA403" i="17" s="1"/>
  <c r="BC401" i="17"/>
  <c r="BA401" i="17" s="1"/>
  <c r="BC399" i="17"/>
  <c r="BA399" i="17" s="1"/>
  <c r="BC404" i="17"/>
  <c r="BA404" i="17" s="1"/>
  <c r="BC402" i="17"/>
  <c r="BA402" i="17" s="1"/>
  <c r="BC400" i="17"/>
  <c r="BA400" i="17" s="1"/>
  <c r="BC398" i="17"/>
  <c r="BA398" i="17" s="1"/>
  <c r="BC396" i="17"/>
  <c r="BA396" i="17" s="1"/>
  <c r="BC394" i="17"/>
  <c r="BA394" i="17" s="1"/>
  <c r="BC392" i="17"/>
  <c r="BA392" i="17" s="1"/>
  <c r="BC397" i="17"/>
  <c r="BA397" i="17" s="1"/>
  <c r="BC395" i="17"/>
  <c r="BA395" i="17" s="1"/>
  <c r="BC393" i="17"/>
  <c r="BA393" i="17" s="1"/>
  <c r="BC391" i="17"/>
  <c r="BA391" i="17" s="1"/>
  <c r="BC389" i="17"/>
  <c r="BA389" i="17" s="1"/>
  <c r="BC387" i="17"/>
  <c r="BA387" i="17" s="1"/>
  <c r="BC390" i="17"/>
  <c r="BA390" i="17" s="1"/>
  <c r="BC388" i="17"/>
  <c r="BA388" i="17" s="1"/>
  <c r="BC386" i="17"/>
  <c r="BA386" i="17" s="1"/>
  <c r="BC385" i="17"/>
  <c r="BA385" i="17" s="1"/>
  <c r="BC383" i="17"/>
  <c r="BA383" i="17" s="1"/>
  <c r="BC381" i="17"/>
  <c r="BA381" i="17" s="1"/>
  <c r="BC379" i="17"/>
  <c r="BA379" i="17" s="1"/>
  <c r="BC377" i="17"/>
  <c r="BA377" i="17" s="1"/>
  <c r="BC375" i="17"/>
  <c r="BA375" i="17" s="1"/>
  <c r="BC373" i="17"/>
  <c r="BA373" i="17" s="1"/>
  <c r="BC384" i="17"/>
  <c r="BA384" i="17" s="1"/>
  <c r="BC382" i="17"/>
  <c r="BA382" i="17" s="1"/>
  <c r="BC380" i="17"/>
  <c r="BA380" i="17" s="1"/>
  <c r="BC378" i="17"/>
  <c r="BA378" i="17" s="1"/>
  <c r="BC376" i="17"/>
  <c r="BA376" i="17" s="1"/>
  <c r="BC374" i="17"/>
  <c r="BA374" i="17" s="1"/>
  <c r="BC372" i="17"/>
  <c r="BA372" i="17" s="1"/>
  <c r="BC371" i="17"/>
  <c r="BA371" i="17" s="1"/>
  <c r="BC369" i="17"/>
  <c r="BA369" i="17" s="1"/>
  <c r="BC367" i="17"/>
  <c r="BA367" i="17" s="1"/>
  <c r="BC365" i="17"/>
  <c r="BA365" i="17" s="1"/>
  <c r="BC363" i="17"/>
  <c r="BA363" i="17" s="1"/>
  <c r="BC361" i="17"/>
  <c r="BA361" i="17" s="1"/>
  <c r="BC370" i="17"/>
  <c r="BA370" i="17" s="1"/>
  <c r="BC368" i="17"/>
  <c r="BA368" i="17" s="1"/>
  <c r="BC366" i="17"/>
  <c r="BA366" i="17" s="1"/>
  <c r="BC364" i="17"/>
  <c r="BA364" i="17" s="1"/>
  <c r="BC362" i="17"/>
  <c r="BA362" i="17" s="1"/>
  <c r="BC360" i="17"/>
  <c r="BA360" i="17" s="1"/>
  <c r="BC358" i="17"/>
  <c r="BA358" i="17" s="1"/>
  <c r="BC356" i="17"/>
  <c r="BA356" i="17" s="1"/>
  <c r="BC354" i="17"/>
  <c r="BA354" i="17" s="1"/>
  <c r="BC352" i="17"/>
  <c r="BA352" i="17" s="1"/>
  <c r="BC350" i="17"/>
  <c r="BA350" i="17" s="1"/>
  <c r="BC348" i="17"/>
  <c r="BA348" i="17" s="1"/>
  <c r="BC346" i="17"/>
  <c r="BA346" i="17" s="1"/>
  <c r="BC344" i="17"/>
  <c r="BA344" i="17" s="1"/>
  <c r="BC342" i="17"/>
  <c r="BA342" i="17" s="1"/>
  <c r="BC340" i="17"/>
  <c r="BA340" i="17" s="1"/>
  <c r="BC338" i="17"/>
  <c r="BA338" i="17" s="1"/>
  <c r="BC336" i="17"/>
  <c r="BA336" i="17" s="1"/>
  <c r="BC334" i="17"/>
  <c r="BA334" i="17" s="1"/>
  <c r="BC359" i="17"/>
  <c r="BA359" i="17" s="1"/>
  <c r="BC357" i="17"/>
  <c r="BA357" i="17" s="1"/>
  <c r="BC355" i="17"/>
  <c r="BA355" i="17" s="1"/>
  <c r="BC353" i="17"/>
  <c r="BA353" i="17" s="1"/>
  <c r="BC351" i="17"/>
  <c r="BA351" i="17" s="1"/>
  <c r="BC349" i="17"/>
  <c r="BA349" i="17" s="1"/>
  <c r="BC347" i="17"/>
  <c r="BA347" i="17" s="1"/>
  <c r="BC345" i="17"/>
  <c r="BA345" i="17" s="1"/>
  <c r="BC343" i="17"/>
  <c r="BA343" i="17" s="1"/>
  <c r="BC341" i="17"/>
  <c r="BA341" i="17" s="1"/>
  <c r="BC339" i="17"/>
  <c r="BA339" i="17" s="1"/>
  <c r="BC337" i="17"/>
  <c r="BA337" i="17" s="1"/>
  <c r="BC335" i="17"/>
  <c r="BA335" i="17" s="1"/>
  <c r="BC333" i="17"/>
  <c r="BA333" i="17" s="1"/>
  <c r="BC332" i="17"/>
  <c r="BA332" i="17" s="1"/>
  <c r="BC331" i="17"/>
  <c r="BA331" i="17" s="1"/>
  <c r="BC329" i="17"/>
  <c r="BA329" i="17" s="1"/>
  <c r="BC327" i="17"/>
  <c r="BA327" i="17" s="1"/>
  <c r="BC325" i="17"/>
  <c r="BA325" i="17" s="1"/>
  <c r="BC323" i="17"/>
  <c r="BA323" i="17" s="1"/>
  <c r="BC321" i="17"/>
  <c r="BA321" i="17" s="1"/>
  <c r="BC319" i="17"/>
  <c r="BA319" i="17" s="1"/>
  <c r="BC317" i="17"/>
  <c r="BA317" i="17" s="1"/>
  <c r="BC315" i="17"/>
  <c r="BA315" i="17" s="1"/>
  <c r="BC313" i="17"/>
  <c r="BA313" i="17" s="1"/>
  <c r="BC330" i="17"/>
  <c r="BA330" i="17" s="1"/>
  <c r="BC328" i="17"/>
  <c r="BA328" i="17" s="1"/>
  <c r="BC326" i="17"/>
  <c r="BA326" i="17" s="1"/>
  <c r="BC324" i="17"/>
  <c r="BA324" i="17" s="1"/>
  <c r="BC322" i="17"/>
  <c r="BA322" i="17" s="1"/>
  <c r="BC320" i="17"/>
  <c r="BA320" i="17" s="1"/>
  <c r="BC318" i="17"/>
  <c r="BA318" i="17" s="1"/>
  <c r="BC316" i="17"/>
  <c r="BA316" i="17" s="1"/>
  <c r="BC314" i="17"/>
  <c r="BA314" i="17" s="1"/>
  <c r="BC312" i="17"/>
  <c r="BA312" i="17" s="1"/>
  <c r="BC310" i="17"/>
  <c r="BA310" i="17" s="1"/>
  <c r="BC308" i="17"/>
  <c r="BA308" i="17" s="1"/>
  <c r="BC306" i="17"/>
  <c r="BA306" i="17" s="1"/>
  <c r="BC304" i="17"/>
  <c r="BA304" i="17" s="1"/>
  <c r="BC302" i="17"/>
  <c r="BA302" i="17" s="1"/>
  <c r="BC300" i="17"/>
  <c r="BA300" i="17" s="1"/>
  <c r="BC298" i="17"/>
  <c r="BA298" i="17" s="1"/>
  <c r="BC296" i="17"/>
  <c r="BA296" i="17" s="1"/>
  <c r="BC294" i="17"/>
  <c r="BA294" i="17" s="1"/>
  <c r="BC292" i="17"/>
  <c r="BA292" i="17" s="1"/>
  <c r="BC290" i="17"/>
  <c r="BA290" i="17" s="1"/>
  <c r="BC288" i="17"/>
  <c r="BA288" i="17" s="1"/>
  <c r="BC286" i="17"/>
  <c r="BA286" i="17" s="1"/>
  <c r="BC311" i="17"/>
  <c r="BA311" i="17" s="1"/>
  <c r="BC309" i="17"/>
  <c r="BA309" i="17" s="1"/>
  <c r="BC307" i="17"/>
  <c r="BA307" i="17" s="1"/>
  <c r="BC305" i="17"/>
  <c r="BA305" i="17" s="1"/>
  <c r="BC303" i="17"/>
  <c r="BA303" i="17" s="1"/>
  <c r="BC301" i="17"/>
  <c r="BA301" i="17" s="1"/>
  <c r="BC299" i="17"/>
  <c r="BA299" i="17" s="1"/>
  <c r="BC297" i="17"/>
  <c r="BA297" i="17" s="1"/>
  <c r="BC295" i="17"/>
  <c r="BA295" i="17" s="1"/>
  <c r="BC293" i="17"/>
  <c r="BA293" i="17" s="1"/>
  <c r="BC291" i="17"/>
  <c r="BA291" i="17" s="1"/>
  <c r="BC289" i="17"/>
  <c r="BA289" i="17" s="1"/>
  <c r="BC287" i="17"/>
  <c r="BA287" i="17" s="1"/>
  <c r="BC284" i="17"/>
  <c r="BA284" i="17" s="1"/>
  <c r="BC282" i="17"/>
  <c r="BA282" i="17" s="1"/>
  <c r="BC280" i="17"/>
  <c r="BA280" i="17" s="1"/>
  <c r="BC278" i="17"/>
  <c r="BA278" i="17" s="1"/>
  <c r="BC276" i="17"/>
  <c r="BA276" i="17" s="1"/>
  <c r="BC274" i="17"/>
  <c r="BA274" i="17" s="1"/>
  <c r="BC272" i="17"/>
  <c r="BA272" i="17" s="1"/>
  <c r="BC270" i="17"/>
  <c r="BA270" i="17" s="1"/>
  <c r="BC268" i="17"/>
  <c r="BA268" i="17" s="1"/>
  <c r="BC266" i="17"/>
  <c r="BA266" i="17" s="1"/>
  <c r="BC285" i="17"/>
  <c r="BA285" i="17" s="1"/>
  <c r="BC283" i="17"/>
  <c r="BA283" i="17" s="1"/>
  <c r="BC281" i="17"/>
  <c r="BA281" i="17" s="1"/>
  <c r="BC279" i="17"/>
  <c r="BA279" i="17" s="1"/>
  <c r="BC277" i="17"/>
  <c r="BA277" i="17" s="1"/>
  <c r="BC275" i="17"/>
  <c r="BA275" i="17" s="1"/>
  <c r="BC273" i="17"/>
  <c r="BA273" i="17" s="1"/>
  <c r="BC271" i="17"/>
  <c r="BA271" i="17" s="1"/>
  <c r="BC269" i="17"/>
  <c r="BA269" i="17" s="1"/>
  <c r="BC267" i="17"/>
  <c r="BA267" i="17" s="1"/>
  <c r="BC265" i="17"/>
  <c r="BA265" i="17" s="1"/>
  <c r="BC263" i="17"/>
  <c r="BA263" i="17" s="1"/>
  <c r="BC261" i="17"/>
  <c r="BA261" i="17" s="1"/>
  <c r="BC259" i="17"/>
  <c r="BA259" i="17" s="1"/>
  <c r="BC257" i="17"/>
  <c r="BA257" i="17" s="1"/>
  <c r="BC255" i="17"/>
  <c r="BA255" i="17" s="1"/>
  <c r="BC253" i="17"/>
  <c r="BA253" i="17" s="1"/>
  <c r="BC251" i="17"/>
  <c r="BA251" i="17" s="1"/>
  <c r="BC249" i="17"/>
  <c r="BA249" i="17" s="1"/>
  <c r="BC247" i="17"/>
  <c r="BA247" i="17" s="1"/>
  <c r="BC245" i="17"/>
  <c r="BA245" i="17" s="1"/>
  <c r="BC243" i="17"/>
  <c r="BA243" i="17" s="1"/>
  <c r="BC241" i="17"/>
  <c r="BA241" i="17" s="1"/>
  <c r="BC239" i="17"/>
  <c r="BA239" i="17" s="1"/>
  <c r="BC237" i="17"/>
  <c r="BA237" i="17" s="1"/>
  <c r="BC235" i="17"/>
  <c r="BA235" i="17" s="1"/>
  <c r="BC233" i="17"/>
  <c r="BA233" i="17" s="1"/>
  <c r="BC231" i="17"/>
  <c r="BA231" i="17" s="1"/>
  <c r="BC229" i="17"/>
  <c r="BA229" i="17" s="1"/>
  <c r="BC227" i="17"/>
  <c r="BA227" i="17" s="1"/>
  <c r="BC225" i="17"/>
  <c r="BA225" i="17" s="1"/>
  <c r="BC223" i="17"/>
  <c r="BA223" i="17" s="1"/>
  <c r="BC221" i="17"/>
  <c r="BA221" i="17" s="1"/>
  <c r="BC219" i="17"/>
  <c r="BA219" i="17" s="1"/>
  <c r="BC217" i="17"/>
  <c r="BA217" i="17" s="1"/>
  <c r="BC215" i="17"/>
  <c r="BA215" i="17" s="1"/>
  <c r="BC213" i="17"/>
  <c r="BA213" i="17" s="1"/>
  <c r="BC211" i="17"/>
  <c r="BA211" i="17" s="1"/>
  <c r="BC264" i="17"/>
  <c r="BA264" i="17" s="1"/>
  <c r="BC262" i="17"/>
  <c r="BA262" i="17" s="1"/>
  <c r="BC260" i="17"/>
  <c r="BA260" i="17" s="1"/>
  <c r="BC258" i="17"/>
  <c r="BA258" i="17" s="1"/>
  <c r="BC256" i="17"/>
  <c r="BA256" i="17" s="1"/>
  <c r="BC254" i="17"/>
  <c r="BA254" i="17" s="1"/>
  <c r="BC252" i="17"/>
  <c r="BA252" i="17" s="1"/>
  <c r="BC250" i="17"/>
  <c r="BA250" i="17" s="1"/>
  <c r="BC248" i="17"/>
  <c r="BA248" i="17" s="1"/>
  <c r="BC246" i="17"/>
  <c r="BA246" i="17" s="1"/>
  <c r="BC244" i="17"/>
  <c r="BA244" i="17" s="1"/>
  <c r="BC242" i="17"/>
  <c r="BA242" i="17" s="1"/>
  <c r="BC240" i="17"/>
  <c r="BA240" i="17" s="1"/>
  <c r="BC238" i="17"/>
  <c r="BA238" i="17" s="1"/>
  <c r="BC236" i="17"/>
  <c r="BA236" i="17" s="1"/>
  <c r="BC234" i="17"/>
  <c r="BA234" i="17" s="1"/>
  <c r="BC232" i="17"/>
  <c r="BA232" i="17" s="1"/>
  <c r="BC230" i="17"/>
  <c r="BA230" i="17" s="1"/>
  <c r="BC228" i="17"/>
  <c r="BA228" i="17" s="1"/>
  <c r="BC226" i="17"/>
  <c r="BA226" i="17" s="1"/>
  <c r="BC224" i="17"/>
  <c r="BA224" i="17" s="1"/>
  <c r="BC222" i="17"/>
  <c r="BA222" i="17" s="1"/>
  <c r="BC220" i="17"/>
  <c r="BA220" i="17" s="1"/>
  <c r="BC218" i="17"/>
  <c r="BA218" i="17" s="1"/>
  <c r="BC216" i="17"/>
  <c r="BA216" i="17" s="1"/>
  <c r="BC214" i="17"/>
  <c r="BA214" i="17" s="1"/>
  <c r="BC212" i="17"/>
  <c r="BA212" i="17" s="1"/>
  <c r="BC209" i="17"/>
  <c r="BA209" i="17" s="1"/>
  <c r="BC207" i="17"/>
  <c r="BA207" i="17" s="1"/>
  <c r="BC205" i="17"/>
  <c r="BA205" i="17" s="1"/>
  <c r="BC203" i="17"/>
  <c r="BA203" i="17" s="1"/>
  <c r="BC201" i="17"/>
  <c r="BA201" i="17" s="1"/>
  <c r="BC199" i="17"/>
  <c r="BA199" i="17" s="1"/>
  <c r="BC197" i="17"/>
  <c r="BA197" i="17" s="1"/>
  <c r="BC195" i="17"/>
  <c r="BA195" i="17" s="1"/>
  <c r="BC193" i="17"/>
  <c r="BA193" i="17" s="1"/>
  <c r="BC191" i="17"/>
  <c r="BA191" i="17" s="1"/>
  <c r="BC189" i="17"/>
  <c r="BA189" i="17" s="1"/>
  <c r="BC187" i="17"/>
  <c r="BA187" i="17" s="1"/>
  <c r="BC185" i="17"/>
  <c r="BA185" i="17" s="1"/>
  <c r="BC183" i="17"/>
  <c r="BA183" i="17" s="1"/>
  <c r="BC181" i="17"/>
  <c r="BA181" i="17" s="1"/>
  <c r="BC179" i="17"/>
  <c r="BA179" i="17" s="1"/>
  <c r="BC177" i="17"/>
  <c r="BA177" i="17" s="1"/>
  <c r="BC175" i="17"/>
  <c r="BA175" i="17" s="1"/>
  <c r="BC173" i="17"/>
  <c r="BA173" i="17" s="1"/>
  <c r="BC171" i="17"/>
  <c r="BA171" i="17" s="1"/>
  <c r="BC169" i="17"/>
  <c r="BA169" i="17" s="1"/>
  <c r="BC167" i="17"/>
  <c r="BA167" i="17" s="1"/>
  <c r="BC165" i="17"/>
  <c r="BA165" i="17" s="1"/>
  <c r="BC163" i="17"/>
  <c r="BA163" i="17" s="1"/>
  <c r="BC161" i="17"/>
  <c r="BA161" i="17" s="1"/>
  <c r="BC210" i="17"/>
  <c r="BA210" i="17" s="1"/>
  <c r="BC208" i="17"/>
  <c r="BA208" i="17" s="1"/>
  <c r="BC206" i="17"/>
  <c r="BA206" i="17" s="1"/>
  <c r="BC204" i="17"/>
  <c r="BA204" i="17" s="1"/>
  <c r="BC202" i="17"/>
  <c r="BA202" i="17" s="1"/>
  <c r="BC200" i="17"/>
  <c r="BA200" i="17" s="1"/>
  <c r="BC198" i="17"/>
  <c r="BA198" i="17" s="1"/>
  <c r="BC196" i="17"/>
  <c r="BA196" i="17" s="1"/>
  <c r="BC194" i="17"/>
  <c r="BA194" i="17" s="1"/>
  <c r="BC192" i="17"/>
  <c r="BA192" i="17" s="1"/>
  <c r="BC190" i="17"/>
  <c r="BA190" i="17" s="1"/>
  <c r="BC188" i="17"/>
  <c r="BA188" i="17" s="1"/>
  <c r="BC186" i="17"/>
  <c r="BA186" i="17" s="1"/>
  <c r="BC184" i="17"/>
  <c r="BA184" i="17" s="1"/>
  <c r="BC182" i="17"/>
  <c r="BA182" i="17" s="1"/>
  <c r="BC180" i="17"/>
  <c r="BA180" i="17" s="1"/>
  <c r="BC178" i="17"/>
  <c r="BA178" i="17" s="1"/>
  <c r="BC176" i="17"/>
  <c r="BA176" i="17" s="1"/>
  <c r="BC174" i="17"/>
  <c r="BA174" i="17" s="1"/>
  <c r="BC172" i="17"/>
  <c r="BA172" i="17" s="1"/>
  <c r="BC170" i="17"/>
  <c r="BA170" i="17" s="1"/>
  <c r="BC168" i="17"/>
  <c r="BA168" i="17" s="1"/>
  <c r="BC166" i="17"/>
  <c r="BA166" i="17" s="1"/>
  <c r="BC164" i="17"/>
  <c r="BA164" i="17" s="1"/>
  <c r="BC162" i="17"/>
  <c r="BA162" i="17" s="1"/>
  <c r="BC159" i="17"/>
  <c r="BA159" i="17" s="1"/>
  <c r="BC160" i="17"/>
  <c r="BA160" i="17" s="1"/>
  <c r="BC158" i="17"/>
  <c r="BA158" i="17" s="1"/>
  <c r="BC156" i="17"/>
  <c r="BA156" i="17" s="1"/>
  <c r="BC154" i="17"/>
  <c r="BA154" i="17" s="1"/>
  <c r="BC152" i="17"/>
  <c r="BA152" i="17" s="1"/>
  <c r="BC150" i="17"/>
  <c r="BA150" i="17" s="1"/>
  <c r="BC148" i="17"/>
  <c r="BA148" i="17" s="1"/>
  <c r="BC146" i="17"/>
  <c r="BA146" i="17" s="1"/>
  <c r="BC151" i="17"/>
  <c r="BA151" i="17" s="1"/>
  <c r="BC157" i="17"/>
  <c r="BA157" i="17" s="1"/>
  <c r="BC149" i="17"/>
  <c r="BA149" i="17" s="1"/>
  <c r="BC155" i="17"/>
  <c r="BA155" i="17" s="1"/>
  <c r="BC147" i="17"/>
  <c r="BA147" i="17" s="1"/>
  <c r="BC145" i="17"/>
  <c r="BA145" i="17" s="1"/>
  <c r="BC144" i="17"/>
  <c r="BA144" i="17" s="1"/>
  <c r="BC143" i="17"/>
  <c r="BA143" i="17" s="1"/>
  <c r="BC142" i="17"/>
  <c r="BA142" i="17" s="1"/>
  <c r="BC141" i="17"/>
  <c r="BA141" i="17" s="1"/>
  <c r="BC140" i="17"/>
  <c r="BA140" i="17" s="1"/>
  <c r="BC139" i="17"/>
  <c r="BA139" i="17" s="1"/>
  <c r="BC138" i="17"/>
  <c r="BA138" i="17" s="1"/>
  <c r="BC137" i="17"/>
  <c r="BA137" i="17" s="1"/>
  <c r="BC136" i="17"/>
  <c r="BA136" i="17" s="1"/>
  <c r="BC135" i="17"/>
  <c r="BA135" i="17" s="1"/>
  <c r="BC134" i="17"/>
  <c r="BA134" i="17" s="1"/>
  <c r="BC133" i="17"/>
  <c r="BA133" i="17" s="1"/>
  <c r="BC132" i="17"/>
  <c r="BA132" i="17" s="1"/>
  <c r="BC131" i="17"/>
  <c r="BA131" i="17" s="1"/>
  <c r="BC130" i="17"/>
  <c r="BA130" i="17" s="1"/>
  <c r="BC129" i="17"/>
  <c r="BA129" i="17" s="1"/>
  <c r="BC128" i="17"/>
  <c r="BA128" i="17" s="1"/>
  <c r="BC127" i="17"/>
  <c r="BA127" i="17" s="1"/>
  <c r="BC126" i="17"/>
  <c r="BA126" i="17" s="1"/>
  <c r="BC125" i="17"/>
  <c r="BA125" i="17" s="1"/>
  <c r="BC124" i="17"/>
  <c r="BA124" i="17" s="1"/>
  <c r="BC123" i="17"/>
  <c r="BA123" i="17" s="1"/>
  <c r="BC122" i="17"/>
  <c r="BA122" i="17" s="1"/>
  <c r="BC121" i="17"/>
  <c r="BA121" i="17" s="1"/>
  <c r="BC120" i="17"/>
  <c r="BA120" i="17" s="1"/>
  <c r="BC119" i="17"/>
  <c r="BA119" i="17" s="1"/>
  <c r="BC118" i="17"/>
  <c r="BA118" i="17" s="1"/>
  <c r="BC117" i="17"/>
  <c r="BA117" i="17" s="1"/>
  <c r="BC116" i="17"/>
  <c r="BA116" i="17" s="1"/>
  <c r="BC115" i="17"/>
  <c r="BA115" i="17" s="1"/>
  <c r="BC114" i="17"/>
  <c r="BA114" i="17" s="1"/>
  <c r="BC113" i="17"/>
  <c r="BA113" i="17" s="1"/>
  <c r="BC112" i="17"/>
  <c r="BA112" i="17" s="1"/>
  <c r="BC111" i="17"/>
  <c r="BA111" i="17" s="1"/>
  <c r="BC110" i="17"/>
  <c r="BA110" i="17" s="1"/>
  <c r="BC109" i="17"/>
  <c r="BA109" i="17" s="1"/>
  <c r="BC108" i="17"/>
  <c r="BA108" i="17" s="1"/>
  <c r="BC107" i="17"/>
  <c r="BA107" i="17" s="1"/>
  <c r="BC106" i="17"/>
  <c r="BA106" i="17" s="1"/>
  <c r="BC105" i="17"/>
  <c r="BA105" i="17" s="1"/>
  <c r="BC104" i="17"/>
  <c r="BA104" i="17" s="1"/>
  <c r="BC103" i="17"/>
  <c r="BA103" i="17" s="1"/>
  <c r="BC102" i="17"/>
  <c r="BA102" i="17" s="1"/>
  <c r="BC101" i="17"/>
  <c r="BA101" i="17" s="1"/>
  <c r="BC100" i="17"/>
  <c r="BA100" i="17" s="1"/>
  <c r="BC99" i="17"/>
  <c r="BA99" i="17" s="1"/>
  <c r="BC98" i="17"/>
  <c r="BA98" i="17" s="1"/>
  <c r="BC97" i="17"/>
  <c r="BA97" i="17" s="1"/>
  <c r="BC96" i="17"/>
  <c r="BA96" i="17" s="1"/>
  <c r="BC95" i="17"/>
  <c r="BA95" i="17" s="1"/>
  <c r="BC94" i="17"/>
  <c r="BA94" i="17" s="1"/>
  <c r="BC93" i="17"/>
  <c r="BA93" i="17" s="1"/>
  <c r="BC92" i="17"/>
  <c r="BA92" i="17" s="1"/>
  <c r="BC90" i="17"/>
  <c r="BA90" i="17" s="1"/>
  <c r="BC88" i="17"/>
  <c r="BA88" i="17" s="1"/>
  <c r="BC86" i="17"/>
  <c r="BA86" i="17" s="1"/>
  <c r="BC84" i="17"/>
  <c r="BA84" i="17" s="1"/>
  <c r="BC82" i="17"/>
  <c r="BA82" i="17" s="1"/>
  <c r="BC80" i="17"/>
  <c r="BA80" i="17" s="1"/>
  <c r="BC78" i="17"/>
  <c r="BA78" i="17" s="1"/>
  <c r="BC76" i="17"/>
  <c r="BA76" i="17" s="1"/>
  <c r="BC74" i="17"/>
  <c r="BA74" i="17" s="1"/>
  <c r="BC72" i="17"/>
  <c r="BA72" i="17" s="1"/>
  <c r="BC70" i="17"/>
  <c r="BA70" i="17" s="1"/>
  <c r="BC68" i="17"/>
  <c r="BA68" i="17" s="1"/>
  <c r="BC89" i="17"/>
  <c r="BA89" i="17" s="1"/>
  <c r="BC81" i="17"/>
  <c r="BA81" i="17" s="1"/>
  <c r="BC71" i="17"/>
  <c r="BA71" i="17" s="1"/>
  <c r="BC83" i="17"/>
  <c r="BA83" i="17" s="1"/>
  <c r="BC69" i="17"/>
  <c r="BA69" i="17" s="1"/>
  <c r="BC66" i="17"/>
  <c r="BA66" i="17" s="1"/>
  <c r="BC64" i="17"/>
  <c r="BA64" i="17" s="1"/>
  <c r="BC62" i="17"/>
  <c r="BA62" i="17" s="1"/>
  <c r="BC60" i="17"/>
  <c r="BA60" i="17" s="1"/>
  <c r="BC58" i="17"/>
  <c r="BA58" i="17" s="1"/>
  <c r="BC56" i="17"/>
  <c r="BA56" i="17" s="1"/>
  <c r="BC54" i="17"/>
  <c r="BA54" i="17" s="1"/>
  <c r="BC52" i="17"/>
  <c r="BA52" i="17" s="1"/>
  <c r="BC50" i="17"/>
  <c r="BA50" i="17" s="1"/>
  <c r="BC48" i="17"/>
  <c r="BA48" i="17" s="1"/>
  <c r="BC46" i="17"/>
  <c r="BA46" i="17" s="1"/>
  <c r="BC85" i="17"/>
  <c r="BA85" i="17" s="1"/>
  <c r="BC153" i="17"/>
  <c r="BA153" i="17" s="1"/>
  <c r="BC91" i="17"/>
  <c r="BA91" i="17" s="1"/>
  <c r="BC87" i="17"/>
  <c r="BA87" i="17" s="1"/>
  <c r="BC79" i="17"/>
  <c r="BA79" i="17" s="1"/>
  <c r="BC73" i="17"/>
  <c r="BA73" i="17" s="1"/>
  <c r="BC65" i="17"/>
  <c r="BA65" i="17" s="1"/>
  <c r="BC63" i="17"/>
  <c r="BA63" i="17" s="1"/>
  <c r="BJ404" i="17"/>
  <c r="BJ402" i="17"/>
  <c r="BJ400" i="17"/>
  <c r="BJ403" i="17"/>
  <c r="BJ401" i="17"/>
  <c r="BJ399" i="17"/>
  <c r="BJ397" i="17"/>
  <c r="BJ395" i="17"/>
  <c r="BJ393" i="17"/>
  <c r="BJ398" i="17"/>
  <c r="BJ396" i="17"/>
  <c r="BJ394" i="17"/>
  <c r="BJ392" i="17"/>
  <c r="BJ390" i="17"/>
  <c r="BJ388" i="17"/>
  <c r="BJ386" i="17"/>
  <c r="BJ391" i="17"/>
  <c r="BJ389" i="17"/>
  <c r="BJ387" i="17"/>
  <c r="BJ384" i="17"/>
  <c r="BJ382" i="17"/>
  <c r="BJ380" i="17"/>
  <c r="BJ378" i="17"/>
  <c r="BJ376" i="17"/>
  <c r="BJ374" i="17"/>
  <c r="BJ372" i="17"/>
  <c r="BJ385" i="17"/>
  <c r="BJ383" i="17"/>
  <c r="BJ381" i="17"/>
  <c r="BJ379" i="17"/>
  <c r="BJ377" i="17"/>
  <c r="BJ375" i="17"/>
  <c r="BJ373" i="17"/>
  <c r="BJ370" i="17"/>
  <c r="BJ368" i="17"/>
  <c r="BJ366" i="17"/>
  <c r="CQ366" i="12" s="1"/>
  <c r="BJ364" i="17"/>
  <c r="CQ364" i="12" s="1"/>
  <c r="BJ362" i="17"/>
  <c r="CQ362" i="12" s="1"/>
  <c r="BJ360" i="17"/>
  <c r="CQ360" i="12" s="1"/>
  <c r="BJ371" i="17"/>
  <c r="BJ369" i="17"/>
  <c r="BJ367" i="17"/>
  <c r="BJ365" i="17"/>
  <c r="CQ365" i="12" s="1"/>
  <c r="BJ363" i="17"/>
  <c r="CQ363" i="12" s="1"/>
  <c r="BJ361" i="17"/>
  <c r="CQ361" i="12" s="1"/>
  <c r="BJ359" i="17"/>
  <c r="CQ359" i="12" s="1"/>
  <c r="BJ357" i="17"/>
  <c r="CQ357" i="12" s="1"/>
  <c r="BJ355" i="17"/>
  <c r="CQ355" i="12" s="1"/>
  <c r="BJ353" i="17"/>
  <c r="CQ353" i="12" s="1"/>
  <c r="BJ351" i="17"/>
  <c r="CQ351" i="12" s="1"/>
  <c r="BJ349" i="17"/>
  <c r="CQ349" i="12" s="1"/>
  <c r="BJ347" i="17"/>
  <c r="CQ347" i="12" s="1"/>
  <c r="BJ345" i="17"/>
  <c r="CQ345" i="12" s="1"/>
  <c r="BJ343" i="17"/>
  <c r="CQ343" i="12" s="1"/>
  <c r="BJ341" i="17"/>
  <c r="CQ341" i="12" s="1"/>
  <c r="BJ339" i="17"/>
  <c r="CQ339" i="12" s="1"/>
  <c r="BJ337" i="17"/>
  <c r="CQ337" i="12" s="1"/>
  <c r="BJ335" i="17"/>
  <c r="CQ335" i="12" s="1"/>
  <c r="BJ333" i="17"/>
  <c r="CQ333" i="12" s="1"/>
  <c r="BJ358" i="17"/>
  <c r="CQ358" i="12" s="1"/>
  <c r="BJ356" i="17"/>
  <c r="CQ356" i="12" s="1"/>
  <c r="BJ354" i="17"/>
  <c r="CQ354" i="12" s="1"/>
  <c r="BJ352" i="17"/>
  <c r="CQ352" i="12" s="1"/>
  <c r="BJ350" i="17"/>
  <c r="CQ350" i="12" s="1"/>
  <c r="BJ348" i="17"/>
  <c r="CQ348" i="12" s="1"/>
  <c r="BJ346" i="17"/>
  <c r="CQ346" i="12" s="1"/>
  <c r="BJ344" i="17"/>
  <c r="CQ344" i="12" s="1"/>
  <c r="BJ342" i="17"/>
  <c r="CQ342" i="12" s="1"/>
  <c r="BJ340" i="17"/>
  <c r="CQ340" i="12" s="1"/>
  <c r="BJ338" i="17"/>
  <c r="CQ338" i="12" s="1"/>
  <c r="BJ336" i="17"/>
  <c r="CQ336" i="12" s="1"/>
  <c r="BJ334" i="17"/>
  <c r="CQ334" i="12" s="1"/>
  <c r="BJ332" i="17"/>
  <c r="CQ332" i="12" s="1"/>
  <c r="BJ330" i="17"/>
  <c r="CQ330" i="12" s="1"/>
  <c r="BJ328" i="17"/>
  <c r="CQ328" i="12" s="1"/>
  <c r="BJ326" i="17"/>
  <c r="CQ326" i="12" s="1"/>
  <c r="BJ324" i="17"/>
  <c r="CQ324" i="12" s="1"/>
  <c r="BJ322" i="17"/>
  <c r="CQ322" i="12" s="1"/>
  <c r="BJ320" i="17"/>
  <c r="CQ320" i="12" s="1"/>
  <c r="BJ318" i="17"/>
  <c r="CQ318" i="12" s="1"/>
  <c r="BJ316" i="17"/>
  <c r="CQ316" i="12" s="1"/>
  <c r="BJ314" i="17"/>
  <c r="CQ314" i="12" s="1"/>
  <c r="BJ312" i="17"/>
  <c r="CQ312" i="12" s="1"/>
  <c r="BJ331" i="17"/>
  <c r="CQ331" i="12" s="1"/>
  <c r="BJ329" i="17"/>
  <c r="CQ329" i="12" s="1"/>
  <c r="BJ327" i="17"/>
  <c r="CQ327" i="12" s="1"/>
  <c r="BJ325" i="17"/>
  <c r="CQ325" i="12" s="1"/>
  <c r="BJ323" i="17"/>
  <c r="CQ323" i="12" s="1"/>
  <c r="BJ321" i="17"/>
  <c r="CQ321" i="12" s="1"/>
  <c r="BJ319" i="17"/>
  <c r="CQ319" i="12" s="1"/>
  <c r="BJ317" i="17"/>
  <c r="CQ317" i="12" s="1"/>
  <c r="BJ315" i="17"/>
  <c r="CQ315" i="12" s="1"/>
  <c r="BJ313" i="17"/>
  <c r="CQ313" i="12" s="1"/>
  <c r="BJ311" i="17"/>
  <c r="CQ311" i="12" s="1"/>
  <c r="BJ309" i="17"/>
  <c r="CQ309" i="12" s="1"/>
  <c r="BJ307" i="17"/>
  <c r="CQ307" i="12" s="1"/>
  <c r="BJ305" i="17"/>
  <c r="CQ305" i="12" s="1"/>
  <c r="BJ303" i="17"/>
  <c r="CQ303" i="12" s="1"/>
  <c r="BJ301" i="17"/>
  <c r="CQ301" i="12" s="1"/>
  <c r="BJ299" i="17"/>
  <c r="CQ299" i="12" s="1"/>
  <c r="BJ297" i="17"/>
  <c r="CQ297" i="12" s="1"/>
  <c r="BJ295" i="17"/>
  <c r="CQ295" i="12" s="1"/>
  <c r="BJ293" i="17"/>
  <c r="CQ293" i="12" s="1"/>
  <c r="BJ291" i="17"/>
  <c r="CQ291" i="12" s="1"/>
  <c r="BJ289" i="17"/>
  <c r="CQ289" i="12" s="1"/>
  <c r="BJ287" i="17"/>
  <c r="CQ287" i="12" s="1"/>
  <c r="BJ310" i="17"/>
  <c r="CQ310" i="12" s="1"/>
  <c r="BJ308" i="17"/>
  <c r="CQ308" i="12" s="1"/>
  <c r="BJ306" i="17"/>
  <c r="CQ306" i="12" s="1"/>
  <c r="BJ304" i="17"/>
  <c r="CQ304" i="12" s="1"/>
  <c r="BJ302" i="17"/>
  <c r="CQ302" i="12" s="1"/>
  <c r="BJ300" i="17"/>
  <c r="CQ300" i="12" s="1"/>
  <c r="BJ298" i="17"/>
  <c r="CQ298" i="12" s="1"/>
  <c r="BJ296" i="17"/>
  <c r="CQ296" i="12" s="1"/>
  <c r="BJ294" i="17"/>
  <c r="CQ294" i="12" s="1"/>
  <c r="BJ292" i="17"/>
  <c r="CQ292" i="12" s="1"/>
  <c r="BJ290" i="17"/>
  <c r="CQ290" i="12" s="1"/>
  <c r="BJ288" i="17"/>
  <c r="CQ288" i="12" s="1"/>
  <c r="BJ286" i="17"/>
  <c r="CQ286" i="12" s="1"/>
  <c r="BJ285" i="17"/>
  <c r="CQ285" i="12" s="1"/>
  <c r="BJ283" i="17"/>
  <c r="CQ283" i="12" s="1"/>
  <c r="BJ281" i="17"/>
  <c r="CQ281" i="12" s="1"/>
  <c r="BJ279" i="17"/>
  <c r="CQ279" i="12" s="1"/>
  <c r="BJ277" i="17"/>
  <c r="CQ277" i="12" s="1"/>
  <c r="BJ275" i="17"/>
  <c r="CQ275" i="12" s="1"/>
  <c r="BJ273" i="17"/>
  <c r="CQ273" i="12" s="1"/>
  <c r="BJ271" i="17"/>
  <c r="CQ271" i="12" s="1"/>
  <c r="BJ269" i="17"/>
  <c r="CQ269" i="12" s="1"/>
  <c r="BJ267" i="17"/>
  <c r="CQ267" i="12" s="1"/>
  <c r="BJ265" i="17"/>
  <c r="CQ265" i="12" s="1"/>
  <c r="BJ284" i="17"/>
  <c r="CQ284" i="12" s="1"/>
  <c r="BJ282" i="17"/>
  <c r="CQ282" i="12" s="1"/>
  <c r="BJ280" i="17"/>
  <c r="CQ280" i="12" s="1"/>
  <c r="BJ278" i="17"/>
  <c r="CQ278" i="12" s="1"/>
  <c r="BJ276" i="17"/>
  <c r="CQ276" i="12" s="1"/>
  <c r="BJ274" i="17"/>
  <c r="CQ274" i="12" s="1"/>
  <c r="BJ272" i="17"/>
  <c r="CQ272" i="12" s="1"/>
  <c r="BJ270" i="17"/>
  <c r="CQ270" i="12" s="1"/>
  <c r="BJ268" i="17"/>
  <c r="CQ268" i="12" s="1"/>
  <c r="BJ266" i="17"/>
  <c r="CQ266" i="12" s="1"/>
  <c r="BJ264" i="17"/>
  <c r="CQ264" i="12" s="1"/>
  <c r="BJ262" i="17"/>
  <c r="CQ262" i="12" s="1"/>
  <c r="BJ260" i="17"/>
  <c r="CQ260" i="12" s="1"/>
  <c r="BJ258" i="17"/>
  <c r="CQ258" i="12" s="1"/>
  <c r="BJ256" i="17"/>
  <c r="CQ256" i="12" s="1"/>
  <c r="BJ254" i="17"/>
  <c r="CQ254" i="12" s="1"/>
  <c r="BJ252" i="17"/>
  <c r="CQ252" i="12" s="1"/>
  <c r="BJ250" i="17"/>
  <c r="CQ250" i="12" s="1"/>
  <c r="BJ248" i="17"/>
  <c r="CQ248" i="12" s="1"/>
  <c r="BJ246" i="17"/>
  <c r="CQ246" i="12" s="1"/>
  <c r="BJ244" i="17"/>
  <c r="CQ244" i="12" s="1"/>
  <c r="BJ242" i="17"/>
  <c r="CQ242" i="12" s="1"/>
  <c r="BJ240" i="17"/>
  <c r="CQ240" i="12" s="1"/>
  <c r="BJ238" i="17"/>
  <c r="CQ238" i="12" s="1"/>
  <c r="BJ236" i="17"/>
  <c r="CQ236" i="12" s="1"/>
  <c r="BJ234" i="17"/>
  <c r="CQ234" i="12" s="1"/>
  <c r="BJ232" i="17"/>
  <c r="CQ232" i="12" s="1"/>
  <c r="BJ230" i="17"/>
  <c r="CQ230" i="12" s="1"/>
  <c r="BJ228" i="17"/>
  <c r="CQ228" i="12" s="1"/>
  <c r="BJ226" i="17"/>
  <c r="CQ226" i="12" s="1"/>
  <c r="BJ224" i="17"/>
  <c r="CQ224" i="12" s="1"/>
  <c r="BJ222" i="17"/>
  <c r="CQ222" i="12" s="1"/>
  <c r="BJ220" i="17"/>
  <c r="CQ220" i="12" s="1"/>
  <c r="BJ218" i="17"/>
  <c r="CQ218" i="12" s="1"/>
  <c r="BJ216" i="17"/>
  <c r="CQ216" i="12" s="1"/>
  <c r="BJ214" i="17"/>
  <c r="CQ214" i="12" s="1"/>
  <c r="BJ212" i="17"/>
  <c r="CQ212" i="12" s="1"/>
  <c r="BJ263" i="17"/>
  <c r="CQ263" i="12" s="1"/>
  <c r="BJ261" i="17"/>
  <c r="CQ261" i="12" s="1"/>
  <c r="BJ259" i="17"/>
  <c r="CQ259" i="12" s="1"/>
  <c r="BJ257" i="17"/>
  <c r="CQ257" i="12" s="1"/>
  <c r="BJ255" i="17"/>
  <c r="CQ255" i="12" s="1"/>
  <c r="BJ253" i="17"/>
  <c r="CQ253" i="12" s="1"/>
  <c r="BJ251" i="17"/>
  <c r="CQ251" i="12" s="1"/>
  <c r="BJ249" i="17"/>
  <c r="CQ249" i="12" s="1"/>
  <c r="BJ247" i="17"/>
  <c r="CQ247" i="12" s="1"/>
  <c r="BJ245" i="17"/>
  <c r="CQ245" i="12" s="1"/>
  <c r="BJ243" i="17"/>
  <c r="CQ243" i="12" s="1"/>
  <c r="BJ241" i="17"/>
  <c r="CQ241" i="12" s="1"/>
  <c r="BJ239" i="17"/>
  <c r="CQ239" i="12" s="1"/>
  <c r="BJ237" i="17"/>
  <c r="CQ237" i="12" s="1"/>
  <c r="BJ235" i="17"/>
  <c r="CQ235" i="12" s="1"/>
  <c r="BJ233" i="17"/>
  <c r="CQ233" i="12" s="1"/>
  <c r="BJ231" i="17"/>
  <c r="CQ231" i="12" s="1"/>
  <c r="BJ229" i="17"/>
  <c r="CQ229" i="12" s="1"/>
  <c r="BJ227" i="17"/>
  <c r="CQ227" i="12" s="1"/>
  <c r="BJ225" i="17"/>
  <c r="CQ225" i="12" s="1"/>
  <c r="BJ223" i="17"/>
  <c r="CQ223" i="12" s="1"/>
  <c r="BJ221" i="17"/>
  <c r="CQ221" i="12" s="1"/>
  <c r="BJ219" i="17"/>
  <c r="CQ219" i="12" s="1"/>
  <c r="BJ217" i="17"/>
  <c r="CQ217" i="12" s="1"/>
  <c r="BJ215" i="17"/>
  <c r="CQ215" i="12" s="1"/>
  <c r="BJ213" i="17"/>
  <c r="CQ213" i="12" s="1"/>
  <c r="BJ211" i="17"/>
  <c r="CQ211" i="12" s="1"/>
  <c r="BJ210" i="17"/>
  <c r="CQ210" i="12" s="1"/>
  <c r="BJ208" i="17"/>
  <c r="CQ208" i="12" s="1"/>
  <c r="BJ206" i="17"/>
  <c r="CQ206" i="12" s="1"/>
  <c r="BJ204" i="17"/>
  <c r="CQ204" i="12" s="1"/>
  <c r="BJ202" i="17"/>
  <c r="CQ202" i="12" s="1"/>
  <c r="BJ200" i="17"/>
  <c r="CQ200" i="12" s="1"/>
  <c r="BJ198" i="17"/>
  <c r="CQ198" i="12" s="1"/>
  <c r="BJ196" i="17"/>
  <c r="CQ196" i="12" s="1"/>
  <c r="BJ194" i="17"/>
  <c r="CQ194" i="12" s="1"/>
  <c r="BJ192" i="17"/>
  <c r="CQ192" i="12" s="1"/>
  <c r="BJ190" i="17"/>
  <c r="CQ190" i="12" s="1"/>
  <c r="BJ188" i="17"/>
  <c r="CQ188" i="12" s="1"/>
  <c r="BJ186" i="17"/>
  <c r="CQ186" i="12" s="1"/>
  <c r="BJ184" i="17"/>
  <c r="CQ184" i="12" s="1"/>
  <c r="BJ182" i="17"/>
  <c r="CQ182" i="12" s="1"/>
  <c r="BJ180" i="17"/>
  <c r="CQ180" i="12" s="1"/>
  <c r="BJ178" i="17"/>
  <c r="CQ178" i="12" s="1"/>
  <c r="BJ176" i="17"/>
  <c r="CQ176" i="12" s="1"/>
  <c r="BJ174" i="17"/>
  <c r="CQ174" i="12" s="1"/>
  <c r="BJ172" i="17"/>
  <c r="CQ172" i="12" s="1"/>
  <c r="BJ170" i="17"/>
  <c r="CQ170" i="12" s="1"/>
  <c r="BJ168" i="17"/>
  <c r="CQ168" i="12" s="1"/>
  <c r="BJ166" i="17"/>
  <c r="CQ166" i="12" s="1"/>
  <c r="BJ164" i="17"/>
  <c r="CQ164" i="12" s="1"/>
  <c r="BJ162" i="17"/>
  <c r="CQ162" i="12" s="1"/>
  <c r="BJ209" i="17"/>
  <c r="CQ209" i="12" s="1"/>
  <c r="BJ207" i="17"/>
  <c r="CQ207" i="12" s="1"/>
  <c r="BJ205" i="17"/>
  <c r="CQ205" i="12" s="1"/>
  <c r="BJ203" i="17"/>
  <c r="CQ203" i="12" s="1"/>
  <c r="BJ201" i="17"/>
  <c r="CQ201" i="12" s="1"/>
  <c r="BJ199" i="17"/>
  <c r="CQ199" i="12" s="1"/>
  <c r="BJ197" i="17"/>
  <c r="CQ197" i="12" s="1"/>
  <c r="BJ195" i="17"/>
  <c r="CQ195" i="12" s="1"/>
  <c r="BJ193" i="17"/>
  <c r="CQ193" i="12" s="1"/>
  <c r="BJ191" i="17"/>
  <c r="CQ191" i="12" s="1"/>
  <c r="BJ189" i="17"/>
  <c r="CQ189" i="12" s="1"/>
  <c r="BJ187" i="17"/>
  <c r="CQ187" i="12" s="1"/>
  <c r="BJ185" i="17"/>
  <c r="CQ185" i="12" s="1"/>
  <c r="BJ183" i="17"/>
  <c r="CQ183" i="12" s="1"/>
  <c r="BJ181" i="17"/>
  <c r="CQ181" i="12" s="1"/>
  <c r="BJ179" i="17"/>
  <c r="CQ179" i="12" s="1"/>
  <c r="BJ177" i="17"/>
  <c r="CQ177" i="12" s="1"/>
  <c r="BJ175" i="17"/>
  <c r="CQ175" i="12" s="1"/>
  <c r="BJ173" i="17"/>
  <c r="CQ173" i="12" s="1"/>
  <c r="BJ171" i="17"/>
  <c r="CQ171" i="12" s="1"/>
  <c r="BJ169" i="17"/>
  <c r="CQ169" i="12" s="1"/>
  <c r="BJ167" i="17"/>
  <c r="CQ167" i="12" s="1"/>
  <c r="BJ165" i="17"/>
  <c r="CQ165" i="12" s="1"/>
  <c r="BJ163" i="17"/>
  <c r="CQ163" i="12" s="1"/>
  <c r="BJ161" i="17"/>
  <c r="CQ161" i="12" s="1"/>
  <c r="BJ160" i="17"/>
  <c r="CQ160" i="12" s="1"/>
  <c r="BJ158" i="17"/>
  <c r="CQ158" i="12" s="1"/>
  <c r="BJ159" i="17"/>
  <c r="CQ159" i="12" s="1"/>
  <c r="BJ157" i="17"/>
  <c r="CQ157" i="12" s="1"/>
  <c r="BJ155" i="17"/>
  <c r="CQ155" i="12" s="1"/>
  <c r="BJ153" i="17"/>
  <c r="CQ153" i="12" s="1"/>
  <c r="BJ151" i="17"/>
  <c r="CQ151" i="12" s="1"/>
  <c r="BJ149" i="17"/>
  <c r="CQ149" i="12" s="1"/>
  <c r="BJ147" i="17"/>
  <c r="CQ147" i="12" s="1"/>
  <c r="BJ156" i="17"/>
  <c r="CQ156" i="12" s="1"/>
  <c r="BJ148" i="17"/>
  <c r="CQ148" i="12" s="1"/>
  <c r="BJ154" i="17"/>
  <c r="CQ154" i="12" s="1"/>
  <c r="BJ146" i="17"/>
  <c r="CQ146" i="12" s="1"/>
  <c r="BJ92" i="17"/>
  <c r="CQ92" i="12" s="1"/>
  <c r="BJ152" i="17"/>
  <c r="CQ152" i="12" s="1"/>
  <c r="BJ93" i="17"/>
  <c r="CQ93" i="12" s="1"/>
  <c r="BJ89" i="17"/>
  <c r="CQ89" i="12" s="1"/>
  <c r="BJ87" i="17"/>
  <c r="CQ87" i="12" s="1"/>
  <c r="BJ85" i="17"/>
  <c r="CQ85" i="12" s="1"/>
  <c r="BJ83" i="17"/>
  <c r="CQ83" i="12" s="1"/>
  <c r="BJ81" i="17"/>
  <c r="CQ81" i="12" s="1"/>
  <c r="BJ79" i="17"/>
  <c r="CQ79" i="12" s="1"/>
  <c r="BJ77" i="17"/>
  <c r="CQ77" i="12" s="1"/>
  <c r="BJ75" i="17"/>
  <c r="CQ75" i="12" s="1"/>
  <c r="BJ73" i="17"/>
  <c r="CQ73" i="12" s="1"/>
  <c r="BJ71" i="17"/>
  <c r="CQ71" i="12" s="1"/>
  <c r="BJ69" i="17"/>
  <c r="CQ69" i="12" s="1"/>
  <c r="BJ67" i="17"/>
  <c r="CQ67" i="12" s="1"/>
  <c r="BJ112" i="17"/>
  <c r="CQ112" i="12" s="1"/>
  <c r="BJ111" i="17"/>
  <c r="CQ111" i="12" s="1"/>
  <c r="BJ110" i="17"/>
  <c r="CQ110" i="12" s="1"/>
  <c r="BJ109" i="17"/>
  <c r="CQ109" i="12" s="1"/>
  <c r="BJ108" i="17"/>
  <c r="CQ108" i="12" s="1"/>
  <c r="BJ107" i="17"/>
  <c r="CQ107" i="12" s="1"/>
  <c r="BJ106" i="17"/>
  <c r="CQ106" i="12" s="1"/>
  <c r="BJ105" i="17"/>
  <c r="CQ105" i="12" s="1"/>
  <c r="BJ104" i="17"/>
  <c r="CQ104" i="12" s="1"/>
  <c r="BJ103" i="17"/>
  <c r="CQ103" i="12" s="1"/>
  <c r="BJ102" i="17"/>
  <c r="CQ102" i="12" s="1"/>
  <c r="BJ101" i="17"/>
  <c r="CQ101" i="12" s="1"/>
  <c r="BJ100" i="17"/>
  <c r="CQ100" i="12" s="1"/>
  <c r="BJ99" i="17"/>
  <c r="CQ99" i="12" s="1"/>
  <c r="BJ98" i="17"/>
  <c r="CQ98" i="12" s="1"/>
  <c r="BJ97" i="17"/>
  <c r="CQ97" i="12" s="1"/>
  <c r="BJ96" i="17"/>
  <c r="CQ96" i="12" s="1"/>
  <c r="BJ95" i="17"/>
  <c r="CQ95" i="12" s="1"/>
  <c r="BJ94" i="17"/>
  <c r="CQ94" i="12" s="1"/>
  <c r="BJ88" i="17"/>
  <c r="CQ88" i="12" s="1"/>
  <c r="BJ80" i="17"/>
  <c r="CQ80" i="12" s="1"/>
  <c r="BJ74" i="17"/>
  <c r="CQ74" i="12" s="1"/>
  <c r="BJ150" i="17"/>
  <c r="CQ150" i="12" s="1"/>
  <c r="BJ144" i="17"/>
  <c r="CQ144" i="12" s="1"/>
  <c r="BJ142" i="17"/>
  <c r="CQ142" i="12" s="1"/>
  <c r="BJ140" i="17"/>
  <c r="CQ140" i="12" s="1"/>
  <c r="BJ138" i="17"/>
  <c r="CQ138" i="12" s="1"/>
  <c r="BJ136" i="17"/>
  <c r="CQ136" i="12" s="1"/>
  <c r="BJ134" i="17"/>
  <c r="CQ134" i="12" s="1"/>
  <c r="BJ132" i="17"/>
  <c r="CQ132" i="12" s="1"/>
  <c r="BJ130" i="17"/>
  <c r="CQ130" i="12" s="1"/>
  <c r="BJ128" i="17"/>
  <c r="CQ128" i="12" s="1"/>
  <c r="BJ126" i="17"/>
  <c r="CQ126" i="12" s="1"/>
  <c r="BJ124" i="17"/>
  <c r="CQ124" i="12" s="1"/>
  <c r="BJ122" i="17"/>
  <c r="CQ122" i="12" s="1"/>
  <c r="BJ120" i="17"/>
  <c r="CQ120" i="12" s="1"/>
  <c r="BJ118" i="17"/>
  <c r="CQ118" i="12" s="1"/>
  <c r="BJ116" i="17"/>
  <c r="CQ116" i="12" s="1"/>
  <c r="BJ114" i="17"/>
  <c r="CQ114" i="12" s="1"/>
  <c r="BJ91" i="17"/>
  <c r="CQ91" i="12" s="1"/>
  <c r="BJ90" i="17"/>
  <c r="CQ90" i="12" s="1"/>
  <c r="BJ82" i="17"/>
  <c r="CQ82" i="12" s="1"/>
  <c r="BJ72" i="17"/>
  <c r="CQ72" i="12" s="1"/>
  <c r="BJ65" i="17"/>
  <c r="CQ65" i="12" s="1"/>
  <c r="BJ63" i="17"/>
  <c r="CQ63" i="12" s="1"/>
  <c r="BJ61" i="17"/>
  <c r="CQ61" i="12" s="1"/>
  <c r="BJ59" i="17"/>
  <c r="CQ59" i="12" s="1"/>
  <c r="BJ57" i="17"/>
  <c r="CQ57" i="12" s="1"/>
  <c r="BJ55" i="17"/>
  <c r="CQ55" i="12" s="1"/>
  <c r="BJ53" i="17"/>
  <c r="CQ53" i="12" s="1"/>
  <c r="BJ51" i="17"/>
  <c r="CQ51" i="12" s="1"/>
  <c r="BJ49" i="17"/>
  <c r="CQ49" i="12" s="1"/>
  <c r="BJ47" i="17"/>
  <c r="CQ47" i="12" s="1"/>
  <c r="BJ84" i="17"/>
  <c r="CQ84" i="12" s="1"/>
  <c r="BJ145" i="17"/>
  <c r="CQ145" i="12" s="1"/>
  <c r="BJ143" i="17"/>
  <c r="CQ143" i="12" s="1"/>
  <c r="BJ141" i="17"/>
  <c r="CQ141" i="12" s="1"/>
  <c r="BJ139" i="17"/>
  <c r="CQ139" i="12" s="1"/>
  <c r="BJ137" i="17"/>
  <c r="CQ137" i="12" s="1"/>
  <c r="BJ135" i="17"/>
  <c r="CQ135" i="12" s="1"/>
  <c r="BJ133" i="17"/>
  <c r="CQ133" i="12" s="1"/>
  <c r="BJ131" i="17"/>
  <c r="CQ131" i="12" s="1"/>
  <c r="BJ129" i="17"/>
  <c r="CQ129" i="12" s="1"/>
  <c r="BJ127" i="17"/>
  <c r="CQ127" i="12" s="1"/>
  <c r="BJ125" i="17"/>
  <c r="CQ125" i="12" s="1"/>
  <c r="BJ123" i="17"/>
  <c r="CQ123" i="12" s="1"/>
  <c r="BJ121" i="17"/>
  <c r="CQ121" i="12" s="1"/>
  <c r="BJ119" i="17"/>
  <c r="CQ119" i="12" s="1"/>
  <c r="BJ117" i="17"/>
  <c r="CQ117" i="12" s="1"/>
  <c r="BJ115" i="17"/>
  <c r="CQ115" i="12" s="1"/>
  <c r="BJ113" i="17"/>
  <c r="CQ113" i="12" s="1"/>
  <c r="BJ86" i="17"/>
  <c r="CQ86" i="12" s="1"/>
  <c r="BJ78" i="17"/>
  <c r="CQ78" i="12" s="1"/>
  <c r="BJ76" i="17"/>
  <c r="CQ76" i="12" s="1"/>
  <c r="BJ68" i="17"/>
  <c r="CQ68" i="12" s="1"/>
  <c r="BJ66" i="17"/>
  <c r="CQ66" i="12" s="1"/>
  <c r="BJ64" i="17"/>
  <c r="CQ64" i="12" s="1"/>
  <c r="BP403" i="17"/>
  <c r="BP401" i="17"/>
  <c r="BP399" i="17"/>
  <c r="BP404" i="17"/>
  <c r="BP402" i="17"/>
  <c r="BP400" i="17"/>
  <c r="BP398" i="17"/>
  <c r="BP396" i="17"/>
  <c r="BP394" i="17"/>
  <c r="BP392" i="17"/>
  <c r="BP397" i="17"/>
  <c r="BP395" i="17"/>
  <c r="BP393" i="17"/>
  <c r="BP391" i="17"/>
  <c r="BP389" i="17"/>
  <c r="BP387" i="17"/>
  <c r="BP390" i="17"/>
  <c r="BP388" i="17"/>
  <c r="BP386" i="17"/>
  <c r="BP385" i="17"/>
  <c r="BP383" i="17"/>
  <c r="BP381" i="17"/>
  <c r="BP379" i="17"/>
  <c r="BP377" i="17"/>
  <c r="BP375" i="17"/>
  <c r="BP373" i="17"/>
  <c r="BP384" i="17"/>
  <c r="BP382" i="17"/>
  <c r="BP380" i="17"/>
  <c r="BP378" i="17"/>
  <c r="BP376" i="17"/>
  <c r="BP374" i="17"/>
  <c r="BP372" i="17"/>
  <c r="BP371" i="17"/>
  <c r="BP369" i="17"/>
  <c r="BP367" i="17"/>
  <c r="BP365" i="17"/>
  <c r="BP363" i="17"/>
  <c r="BP361" i="17"/>
  <c r="BP370" i="17"/>
  <c r="BP368" i="17"/>
  <c r="BP366" i="17"/>
  <c r="BP364" i="17"/>
  <c r="BP362" i="17"/>
  <c r="BP360" i="17"/>
  <c r="BP358" i="17"/>
  <c r="BP356" i="17"/>
  <c r="BP354" i="17"/>
  <c r="BP352" i="17"/>
  <c r="BP350" i="17"/>
  <c r="BP348" i="17"/>
  <c r="BP346" i="17"/>
  <c r="BP344" i="17"/>
  <c r="BP342" i="17"/>
  <c r="BP340" i="17"/>
  <c r="BP338" i="17"/>
  <c r="BP336" i="17"/>
  <c r="BP334" i="17"/>
  <c r="BP332" i="17"/>
  <c r="BP359" i="17"/>
  <c r="BP357" i="17"/>
  <c r="BP355" i="17"/>
  <c r="BP353" i="17"/>
  <c r="BP351" i="17"/>
  <c r="BP349" i="17"/>
  <c r="BP347" i="17"/>
  <c r="BP345" i="17"/>
  <c r="BP343" i="17"/>
  <c r="BP341" i="17"/>
  <c r="BP339" i="17"/>
  <c r="BP337" i="17"/>
  <c r="BP335" i="17"/>
  <c r="BP333" i="17"/>
  <c r="BP331" i="17"/>
  <c r="BP329" i="17"/>
  <c r="BP327" i="17"/>
  <c r="BP325" i="17"/>
  <c r="BP323" i="17"/>
  <c r="BP321" i="17"/>
  <c r="BP319" i="17"/>
  <c r="BP317" i="17"/>
  <c r="BP315" i="17"/>
  <c r="BP313" i="17"/>
  <c r="BP330" i="17"/>
  <c r="BP328" i="17"/>
  <c r="BP326" i="17"/>
  <c r="BP324" i="17"/>
  <c r="BP322" i="17"/>
  <c r="BP320" i="17"/>
  <c r="BP318" i="17"/>
  <c r="BP316" i="17"/>
  <c r="BP314" i="17"/>
  <c r="BP312" i="17"/>
  <c r="BP310" i="17"/>
  <c r="BP308" i="17"/>
  <c r="BP306" i="17"/>
  <c r="BP304" i="17"/>
  <c r="BP302" i="17"/>
  <c r="BP300" i="17"/>
  <c r="BP298" i="17"/>
  <c r="BP296" i="17"/>
  <c r="BP294" i="17"/>
  <c r="BP292" i="17"/>
  <c r="BP290" i="17"/>
  <c r="BP288" i="17"/>
  <c r="BP286" i="17"/>
  <c r="BP311" i="17"/>
  <c r="BP309" i="17"/>
  <c r="BP307" i="17"/>
  <c r="BP305" i="17"/>
  <c r="BP303" i="17"/>
  <c r="BP301" i="17"/>
  <c r="BP299" i="17"/>
  <c r="BP297" i="17"/>
  <c r="BP295" i="17"/>
  <c r="BP293" i="17"/>
  <c r="BP291" i="17"/>
  <c r="BP289" i="17"/>
  <c r="BP287" i="17"/>
  <c r="BP284" i="17"/>
  <c r="BP282" i="17"/>
  <c r="BP280" i="17"/>
  <c r="BP278" i="17"/>
  <c r="BP276" i="17"/>
  <c r="BP274" i="17"/>
  <c r="BP272" i="17"/>
  <c r="BP270" i="17"/>
  <c r="BP268" i="17"/>
  <c r="BP266" i="17"/>
  <c r="BP285" i="17"/>
  <c r="BP283" i="17"/>
  <c r="BP281" i="17"/>
  <c r="BP279" i="17"/>
  <c r="BP277" i="17"/>
  <c r="BP275" i="17"/>
  <c r="BP273" i="17"/>
  <c r="BP271" i="17"/>
  <c r="BP269" i="17"/>
  <c r="BP267" i="17"/>
  <c r="BP265" i="17"/>
  <c r="BP263" i="17"/>
  <c r="BP261" i="17"/>
  <c r="BP259" i="17"/>
  <c r="BP257" i="17"/>
  <c r="BP255" i="17"/>
  <c r="BP253" i="17"/>
  <c r="BP251" i="17"/>
  <c r="BP249" i="17"/>
  <c r="BP247" i="17"/>
  <c r="BP245" i="17"/>
  <c r="BP243" i="17"/>
  <c r="BP241" i="17"/>
  <c r="BP239" i="17"/>
  <c r="BP237" i="17"/>
  <c r="BP235" i="17"/>
  <c r="BP233" i="17"/>
  <c r="BP231" i="17"/>
  <c r="BP229" i="17"/>
  <c r="BP227" i="17"/>
  <c r="BP225" i="17"/>
  <c r="BP223" i="17"/>
  <c r="BP221" i="17"/>
  <c r="BP219" i="17"/>
  <c r="BP217" i="17"/>
  <c r="BP215" i="17"/>
  <c r="BP213" i="17"/>
  <c r="BP211" i="17"/>
  <c r="BP264" i="17"/>
  <c r="BP262" i="17"/>
  <c r="BP260" i="17"/>
  <c r="BP258" i="17"/>
  <c r="BP256" i="17"/>
  <c r="BP254" i="17"/>
  <c r="BP252" i="17"/>
  <c r="BP250" i="17"/>
  <c r="BP248" i="17"/>
  <c r="BP246" i="17"/>
  <c r="BP244" i="17"/>
  <c r="BP242" i="17"/>
  <c r="BP240" i="17"/>
  <c r="BP238" i="17"/>
  <c r="BP236" i="17"/>
  <c r="BP234" i="17"/>
  <c r="BP232" i="17"/>
  <c r="BP230" i="17"/>
  <c r="BP228" i="17"/>
  <c r="BP226" i="17"/>
  <c r="BP224" i="17"/>
  <c r="BP222" i="17"/>
  <c r="BP220" i="17"/>
  <c r="BP218" i="17"/>
  <c r="BP216" i="17"/>
  <c r="BP214" i="17"/>
  <c r="BP212" i="17"/>
  <c r="BP209" i="17"/>
  <c r="BP207" i="17"/>
  <c r="BP205" i="17"/>
  <c r="BP203" i="17"/>
  <c r="BP201" i="17"/>
  <c r="BP199" i="17"/>
  <c r="BP197" i="17"/>
  <c r="BP195" i="17"/>
  <c r="BP193" i="17"/>
  <c r="BP191" i="17"/>
  <c r="BP189" i="17"/>
  <c r="BP187" i="17"/>
  <c r="BP185" i="17"/>
  <c r="BP183" i="17"/>
  <c r="BP181" i="17"/>
  <c r="BP179" i="17"/>
  <c r="BP177" i="17"/>
  <c r="BP175" i="17"/>
  <c r="BP173" i="17"/>
  <c r="BP171" i="17"/>
  <c r="BP169" i="17"/>
  <c r="BP167" i="17"/>
  <c r="BP165" i="17"/>
  <c r="BP163" i="17"/>
  <c r="BP161" i="17"/>
  <c r="BP210" i="17"/>
  <c r="BP208" i="17"/>
  <c r="BP206" i="17"/>
  <c r="BP204" i="17"/>
  <c r="BP202" i="17"/>
  <c r="BP200" i="17"/>
  <c r="BP198" i="17"/>
  <c r="BP196" i="17"/>
  <c r="BP194" i="17"/>
  <c r="BP192" i="17"/>
  <c r="BP190" i="17"/>
  <c r="BP188" i="17"/>
  <c r="BP186" i="17"/>
  <c r="BP184" i="17"/>
  <c r="BP182" i="17"/>
  <c r="BP180" i="17"/>
  <c r="BP178" i="17"/>
  <c r="BP176" i="17"/>
  <c r="BP174" i="17"/>
  <c r="BP172" i="17"/>
  <c r="BP170" i="17"/>
  <c r="BP168" i="17"/>
  <c r="BP166" i="17"/>
  <c r="BP164" i="17"/>
  <c r="BP162" i="17"/>
  <c r="BP159" i="17"/>
  <c r="BP160" i="17"/>
  <c r="BP158" i="17"/>
  <c r="BP156" i="17"/>
  <c r="BP154" i="17"/>
  <c r="BP152" i="17"/>
  <c r="BP150" i="17"/>
  <c r="BP148" i="17"/>
  <c r="BP146" i="17"/>
  <c r="BP153" i="17"/>
  <c r="BP145" i="17"/>
  <c r="BP144" i="17"/>
  <c r="BP143" i="17"/>
  <c r="BP142" i="17"/>
  <c r="BP141" i="17"/>
  <c r="BP140" i="17"/>
  <c r="BP139" i="17"/>
  <c r="BP138" i="17"/>
  <c r="BP137" i="17"/>
  <c r="BP136" i="17"/>
  <c r="BP135" i="17"/>
  <c r="BP134" i="17"/>
  <c r="BP133" i="17"/>
  <c r="BP132" i="17"/>
  <c r="BP131" i="17"/>
  <c r="BP130" i="17"/>
  <c r="BP129" i="17"/>
  <c r="BP128" i="17"/>
  <c r="BP127" i="17"/>
  <c r="BP126" i="17"/>
  <c r="BP125" i="17"/>
  <c r="BP124" i="17"/>
  <c r="BP123" i="17"/>
  <c r="BP122" i="17"/>
  <c r="BP121" i="17"/>
  <c r="BP120" i="17"/>
  <c r="BP119" i="17"/>
  <c r="BP118" i="17"/>
  <c r="BP117" i="17"/>
  <c r="BP116" i="17"/>
  <c r="BP115" i="17"/>
  <c r="BP114" i="17"/>
  <c r="BP113" i="17"/>
  <c r="BP151" i="17"/>
  <c r="BP93" i="17"/>
  <c r="BP92" i="17"/>
  <c r="BP157" i="17"/>
  <c r="BP149" i="17"/>
  <c r="BP88" i="17"/>
  <c r="BP86" i="17"/>
  <c r="BP84" i="17"/>
  <c r="BP82" i="17"/>
  <c r="BP80" i="17"/>
  <c r="BP78" i="17"/>
  <c r="BP76" i="17"/>
  <c r="BP74" i="17"/>
  <c r="BP72" i="17"/>
  <c r="BP70" i="17"/>
  <c r="BP68" i="17"/>
  <c r="BP85" i="17"/>
  <c r="BP77" i="17"/>
  <c r="BP69" i="17"/>
  <c r="BP147" i="17"/>
  <c r="BP87" i="17"/>
  <c r="BP79" i="17"/>
  <c r="BP75" i="17"/>
  <c r="BP67" i="17"/>
  <c r="BP66" i="17"/>
  <c r="BP64" i="17"/>
  <c r="BP62" i="17"/>
  <c r="BP60" i="17"/>
  <c r="BP58" i="17"/>
  <c r="BP56" i="17"/>
  <c r="BP54" i="17"/>
  <c r="BP52" i="17"/>
  <c r="BP50" i="17"/>
  <c r="BP48" i="17"/>
  <c r="BP46" i="17"/>
  <c r="BP155" i="17"/>
  <c r="BP91" i="17"/>
  <c r="BP90" i="17"/>
  <c r="BP89" i="17"/>
  <c r="BP81" i="17"/>
  <c r="BP112" i="17"/>
  <c r="BP111" i="17"/>
  <c r="BP110" i="17"/>
  <c r="BP109" i="17"/>
  <c r="BP108" i="17"/>
  <c r="BP107" i="17"/>
  <c r="BP106" i="17"/>
  <c r="BP105" i="17"/>
  <c r="BP104" i="17"/>
  <c r="BP103" i="17"/>
  <c r="BP102" i="17"/>
  <c r="BP101" i="17"/>
  <c r="BP100" i="17"/>
  <c r="BP99" i="17"/>
  <c r="BP98" i="17"/>
  <c r="BP97" i="17"/>
  <c r="BP96" i="17"/>
  <c r="BP95" i="17"/>
  <c r="BP94" i="17"/>
  <c r="BP83" i="17"/>
  <c r="BP71" i="17"/>
  <c r="BP65" i="17"/>
  <c r="BP63" i="17"/>
  <c r="BV404" i="17"/>
  <c r="BV402" i="17"/>
  <c r="BV400" i="17"/>
  <c r="BV403" i="17"/>
  <c r="BV401" i="17"/>
  <c r="BV399" i="17"/>
  <c r="BV397" i="17"/>
  <c r="BV395" i="17"/>
  <c r="BV393" i="17"/>
  <c r="BV398" i="17"/>
  <c r="BV396" i="17"/>
  <c r="BV394" i="17"/>
  <c r="BV392" i="17"/>
  <c r="BV390" i="17"/>
  <c r="BV388" i="17"/>
  <c r="BV386" i="17"/>
  <c r="BV391" i="17"/>
  <c r="BV389" i="17"/>
  <c r="BV387" i="17"/>
  <c r="BV384" i="17"/>
  <c r="BV382" i="17"/>
  <c r="BV380" i="17"/>
  <c r="BV378" i="17"/>
  <c r="BV376" i="17"/>
  <c r="BV374" i="17"/>
  <c r="BV372" i="17"/>
  <c r="BV385" i="17"/>
  <c r="BV383" i="17"/>
  <c r="BV381" i="17"/>
  <c r="BV379" i="17"/>
  <c r="BV377" i="17"/>
  <c r="BV375" i="17"/>
  <c r="BV373" i="17"/>
  <c r="BV370" i="17"/>
  <c r="BV368" i="17"/>
  <c r="BV366" i="17"/>
  <c r="JS366" i="12" s="1"/>
  <c r="BV364" i="17"/>
  <c r="JS364" i="12" s="1"/>
  <c r="BV362" i="17"/>
  <c r="JS362" i="12" s="1"/>
  <c r="BV360" i="17"/>
  <c r="JS360" i="12" s="1"/>
  <c r="BV371" i="17"/>
  <c r="BV369" i="17"/>
  <c r="BV367" i="17"/>
  <c r="BV365" i="17"/>
  <c r="JS365" i="12" s="1"/>
  <c r="BV363" i="17"/>
  <c r="JS363" i="12" s="1"/>
  <c r="BV361" i="17"/>
  <c r="JS361" i="12" s="1"/>
  <c r="BV359" i="17"/>
  <c r="JS359" i="12" s="1"/>
  <c r="BV357" i="17"/>
  <c r="JS357" i="12" s="1"/>
  <c r="BV355" i="17"/>
  <c r="JS355" i="12" s="1"/>
  <c r="BV353" i="17"/>
  <c r="JS353" i="12" s="1"/>
  <c r="BV351" i="17"/>
  <c r="JS351" i="12" s="1"/>
  <c r="BV349" i="17"/>
  <c r="JS349" i="12" s="1"/>
  <c r="BV347" i="17"/>
  <c r="JS347" i="12" s="1"/>
  <c r="BV345" i="17"/>
  <c r="JS345" i="12" s="1"/>
  <c r="BV343" i="17"/>
  <c r="JS343" i="12" s="1"/>
  <c r="BV341" i="17"/>
  <c r="JS341" i="12" s="1"/>
  <c r="BV339" i="17"/>
  <c r="JS339" i="12" s="1"/>
  <c r="BV337" i="17"/>
  <c r="JS337" i="12" s="1"/>
  <c r="BV335" i="17"/>
  <c r="JS335" i="12" s="1"/>
  <c r="BV333" i="17"/>
  <c r="JS333" i="12" s="1"/>
  <c r="BV358" i="17"/>
  <c r="JS358" i="12" s="1"/>
  <c r="BV356" i="17"/>
  <c r="JS356" i="12" s="1"/>
  <c r="BV354" i="17"/>
  <c r="JS354" i="12" s="1"/>
  <c r="BV352" i="17"/>
  <c r="JS352" i="12" s="1"/>
  <c r="BV350" i="17"/>
  <c r="JS350" i="12" s="1"/>
  <c r="BV348" i="17"/>
  <c r="JS348" i="12" s="1"/>
  <c r="BV346" i="17"/>
  <c r="JS346" i="12" s="1"/>
  <c r="BV344" i="17"/>
  <c r="JS344" i="12" s="1"/>
  <c r="BV342" i="17"/>
  <c r="JS342" i="12" s="1"/>
  <c r="BV340" i="17"/>
  <c r="JS340" i="12" s="1"/>
  <c r="BV338" i="17"/>
  <c r="JS338" i="12" s="1"/>
  <c r="BV336" i="17"/>
  <c r="JS336" i="12" s="1"/>
  <c r="BV334" i="17"/>
  <c r="JS334" i="12" s="1"/>
  <c r="BV332" i="17"/>
  <c r="JS332" i="12" s="1"/>
  <c r="BV330" i="17"/>
  <c r="JS330" i="12" s="1"/>
  <c r="BV328" i="17"/>
  <c r="JS328" i="12" s="1"/>
  <c r="BV326" i="17"/>
  <c r="JS326" i="12" s="1"/>
  <c r="BV324" i="17"/>
  <c r="JS324" i="12" s="1"/>
  <c r="BV322" i="17"/>
  <c r="JS322" i="12" s="1"/>
  <c r="BV320" i="17"/>
  <c r="JS320" i="12" s="1"/>
  <c r="BV318" i="17"/>
  <c r="JS318" i="12" s="1"/>
  <c r="BV316" i="17"/>
  <c r="JS316" i="12" s="1"/>
  <c r="BV314" i="17"/>
  <c r="JS314" i="12" s="1"/>
  <c r="BV312" i="17"/>
  <c r="JS312" i="12" s="1"/>
  <c r="BV331" i="17"/>
  <c r="JS331" i="12" s="1"/>
  <c r="BV329" i="17"/>
  <c r="JS329" i="12" s="1"/>
  <c r="BV327" i="17"/>
  <c r="JS327" i="12" s="1"/>
  <c r="BV325" i="17"/>
  <c r="JS325" i="12" s="1"/>
  <c r="BV323" i="17"/>
  <c r="JS323" i="12" s="1"/>
  <c r="BV321" i="17"/>
  <c r="JS321" i="12" s="1"/>
  <c r="BV319" i="17"/>
  <c r="JS319" i="12" s="1"/>
  <c r="BV317" i="17"/>
  <c r="JS317" i="12" s="1"/>
  <c r="BV315" i="17"/>
  <c r="JS315" i="12" s="1"/>
  <c r="BV313" i="17"/>
  <c r="JS313" i="12" s="1"/>
  <c r="BV311" i="17"/>
  <c r="JS311" i="12" s="1"/>
  <c r="BV309" i="17"/>
  <c r="JS309" i="12" s="1"/>
  <c r="BV307" i="17"/>
  <c r="JS307" i="12" s="1"/>
  <c r="BV305" i="17"/>
  <c r="JS305" i="12" s="1"/>
  <c r="BV303" i="17"/>
  <c r="JS303" i="12" s="1"/>
  <c r="BV301" i="17"/>
  <c r="JS301" i="12" s="1"/>
  <c r="BV299" i="17"/>
  <c r="JS299" i="12" s="1"/>
  <c r="BV297" i="17"/>
  <c r="JS297" i="12" s="1"/>
  <c r="BV295" i="17"/>
  <c r="JS295" i="12" s="1"/>
  <c r="BV293" i="17"/>
  <c r="JS293" i="12" s="1"/>
  <c r="BV291" i="17"/>
  <c r="JS291" i="12" s="1"/>
  <c r="BV289" i="17"/>
  <c r="JS289" i="12" s="1"/>
  <c r="BV287" i="17"/>
  <c r="JS287" i="12" s="1"/>
  <c r="BV285" i="17"/>
  <c r="JS285" i="12" s="1"/>
  <c r="BV310" i="17"/>
  <c r="JS310" i="12" s="1"/>
  <c r="BV308" i="17"/>
  <c r="JS308" i="12" s="1"/>
  <c r="BV306" i="17"/>
  <c r="JS306" i="12" s="1"/>
  <c r="BV304" i="17"/>
  <c r="JS304" i="12" s="1"/>
  <c r="BV302" i="17"/>
  <c r="JS302" i="12" s="1"/>
  <c r="BV300" i="17"/>
  <c r="JS300" i="12" s="1"/>
  <c r="BV298" i="17"/>
  <c r="JS298" i="12" s="1"/>
  <c r="BV296" i="17"/>
  <c r="JS296" i="12" s="1"/>
  <c r="BV294" i="17"/>
  <c r="JS294" i="12" s="1"/>
  <c r="BV292" i="17"/>
  <c r="JS292" i="12" s="1"/>
  <c r="BV290" i="17"/>
  <c r="JS290" i="12" s="1"/>
  <c r="BV288" i="17"/>
  <c r="JS288" i="12" s="1"/>
  <c r="BV286" i="17"/>
  <c r="JS286" i="12" s="1"/>
  <c r="BV283" i="17"/>
  <c r="JS283" i="12" s="1"/>
  <c r="BV281" i="17"/>
  <c r="JS281" i="12" s="1"/>
  <c r="BV279" i="17"/>
  <c r="JS279" i="12" s="1"/>
  <c r="BV277" i="17"/>
  <c r="JS277" i="12" s="1"/>
  <c r="BV275" i="17"/>
  <c r="JS275" i="12" s="1"/>
  <c r="BV273" i="17"/>
  <c r="JS273" i="12" s="1"/>
  <c r="BV271" i="17"/>
  <c r="JS271" i="12" s="1"/>
  <c r="BV269" i="17"/>
  <c r="JS269" i="12" s="1"/>
  <c r="BV267" i="17"/>
  <c r="JS267" i="12" s="1"/>
  <c r="BV265" i="17"/>
  <c r="JS265" i="12" s="1"/>
  <c r="BV284" i="17"/>
  <c r="JS284" i="12" s="1"/>
  <c r="BV282" i="17"/>
  <c r="JS282" i="12" s="1"/>
  <c r="BV280" i="17"/>
  <c r="JS280" i="12" s="1"/>
  <c r="BV278" i="17"/>
  <c r="JS278" i="12" s="1"/>
  <c r="BV276" i="17"/>
  <c r="JS276" i="12" s="1"/>
  <c r="BV274" i="17"/>
  <c r="JS274" i="12" s="1"/>
  <c r="BV272" i="17"/>
  <c r="JS272" i="12" s="1"/>
  <c r="BV270" i="17"/>
  <c r="JS270" i="12" s="1"/>
  <c r="BV268" i="17"/>
  <c r="JS268" i="12" s="1"/>
  <c r="BV266" i="17"/>
  <c r="JS266" i="12" s="1"/>
  <c r="BV264" i="17"/>
  <c r="JS264" i="12" s="1"/>
  <c r="BV262" i="17"/>
  <c r="JS262" i="12" s="1"/>
  <c r="BV260" i="17"/>
  <c r="JS260" i="12" s="1"/>
  <c r="BV258" i="17"/>
  <c r="JS258" i="12" s="1"/>
  <c r="BV256" i="17"/>
  <c r="JS256" i="12" s="1"/>
  <c r="BV254" i="17"/>
  <c r="JS254" i="12" s="1"/>
  <c r="BV252" i="17"/>
  <c r="JS252" i="12" s="1"/>
  <c r="BV250" i="17"/>
  <c r="JS250" i="12" s="1"/>
  <c r="BV248" i="17"/>
  <c r="JS248" i="12" s="1"/>
  <c r="BV246" i="17"/>
  <c r="JS246" i="12" s="1"/>
  <c r="BV244" i="17"/>
  <c r="JS244" i="12" s="1"/>
  <c r="BV242" i="17"/>
  <c r="JS242" i="12" s="1"/>
  <c r="BV240" i="17"/>
  <c r="JS240" i="12" s="1"/>
  <c r="BV238" i="17"/>
  <c r="JS238" i="12" s="1"/>
  <c r="BV236" i="17"/>
  <c r="JS236" i="12" s="1"/>
  <c r="BV234" i="17"/>
  <c r="JS234" i="12" s="1"/>
  <c r="BV232" i="17"/>
  <c r="JS232" i="12" s="1"/>
  <c r="BV230" i="17"/>
  <c r="JS230" i="12" s="1"/>
  <c r="BV228" i="17"/>
  <c r="JS228" i="12" s="1"/>
  <c r="BV226" i="17"/>
  <c r="JS226" i="12" s="1"/>
  <c r="BV224" i="17"/>
  <c r="JS224" i="12" s="1"/>
  <c r="BV222" i="17"/>
  <c r="JS222" i="12" s="1"/>
  <c r="BV220" i="17"/>
  <c r="JS220" i="12" s="1"/>
  <c r="BV218" i="17"/>
  <c r="JS218" i="12" s="1"/>
  <c r="BV216" i="17"/>
  <c r="JS216" i="12" s="1"/>
  <c r="BV214" i="17"/>
  <c r="JS214" i="12" s="1"/>
  <c r="BV212" i="17"/>
  <c r="JS212" i="12" s="1"/>
  <c r="BV263" i="17"/>
  <c r="JS263" i="12" s="1"/>
  <c r="BV261" i="17"/>
  <c r="JS261" i="12" s="1"/>
  <c r="BV259" i="17"/>
  <c r="JS259" i="12" s="1"/>
  <c r="BV257" i="17"/>
  <c r="JS257" i="12" s="1"/>
  <c r="BV255" i="17"/>
  <c r="JS255" i="12" s="1"/>
  <c r="BV253" i="17"/>
  <c r="JS253" i="12" s="1"/>
  <c r="BV251" i="17"/>
  <c r="JS251" i="12" s="1"/>
  <c r="BV249" i="17"/>
  <c r="JS249" i="12" s="1"/>
  <c r="BV247" i="17"/>
  <c r="JS247" i="12" s="1"/>
  <c r="BV245" i="17"/>
  <c r="JS245" i="12" s="1"/>
  <c r="BV243" i="17"/>
  <c r="JS243" i="12" s="1"/>
  <c r="BV241" i="17"/>
  <c r="JS241" i="12" s="1"/>
  <c r="BV239" i="17"/>
  <c r="JS239" i="12" s="1"/>
  <c r="BV237" i="17"/>
  <c r="JS237" i="12" s="1"/>
  <c r="BV235" i="17"/>
  <c r="JS235" i="12" s="1"/>
  <c r="BV233" i="17"/>
  <c r="JS233" i="12" s="1"/>
  <c r="BV231" i="17"/>
  <c r="JS231" i="12" s="1"/>
  <c r="BV229" i="17"/>
  <c r="JS229" i="12" s="1"/>
  <c r="BV227" i="17"/>
  <c r="JS227" i="12" s="1"/>
  <c r="BV225" i="17"/>
  <c r="JS225" i="12" s="1"/>
  <c r="BV223" i="17"/>
  <c r="JS223" i="12" s="1"/>
  <c r="BV221" i="17"/>
  <c r="JS221" i="12" s="1"/>
  <c r="BV219" i="17"/>
  <c r="JS219" i="12" s="1"/>
  <c r="BV217" i="17"/>
  <c r="JS217" i="12" s="1"/>
  <c r="BV215" i="17"/>
  <c r="JS215" i="12" s="1"/>
  <c r="BV213" i="17"/>
  <c r="JS213" i="12" s="1"/>
  <c r="BV211" i="17"/>
  <c r="JS211" i="12" s="1"/>
  <c r="BV210" i="17"/>
  <c r="JS210" i="12" s="1"/>
  <c r="BV208" i="17"/>
  <c r="JS208" i="12" s="1"/>
  <c r="BV206" i="17"/>
  <c r="JS206" i="12" s="1"/>
  <c r="BV204" i="17"/>
  <c r="JS204" i="12" s="1"/>
  <c r="BV202" i="17"/>
  <c r="JS202" i="12" s="1"/>
  <c r="BV200" i="17"/>
  <c r="JS200" i="12" s="1"/>
  <c r="BV198" i="17"/>
  <c r="JS198" i="12" s="1"/>
  <c r="BV196" i="17"/>
  <c r="JS196" i="12" s="1"/>
  <c r="BV194" i="17"/>
  <c r="JS194" i="12" s="1"/>
  <c r="BV192" i="17"/>
  <c r="JS192" i="12" s="1"/>
  <c r="BV190" i="17"/>
  <c r="JS190" i="12" s="1"/>
  <c r="BV188" i="17"/>
  <c r="JS188" i="12" s="1"/>
  <c r="BV186" i="17"/>
  <c r="JS186" i="12" s="1"/>
  <c r="BV184" i="17"/>
  <c r="JS184" i="12" s="1"/>
  <c r="BV182" i="17"/>
  <c r="JS182" i="12" s="1"/>
  <c r="BV180" i="17"/>
  <c r="JS180" i="12" s="1"/>
  <c r="BV178" i="17"/>
  <c r="JS178" i="12" s="1"/>
  <c r="BV176" i="17"/>
  <c r="JS176" i="12" s="1"/>
  <c r="BV174" i="17"/>
  <c r="JS174" i="12" s="1"/>
  <c r="BV172" i="17"/>
  <c r="JS172" i="12" s="1"/>
  <c r="BV170" i="17"/>
  <c r="JS170" i="12" s="1"/>
  <c r="BV168" i="17"/>
  <c r="JS168" i="12" s="1"/>
  <c r="BV166" i="17"/>
  <c r="JS166" i="12" s="1"/>
  <c r="BV164" i="17"/>
  <c r="JS164" i="12" s="1"/>
  <c r="BV162" i="17"/>
  <c r="JS162" i="12" s="1"/>
  <c r="BV160" i="17"/>
  <c r="JS160" i="12" s="1"/>
  <c r="BV209" i="17"/>
  <c r="JS209" i="12" s="1"/>
  <c r="BV207" i="17"/>
  <c r="JS207" i="12" s="1"/>
  <c r="BV205" i="17"/>
  <c r="JS205" i="12" s="1"/>
  <c r="BV203" i="17"/>
  <c r="JS203" i="12" s="1"/>
  <c r="BV201" i="17"/>
  <c r="JS201" i="12" s="1"/>
  <c r="BV199" i="17"/>
  <c r="JS199" i="12" s="1"/>
  <c r="BV197" i="17"/>
  <c r="JS197" i="12" s="1"/>
  <c r="BV195" i="17"/>
  <c r="JS195" i="12" s="1"/>
  <c r="BV193" i="17"/>
  <c r="JS193" i="12" s="1"/>
  <c r="BV191" i="17"/>
  <c r="JS191" i="12" s="1"/>
  <c r="BV189" i="17"/>
  <c r="JS189" i="12" s="1"/>
  <c r="BV187" i="17"/>
  <c r="JS187" i="12" s="1"/>
  <c r="BV185" i="17"/>
  <c r="JS185" i="12" s="1"/>
  <c r="BV183" i="17"/>
  <c r="JS183" i="12" s="1"/>
  <c r="BV181" i="17"/>
  <c r="JS181" i="12" s="1"/>
  <c r="BV179" i="17"/>
  <c r="JS179" i="12" s="1"/>
  <c r="BV177" i="17"/>
  <c r="JS177" i="12" s="1"/>
  <c r="BV175" i="17"/>
  <c r="JS175" i="12" s="1"/>
  <c r="BV173" i="17"/>
  <c r="JS173" i="12" s="1"/>
  <c r="BV171" i="17"/>
  <c r="JS171" i="12" s="1"/>
  <c r="BV169" i="17"/>
  <c r="JS169" i="12" s="1"/>
  <c r="BV167" i="17"/>
  <c r="JS167" i="12" s="1"/>
  <c r="BV165" i="17"/>
  <c r="JS165" i="12" s="1"/>
  <c r="BV163" i="17"/>
  <c r="JS163" i="12" s="1"/>
  <c r="BV161" i="17"/>
  <c r="JS161" i="12" s="1"/>
  <c r="BV158" i="17"/>
  <c r="JS158" i="12" s="1"/>
  <c r="BV159" i="17"/>
  <c r="JS159" i="12" s="1"/>
  <c r="BV157" i="17"/>
  <c r="JS157" i="12" s="1"/>
  <c r="BV155" i="17"/>
  <c r="JS155" i="12" s="1"/>
  <c r="BV153" i="17"/>
  <c r="JS153" i="12" s="1"/>
  <c r="BV151" i="17"/>
  <c r="JS151" i="12" s="1"/>
  <c r="BV149" i="17"/>
  <c r="JS149" i="12" s="1"/>
  <c r="BV147" i="17"/>
  <c r="JS147" i="12" s="1"/>
  <c r="BV150" i="17"/>
  <c r="JS150" i="12" s="1"/>
  <c r="BV156" i="17"/>
  <c r="JS156" i="12" s="1"/>
  <c r="BV148" i="17"/>
  <c r="JS148" i="12" s="1"/>
  <c r="BV145" i="17"/>
  <c r="JS145" i="12" s="1"/>
  <c r="BV144" i="17"/>
  <c r="JS144" i="12" s="1"/>
  <c r="BV143" i="17"/>
  <c r="JS143" i="12" s="1"/>
  <c r="BV142" i="17"/>
  <c r="JS142" i="12" s="1"/>
  <c r="BV141" i="17"/>
  <c r="JS141" i="12" s="1"/>
  <c r="BV140" i="17"/>
  <c r="JS140" i="12" s="1"/>
  <c r="BV139" i="17"/>
  <c r="JS139" i="12" s="1"/>
  <c r="BV138" i="17"/>
  <c r="JS138" i="12" s="1"/>
  <c r="BV137" i="17"/>
  <c r="JS137" i="12" s="1"/>
  <c r="BV136" i="17"/>
  <c r="JS136" i="12" s="1"/>
  <c r="BV135" i="17"/>
  <c r="JS135" i="12" s="1"/>
  <c r="BV134" i="17"/>
  <c r="JS134" i="12" s="1"/>
  <c r="BV133" i="17"/>
  <c r="JS133" i="12" s="1"/>
  <c r="BV132" i="17"/>
  <c r="JS132" i="12" s="1"/>
  <c r="BV131" i="17"/>
  <c r="JS131" i="12" s="1"/>
  <c r="BV130" i="17"/>
  <c r="JS130" i="12" s="1"/>
  <c r="BV129" i="17"/>
  <c r="JS129" i="12" s="1"/>
  <c r="BV128" i="17"/>
  <c r="JS128" i="12" s="1"/>
  <c r="BV127" i="17"/>
  <c r="JS127" i="12" s="1"/>
  <c r="BV126" i="17"/>
  <c r="JS126" i="12" s="1"/>
  <c r="BV125" i="17"/>
  <c r="JS125" i="12" s="1"/>
  <c r="BV124" i="17"/>
  <c r="JS124" i="12" s="1"/>
  <c r="BV123" i="17"/>
  <c r="JS123" i="12" s="1"/>
  <c r="BV122" i="17"/>
  <c r="JS122" i="12" s="1"/>
  <c r="BV121" i="17"/>
  <c r="JS121" i="12" s="1"/>
  <c r="BV120" i="17"/>
  <c r="JS120" i="12" s="1"/>
  <c r="BV119" i="17"/>
  <c r="JS119" i="12" s="1"/>
  <c r="BV118" i="17"/>
  <c r="JS118" i="12" s="1"/>
  <c r="BV117" i="17"/>
  <c r="JS117" i="12" s="1"/>
  <c r="BV116" i="17"/>
  <c r="JS116" i="12" s="1"/>
  <c r="BV115" i="17"/>
  <c r="JS115" i="12" s="1"/>
  <c r="BV114" i="17"/>
  <c r="JS114" i="12" s="1"/>
  <c r="BV113" i="17"/>
  <c r="JS113" i="12" s="1"/>
  <c r="BV112" i="17"/>
  <c r="JS112" i="12" s="1"/>
  <c r="BV111" i="17"/>
  <c r="JS111" i="12" s="1"/>
  <c r="BV110" i="17"/>
  <c r="JS110" i="12" s="1"/>
  <c r="BV109" i="17"/>
  <c r="JS109" i="12" s="1"/>
  <c r="BV108" i="17"/>
  <c r="JS108" i="12" s="1"/>
  <c r="BV107" i="17"/>
  <c r="JS107" i="12" s="1"/>
  <c r="BV106" i="17"/>
  <c r="JS106" i="12" s="1"/>
  <c r="BV105" i="17"/>
  <c r="JS105" i="12" s="1"/>
  <c r="BV104" i="17"/>
  <c r="JS104" i="12" s="1"/>
  <c r="BV103" i="17"/>
  <c r="JS103" i="12" s="1"/>
  <c r="BV102" i="17"/>
  <c r="JS102" i="12" s="1"/>
  <c r="BV101" i="17"/>
  <c r="JS101" i="12" s="1"/>
  <c r="BV100" i="17"/>
  <c r="JS100" i="12" s="1"/>
  <c r="BV99" i="17"/>
  <c r="JS99" i="12" s="1"/>
  <c r="BV98" i="17"/>
  <c r="JS98" i="12" s="1"/>
  <c r="BV97" i="17"/>
  <c r="JS97" i="12" s="1"/>
  <c r="BV96" i="17"/>
  <c r="JS96" i="12" s="1"/>
  <c r="BV95" i="17"/>
  <c r="JS95" i="12" s="1"/>
  <c r="BV94" i="17"/>
  <c r="JS94" i="12" s="1"/>
  <c r="BV93" i="17"/>
  <c r="JS93" i="12" s="1"/>
  <c r="BV154" i="17"/>
  <c r="JS154" i="12" s="1"/>
  <c r="BV146" i="17"/>
  <c r="JS146" i="12" s="1"/>
  <c r="BV90" i="17"/>
  <c r="JS90" i="12" s="1"/>
  <c r="BV89" i="17"/>
  <c r="JS89" i="12" s="1"/>
  <c r="BV87" i="17"/>
  <c r="JS87" i="12" s="1"/>
  <c r="BV85" i="17"/>
  <c r="JS85" i="12" s="1"/>
  <c r="BV83" i="17"/>
  <c r="JS83" i="12" s="1"/>
  <c r="BV81" i="17"/>
  <c r="JS81" i="12" s="1"/>
  <c r="BV79" i="17"/>
  <c r="JS79" i="12" s="1"/>
  <c r="BV77" i="17"/>
  <c r="JS77" i="12" s="1"/>
  <c r="BV75" i="17"/>
  <c r="JS75" i="12" s="1"/>
  <c r="BV73" i="17"/>
  <c r="JS73" i="12" s="1"/>
  <c r="BV71" i="17"/>
  <c r="JS71" i="12" s="1"/>
  <c r="BV69" i="17"/>
  <c r="JS69" i="12" s="1"/>
  <c r="BV67" i="17"/>
  <c r="JS67" i="12" s="1"/>
  <c r="BV92" i="17"/>
  <c r="JS92" i="12" s="1"/>
  <c r="BV91" i="17"/>
  <c r="JS91" i="12" s="1"/>
  <c r="BV84" i="17"/>
  <c r="JS84" i="12" s="1"/>
  <c r="BV76" i="17"/>
  <c r="JS76" i="12" s="1"/>
  <c r="BV72" i="17"/>
  <c r="JS72" i="12" s="1"/>
  <c r="BV86" i="17"/>
  <c r="JS86" i="12" s="1"/>
  <c r="BV78" i="17"/>
  <c r="JS78" i="12" s="1"/>
  <c r="BV70" i="17"/>
  <c r="JS70" i="12" s="1"/>
  <c r="BV65" i="17"/>
  <c r="JS65" i="12" s="1"/>
  <c r="BV63" i="17"/>
  <c r="JS63" i="12" s="1"/>
  <c r="BV61" i="17"/>
  <c r="JS61" i="12" s="1"/>
  <c r="BV59" i="17"/>
  <c r="JS59" i="12" s="1"/>
  <c r="BV57" i="17"/>
  <c r="JS57" i="12" s="1"/>
  <c r="BV55" i="17"/>
  <c r="JS55" i="12" s="1"/>
  <c r="BV53" i="17"/>
  <c r="JS53" i="12" s="1"/>
  <c r="BV51" i="17"/>
  <c r="JS51" i="12" s="1"/>
  <c r="BV49" i="17"/>
  <c r="JS49" i="12" s="1"/>
  <c r="BV47" i="17"/>
  <c r="JS47" i="12" s="1"/>
  <c r="BV88" i="17"/>
  <c r="JS88" i="12" s="1"/>
  <c r="BV152" i="17"/>
  <c r="JS152" i="12" s="1"/>
  <c r="BV82" i="17"/>
  <c r="JS82" i="12" s="1"/>
  <c r="BV74" i="17"/>
  <c r="JS74" i="12" s="1"/>
  <c r="BV66" i="17"/>
  <c r="JS66" i="12" s="1"/>
  <c r="BV64" i="17"/>
  <c r="JS64" i="12" s="1"/>
  <c r="BV62" i="17"/>
  <c r="JS62" i="12" s="1"/>
  <c r="CB403" i="17"/>
  <c r="CB401" i="17"/>
  <c r="CB399" i="17"/>
  <c r="CB404" i="17"/>
  <c r="CB402" i="17"/>
  <c r="CB400" i="17"/>
  <c r="CB398" i="17"/>
  <c r="CB396" i="17"/>
  <c r="CB394" i="17"/>
  <c r="CB392" i="17"/>
  <c r="CB397" i="17"/>
  <c r="CB395" i="17"/>
  <c r="CB393" i="17"/>
  <c r="CB391" i="17"/>
  <c r="CB389" i="17"/>
  <c r="CB387" i="17"/>
  <c r="CB390" i="17"/>
  <c r="CB388" i="17"/>
  <c r="CB386" i="17"/>
  <c r="CB383" i="17"/>
  <c r="CB381" i="17"/>
  <c r="CB379" i="17"/>
  <c r="CB377" i="17"/>
  <c r="CB375" i="17"/>
  <c r="CB373" i="17"/>
  <c r="CB385" i="17"/>
  <c r="CB384" i="17"/>
  <c r="CB382" i="17"/>
  <c r="CB380" i="17"/>
  <c r="CB378" i="17"/>
  <c r="CB376" i="17"/>
  <c r="CB374" i="17"/>
  <c r="CB372" i="17"/>
  <c r="CB371" i="17"/>
  <c r="CB369" i="17"/>
  <c r="CB367" i="17"/>
  <c r="CB365" i="17"/>
  <c r="CB363" i="17"/>
  <c r="CB361" i="17"/>
  <c r="CB370" i="17"/>
  <c r="CB368" i="17"/>
  <c r="CB366" i="17"/>
  <c r="CB364" i="17"/>
  <c r="CB362" i="17"/>
  <c r="CB360" i="17"/>
  <c r="CB358" i="17"/>
  <c r="CB356" i="17"/>
  <c r="CB354" i="17"/>
  <c r="CB352" i="17"/>
  <c r="CB350" i="17"/>
  <c r="CB348" i="17"/>
  <c r="CB346" i="17"/>
  <c r="CB344" i="17"/>
  <c r="CB342" i="17"/>
  <c r="CB340" i="17"/>
  <c r="CB338" i="17"/>
  <c r="CB336" i="17"/>
  <c r="CB334" i="17"/>
  <c r="CB332" i="17"/>
  <c r="CB359" i="17"/>
  <c r="CB357" i="17"/>
  <c r="CB355" i="17"/>
  <c r="CB353" i="17"/>
  <c r="CB351" i="17"/>
  <c r="CB349" i="17"/>
  <c r="CB347" i="17"/>
  <c r="CB345" i="17"/>
  <c r="CB343" i="17"/>
  <c r="CB341" i="17"/>
  <c r="CB339" i="17"/>
  <c r="CB337" i="17"/>
  <c r="CB335" i="17"/>
  <c r="CB333" i="17"/>
  <c r="CB331" i="17"/>
  <c r="CB329" i="17"/>
  <c r="CB327" i="17"/>
  <c r="CB325" i="17"/>
  <c r="CB323" i="17"/>
  <c r="CB321" i="17"/>
  <c r="CB319" i="17"/>
  <c r="CB317" i="17"/>
  <c r="CB315" i="17"/>
  <c r="CB313" i="17"/>
  <c r="CB330" i="17"/>
  <c r="CB328" i="17"/>
  <c r="CB326" i="17"/>
  <c r="CB324" i="17"/>
  <c r="CB322" i="17"/>
  <c r="CB320" i="17"/>
  <c r="CB318" i="17"/>
  <c r="CB316" i="17"/>
  <c r="CB314" i="17"/>
  <c r="CB312" i="17"/>
  <c r="CB310" i="17"/>
  <c r="CB308" i="17"/>
  <c r="CB306" i="17"/>
  <c r="CB304" i="17"/>
  <c r="CB302" i="17"/>
  <c r="CB300" i="17"/>
  <c r="CB298" i="17"/>
  <c r="CB296" i="17"/>
  <c r="CB294" i="17"/>
  <c r="CB292" i="17"/>
  <c r="CB290" i="17"/>
  <c r="CB288" i="17"/>
  <c r="CB286" i="17"/>
  <c r="CB311" i="17"/>
  <c r="CB309" i="17"/>
  <c r="CB307" i="17"/>
  <c r="CB305" i="17"/>
  <c r="CB303" i="17"/>
  <c r="CB301" i="17"/>
  <c r="CB299" i="17"/>
  <c r="CB297" i="17"/>
  <c r="CB295" i="17"/>
  <c r="CB293" i="17"/>
  <c r="CB291" i="17"/>
  <c r="CB289" i="17"/>
  <c r="CB287" i="17"/>
  <c r="CB284" i="17"/>
  <c r="CB282" i="17"/>
  <c r="CB280" i="17"/>
  <c r="CB278" i="17"/>
  <c r="CB276" i="17"/>
  <c r="CB274" i="17"/>
  <c r="CB272" i="17"/>
  <c r="CB270" i="17"/>
  <c r="CB268" i="17"/>
  <c r="CB266" i="17"/>
  <c r="CB285" i="17"/>
  <c r="CB283" i="17"/>
  <c r="CB281" i="17"/>
  <c r="CB279" i="17"/>
  <c r="CB277" i="17"/>
  <c r="CB275" i="17"/>
  <c r="CB273" i="17"/>
  <c r="CB271" i="17"/>
  <c r="CB269" i="17"/>
  <c r="CB267" i="17"/>
  <c r="CB265" i="17"/>
  <c r="CB263" i="17"/>
  <c r="CB261" i="17"/>
  <c r="CB259" i="17"/>
  <c r="CB257" i="17"/>
  <c r="CB255" i="17"/>
  <c r="CB253" i="17"/>
  <c r="CB251" i="17"/>
  <c r="CB249" i="17"/>
  <c r="CB247" i="17"/>
  <c r="CB245" i="17"/>
  <c r="CB243" i="17"/>
  <c r="CB241" i="17"/>
  <c r="CB239" i="17"/>
  <c r="CB237" i="17"/>
  <c r="CB235" i="17"/>
  <c r="CB233" i="17"/>
  <c r="CB231" i="17"/>
  <c r="CB229" i="17"/>
  <c r="CB227" i="17"/>
  <c r="CB225" i="17"/>
  <c r="CB223" i="17"/>
  <c r="CB221" i="17"/>
  <c r="CB219" i="17"/>
  <c r="CB217" i="17"/>
  <c r="CB215" i="17"/>
  <c r="CB213" i="17"/>
  <c r="CB211" i="17"/>
  <c r="CB264" i="17"/>
  <c r="CB262" i="17"/>
  <c r="CB260" i="17"/>
  <c r="CB258" i="17"/>
  <c r="CB256" i="17"/>
  <c r="CB254" i="17"/>
  <c r="CB252" i="17"/>
  <c r="CB250" i="17"/>
  <c r="CB248" i="17"/>
  <c r="CB246" i="17"/>
  <c r="CB244" i="17"/>
  <c r="CB242" i="17"/>
  <c r="CB240" i="17"/>
  <c r="CB238" i="17"/>
  <c r="CB236" i="17"/>
  <c r="CB234" i="17"/>
  <c r="CB232" i="17"/>
  <c r="CB230" i="17"/>
  <c r="CB228" i="17"/>
  <c r="CB226" i="17"/>
  <c r="CB224" i="17"/>
  <c r="CB222" i="17"/>
  <c r="CB220" i="17"/>
  <c r="CB218" i="17"/>
  <c r="CB216" i="17"/>
  <c r="CB214" i="17"/>
  <c r="CB212" i="17"/>
  <c r="CB209" i="17"/>
  <c r="CB207" i="17"/>
  <c r="CB205" i="17"/>
  <c r="CB203" i="17"/>
  <c r="CB201" i="17"/>
  <c r="CB199" i="17"/>
  <c r="CB197" i="17"/>
  <c r="CB195" i="17"/>
  <c r="CB193" i="17"/>
  <c r="CB191" i="17"/>
  <c r="CB189" i="17"/>
  <c r="CB187" i="17"/>
  <c r="CB185" i="17"/>
  <c r="CB183" i="17"/>
  <c r="CB181" i="17"/>
  <c r="CB179" i="17"/>
  <c r="CB177" i="17"/>
  <c r="CB175" i="17"/>
  <c r="CB173" i="17"/>
  <c r="CB171" i="17"/>
  <c r="CB169" i="17"/>
  <c r="CB167" i="17"/>
  <c r="CB165" i="17"/>
  <c r="CB163" i="17"/>
  <c r="CB161" i="17"/>
  <c r="CB210" i="17"/>
  <c r="CB208" i="17"/>
  <c r="CB206" i="17"/>
  <c r="CB204" i="17"/>
  <c r="CB202" i="17"/>
  <c r="CB200" i="17"/>
  <c r="CB198" i="17"/>
  <c r="CB196" i="17"/>
  <c r="CB194" i="17"/>
  <c r="CB192" i="17"/>
  <c r="CB190" i="17"/>
  <c r="CB188" i="17"/>
  <c r="CB186" i="17"/>
  <c r="CB184" i="17"/>
  <c r="CB182" i="17"/>
  <c r="CB180" i="17"/>
  <c r="CB178" i="17"/>
  <c r="CB176" i="17"/>
  <c r="CB174" i="17"/>
  <c r="CB172" i="17"/>
  <c r="CB170" i="17"/>
  <c r="CB168" i="17"/>
  <c r="CB166" i="17"/>
  <c r="CB164" i="17"/>
  <c r="CB162" i="17"/>
  <c r="CB159" i="17"/>
  <c r="CB160" i="17"/>
  <c r="CB158" i="17"/>
  <c r="CB156" i="17"/>
  <c r="CB154" i="17"/>
  <c r="CB152" i="17"/>
  <c r="CB150" i="17"/>
  <c r="CB148" i="17"/>
  <c r="CB146" i="17"/>
  <c r="CB155" i="17"/>
  <c r="CB147" i="17"/>
  <c r="CB153" i="17"/>
  <c r="CB151" i="17"/>
  <c r="CB145" i="17"/>
  <c r="CB144" i="17"/>
  <c r="CB143" i="17"/>
  <c r="CB142" i="17"/>
  <c r="CB141" i="17"/>
  <c r="CB140" i="17"/>
  <c r="CB139" i="17"/>
  <c r="CB138" i="17"/>
  <c r="CB137" i="17"/>
  <c r="CB136" i="17"/>
  <c r="CB135" i="17"/>
  <c r="CB134" i="17"/>
  <c r="CB133" i="17"/>
  <c r="CB132" i="17"/>
  <c r="CB131" i="17"/>
  <c r="CB130" i="17"/>
  <c r="CB129" i="17"/>
  <c r="CB128" i="17"/>
  <c r="CB127" i="17"/>
  <c r="CB126" i="17"/>
  <c r="CB125" i="17"/>
  <c r="CB124" i="17"/>
  <c r="CB123" i="17"/>
  <c r="CB122" i="17"/>
  <c r="CB121" i="17"/>
  <c r="CB120" i="17"/>
  <c r="CB119" i="17"/>
  <c r="CB118" i="17"/>
  <c r="CB117" i="17"/>
  <c r="CB116" i="17"/>
  <c r="CB115" i="17"/>
  <c r="CB114" i="17"/>
  <c r="CB113" i="17"/>
  <c r="CB112" i="17"/>
  <c r="CB111" i="17"/>
  <c r="CB110" i="17"/>
  <c r="CB109" i="17"/>
  <c r="CB108" i="17"/>
  <c r="CB107" i="17"/>
  <c r="CB106" i="17"/>
  <c r="CB105" i="17"/>
  <c r="CB104" i="17"/>
  <c r="CB103" i="17"/>
  <c r="CB102" i="17"/>
  <c r="CB101" i="17"/>
  <c r="CB100" i="17"/>
  <c r="CB99" i="17"/>
  <c r="CB98" i="17"/>
  <c r="CB97" i="17"/>
  <c r="CB96" i="17"/>
  <c r="CB95" i="17"/>
  <c r="CB94" i="17"/>
  <c r="CB91" i="17"/>
  <c r="CB90" i="17"/>
  <c r="CB88" i="17"/>
  <c r="CB86" i="17"/>
  <c r="CB84" i="17"/>
  <c r="CB82" i="17"/>
  <c r="CB80" i="17"/>
  <c r="CB78" i="17"/>
  <c r="CB76" i="17"/>
  <c r="CB74" i="17"/>
  <c r="CB72" i="17"/>
  <c r="CB70" i="17"/>
  <c r="CB68" i="17"/>
  <c r="CB89" i="17"/>
  <c r="CB81" i="17"/>
  <c r="CB75" i="17"/>
  <c r="CB67" i="17"/>
  <c r="CB93" i="17"/>
  <c r="CB83" i="17"/>
  <c r="CB73" i="17"/>
  <c r="CB66" i="17"/>
  <c r="CB64" i="17"/>
  <c r="CB62" i="17"/>
  <c r="CB60" i="17"/>
  <c r="CB58" i="17"/>
  <c r="CB56" i="17"/>
  <c r="CB54" i="17"/>
  <c r="CB52" i="17"/>
  <c r="CB50" i="17"/>
  <c r="CB48" i="17"/>
  <c r="CB46" i="17"/>
  <c r="CB149" i="17"/>
  <c r="CB92" i="17"/>
  <c r="CB85" i="17"/>
  <c r="CB157" i="17"/>
  <c r="CB87" i="17"/>
  <c r="CB79" i="17"/>
  <c r="CB69" i="17"/>
  <c r="CB65" i="17"/>
  <c r="CB63" i="17"/>
  <c r="CH404" i="17"/>
  <c r="CH402" i="17"/>
  <c r="CH400" i="17"/>
  <c r="CH403" i="17"/>
  <c r="CH401" i="17"/>
  <c r="CH399" i="17"/>
  <c r="CH397" i="17"/>
  <c r="CH395" i="17"/>
  <c r="CH393" i="17"/>
  <c r="CH398" i="17"/>
  <c r="CH396" i="17"/>
  <c r="CH394" i="17"/>
  <c r="CH392" i="17"/>
  <c r="CH390" i="17"/>
  <c r="CH388" i="17"/>
  <c r="CH386" i="17"/>
  <c r="CH391" i="17"/>
  <c r="CH389" i="17"/>
  <c r="CH387" i="17"/>
  <c r="CH385" i="17"/>
  <c r="CH384" i="17"/>
  <c r="CH382" i="17"/>
  <c r="CH380" i="17"/>
  <c r="CH378" i="17"/>
  <c r="CH376" i="17"/>
  <c r="CH374" i="17"/>
  <c r="CH372" i="17"/>
  <c r="CH383" i="17"/>
  <c r="CH381" i="17"/>
  <c r="CH379" i="17"/>
  <c r="CH377" i="17"/>
  <c r="CH375" i="17"/>
  <c r="CH373" i="17"/>
  <c r="CH370" i="17"/>
  <c r="CH368" i="17"/>
  <c r="CH366" i="17"/>
  <c r="CH364" i="17"/>
  <c r="CH362" i="17"/>
  <c r="CH360" i="17"/>
  <c r="CH371" i="17"/>
  <c r="CH369" i="17"/>
  <c r="CH367" i="17"/>
  <c r="CH365" i="17"/>
  <c r="CH363" i="17"/>
  <c r="CH361" i="17"/>
  <c r="CH357" i="17"/>
  <c r="CH355" i="17"/>
  <c r="CH353" i="17"/>
  <c r="CH351" i="17"/>
  <c r="CH349" i="17"/>
  <c r="CH347" i="17"/>
  <c r="CH345" i="17"/>
  <c r="CH343" i="17"/>
  <c r="CH341" i="17"/>
  <c r="CH339" i="17"/>
  <c r="CH337" i="17"/>
  <c r="CH335" i="17"/>
  <c r="CH333" i="17"/>
  <c r="CH359" i="17"/>
  <c r="CH358" i="17"/>
  <c r="CH356" i="17"/>
  <c r="CH354" i="17"/>
  <c r="CH352" i="17"/>
  <c r="CH350" i="17"/>
  <c r="CH348" i="17"/>
  <c r="CH346" i="17"/>
  <c r="CH344" i="17"/>
  <c r="CH342" i="17"/>
  <c r="CH340" i="17"/>
  <c r="CH338" i="17"/>
  <c r="CH336" i="17"/>
  <c r="CH334" i="17"/>
  <c r="CH332" i="17"/>
  <c r="CH330" i="17"/>
  <c r="CH328" i="17"/>
  <c r="CH326" i="17"/>
  <c r="CH324" i="17"/>
  <c r="CH322" i="17"/>
  <c r="CH320" i="17"/>
  <c r="CH318" i="17"/>
  <c r="CH316" i="17"/>
  <c r="CH314" i="17"/>
  <c r="CH312" i="17"/>
  <c r="CH331" i="17"/>
  <c r="CH329" i="17"/>
  <c r="CH327" i="17"/>
  <c r="CH325" i="17"/>
  <c r="CH323" i="17"/>
  <c r="CH321" i="17"/>
  <c r="CH319" i="17"/>
  <c r="CH317" i="17"/>
  <c r="CH315" i="17"/>
  <c r="CH313" i="17"/>
  <c r="CH311" i="17"/>
  <c r="CH309" i="17"/>
  <c r="CH307" i="17"/>
  <c r="CH305" i="17"/>
  <c r="CH303" i="17"/>
  <c r="CH301" i="17"/>
  <c r="CH299" i="17"/>
  <c r="CH297" i="17"/>
  <c r="CH295" i="17"/>
  <c r="CH293" i="17"/>
  <c r="CH291" i="17"/>
  <c r="CH289" i="17"/>
  <c r="CH287" i="17"/>
  <c r="CH285" i="17"/>
  <c r="CH310" i="17"/>
  <c r="CH308" i="17"/>
  <c r="CH306" i="17"/>
  <c r="CH304" i="17"/>
  <c r="CH302" i="17"/>
  <c r="CH300" i="17"/>
  <c r="CH298" i="17"/>
  <c r="CH296" i="17"/>
  <c r="CH294" i="17"/>
  <c r="CH292" i="17"/>
  <c r="CH290" i="17"/>
  <c r="CH288" i="17"/>
  <c r="CH286" i="17"/>
  <c r="CH283" i="17"/>
  <c r="CH281" i="17"/>
  <c r="CH279" i="17"/>
  <c r="CH277" i="17"/>
  <c r="CH275" i="17"/>
  <c r="CH273" i="17"/>
  <c r="CH271" i="17"/>
  <c r="CH269" i="17"/>
  <c r="CH267" i="17"/>
  <c r="CH265" i="17"/>
  <c r="CH284" i="17"/>
  <c r="CH282" i="17"/>
  <c r="CH280" i="17"/>
  <c r="CH278" i="17"/>
  <c r="CH276" i="17"/>
  <c r="CH274" i="17"/>
  <c r="CH272" i="17"/>
  <c r="CH270" i="17"/>
  <c r="CH268" i="17"/>
  <c r="CH266" i="17"/>
  <c r="CH264" i="17"/>
  <c r="CH262" i="17"/>
  <c r="CH260" i="17"/>
  <c r="CH258" i="17"/>
  <c r="CH256" i="17"/>
  <c r="CH254" i="17"/>
  <c r="CH252" i="17"/>
  <c r="CH250" i="17"/>
  <c r="CH248" i="17"/>
  <c r="CH246" i="17"/>
  <c r="CH244" i="17"/>
  <c r="CH242" i="17"/>
  <c r="CH240" i="17"/>
  <c r="CH238" i="17"/>
  <c r="CH236" i="17"/>
  <c r="CH234" i="17"/>
  <c r="CH232" i="17"/>
  <c r="CH230" i="17"/>
  <c r="CH228" i="17"/>
  <c r="CH226" i="17"/>
  <c r="CH224" i="17"/>
  <c r="CH222" i="17"/>
  <c r="CH220" i="17"/>
  <c r="CH218" i="17"/>
  <c r="CH216" i="17"/>
  <c r="CH214" i="17"/>
  <c r="CH212" i="17"/>
  <c r="CH263" i="17"/>
  <c r="CH261" i="17"/>
  <c r="CH259" i="17"/>
  <c r="CH257" i="17"/>
  <c r="CH255" i="17"/>
  <c r="CH253" i="17"/>
  <c r="CH251" i="17"/>
  <c r="CH249" i="17"/>
  <c r="CH247" i="17"/>
  <c r="CH245" i="17"/>
  <c r="CH243" i="17"/>
  <c r="CH241" i="17"/>
  <c r="CH239" i="17"/>
  <c r="CH237" i="17"/>
  <c r="CH235" i="17"/>
  <c r="CH233" i="17"/>
  <c r="CH231" i="17"/>
  <c r="CH229" i="17"/>
  <c r="CH227" i="17"/>
  <c r="CH225" i="17"/>
  <c r="CH223" i="17"/>
  <c r="CH221" i="17"/>
  <c r="CH219" i="17"/>
  <c r="CH217" i="17"/>
  <c r="CH215" i="17"/>
  <c r="CH213" i="17"/>
  <c r="CH211" i="17"/>
  <c r="CH210" i="17"/>
  <c r="CH208" i="17"/>
  <c r="CH206" i="17"/>
  <c r="CH204" i="17"/>
  <c r="CH202" i="17"/>
  <c r="CH200" i="17"/>
  <c r="CH198" i="17"/>
  <c r="CH196" i="17"/>
  <c r="CH194" i="17"/>
  <c r="CH192" i="17"/>
  <c r="CH190" i="17"/>
  <c r="CH188" i="17"/>
  <c r="CH186" i="17"/>
  <c r="CH184" i="17"/>
  <c r="CH182" i="17"/>
  <c r="CH180" i="17"/>
  <c r="CH178" i="17"/>
  <c r="CH176" i="17"/>
  <c r="CH174" i="17"/>
  <c r="CH172" i="17"/>
  <c r="CH170" i="17"/>
  <c r="CH168" i="17"/>
  <c r="CH166" i="17"/>
  <c r="CH164" i="17"/>
  <c r="CH162" i="17"/>
  <c r="CH160" i="17"/>
  <c r="CH209" i="17"/>
  <c r="CH207" i="17"/>
  <c r="CH205" i="17"/>
  <c r="CH203" i="17"/>
  <c r="CH201" i="17"/>
  <c r="CH199" i="17"/>
  <c r="CH197" i="17"/>
  <c r="CH195" i="17"/>
  <c r="CH193" i="17"/>
  <c r="CH191" i="17"/>
  <c r="CH189" i="17"/>
  <c r="CH187" i="17"/>
  <c r="CH185" i="17"/>
  <c r="CH183" i="17"/>
  <c r="CH181" i="17"/>
  <c r="CH179" i="17"/>
  <c r="CH177" i="17"/>
  <c r="CH175" i="17"/>
  <c r="CH173" i="17"/>
  <c r="CH171" i="17"/>
  <c r="CH169" i="17"/>
  <c r="CH167" i="17"/>
  <c r="CH165" i="17"/>
  <c r="CH163" i="17"/>
  <c r="CH161" i="17"/>
  <c r="CH158" i="17"/>
  <c r="CH159" i="17"/>
  <c r="CH157" i="17"/>
  <c r="CH155" i="17"/>
  <c r="CH153" i="17"/>
  <c r="CH151" i="17"/>
  <c r="CH149" i="17"/>
  <c r="CH147" i="17"/>
  <c r="CH152" i="17"/>
  <c r="CH150" i="17"/>
  <c r="CH90" i="17"/>
  <c r="CH156" i="17"/>
  <c r="CH148" i="17"/>
  <c r="CH91" i="17"/>
  <c r="CH89" i="17"/>
  <c r="CH87" i="17"/>
  <c r="CH85" i="17"/>
  <c r="CH83" i="17"/>
  <c r="CH81" i="17"/>
  <c r="CH79" i="17"/>
  <c r="CH77" i="17"/>
  <c r="CH75" i="17"/>
  <c r="CH73" i="17"/>
  <c r="CH71" i="17"/>
  <c r="CH69" i="17"/>
  <c r="CH67" i="17"/>
  <c r="CH146" i="17"/>
  <c r="CH145" i="17"/>
  <c r="CH143" i="17"/>
  <c r="CH141" i="17"/>
  <c r="CH139" i="17"/>
  <c r="CH137" i="17"/>
  <c r="CH135" i="17"/>
  <c r="CH133" i="17"/>
  <c r="CH131" i="17"/>
  <c r="CH129" i="17"/>
  <c r="CH127" i="17"/>
  <c r="CH125" i="17"/>
  <c r="CH123" i="17"/>
  <c r="CH121" i="17"/>
  <c r="CH119" i="17"/>
  <c r="CH117" i="17"/>
  <c r="CH115" i="17"/>
  <c r="CH113" i="17"/>
  <c r="CH88" i="17"/>
  <c r="CH80" i="17"/>
  <c r="CH70" i="17"/>
  <c r="CH154" i="17"/>
  <c r="CH82" i="17"/>
  <c r="CH68" i="17"/>
  <c r="CH65" i="17"/>
  <c r="CH63" i="17"/>
  <c r="CH61" i="17"/>
  <c r="CH59" i="17"/>
  <c r="CH57" i="17"/>
  <c r="CH55" i="17"/>
  <c r="CH53" i="17"/>
  <c r="CH51" i="17"/>
  <c r="CH49" i="17"/>
  <c r="CH47" i="17"/>
  <c r="CH144" i="17"/>
  <c r="CH142" i="17"/>
  <c r="CH140" i="17"/>
  <c r="CH138" i="17"/>
  <c r="CH136" i="17"/>
  <c r="CH134" i="17"/>
  <c r="CH132" i="17"/>
  <c r="CH130" i="17"/>
  <c r="CH128" i="17"/>
  <c r="CH126" i="17"/>
  <c r="CH124" i="17"/>
  <c r="CH122" i="17"/>
  <c r="CH120" i="17"/>
  <c r="CH118" i="17"/>
  <c r="CH116" i="17"/>
  <c r="CH114" i="17"/>
  <c r="CH112" i="17"/>
  <c r="CH111" i="17"/>
  <c r="CH110" i="17"/>
  <c r="CH109" i="17"/>
  <c r="CH108" i="17"/>
  <c r="CH107" i="17"/>
  <c r="CH106" i="17"/>
  <c r="CH105" i="17"/>
  <c r="CH104" i="17"/>
  <c r="CH103" i="17"/>
  <c r="CH102" i="17"/>
  <c r="CH101" i="17"/>
  <c r="CH100" i="17"/>
  <c r="CH99" i="17"/>
  <c r="CH98" i="17"/>
  <c r="CH97" i="17"/>
  <c r="CH96" i="17"/>
  <c r="CH95" i="17"/>
  <c r="CH94" i="17"/>
  <c r="CH84" i="17"/>
  <c r="CH93" i="17"/>
  <c r="CH92" i="17"/>
  <c r="CH86" i="17"/>
  <c r="CH78" i="17"/>
  <c r="CH72" i="17"/>
  <c r="CH66" i="17"/>
  <c r="CH64" i="17"/>
  <c r="CH62" i="17"/>
  <c r="BG7" i="17"/>
  <c r="AW7" i="12" s="1"/>
  <c r="BS7" i="17"/>
  <c r="CE7" i="17"/>
  <c r="BG8" i="17"/>
  <c r="AW8" i="12" s="1"/>
  <c r="BS8" i="17"/>
  <c r="CE8" i="17"/>
  <c r="BG9" i="17"/>
  <c r="AW9" i="12" s="1"/>
  <c r="BS9" i="17"/>
  <c r="CE9" i="17"/>
  <c r="BM10" i="17"/>
  <c r="EK10" i="12" s="1"/>
  <c r="BY10" i="17"/>
  <c r="BG11" i="17"/>
  <c r="AW11" i="12" s="1"/>
  <c r="BS11" i="17"/>
  <c r="CE11" i="17"/>
  <c r="BM12" i="17"/>
  <c r="EK12" i="12" s="1"/>
  <c r="BY12" i="17"/>
  <c r="BG13" i="17"/>
  <c r="AW13" i="12" s="1"/>
  <c r="BS13" i="17"/>
  <c r="CE13" i="17"/>
  <c r="BM14" i="17"/>
  <c r="EK14" i="12" s="1"/>
  <c r="BY14" i="17"/>
  <c r="BG15" i="17"/>
  <c r="AW15" i="12" s="1"/>
  <c r="BS15" i="17"/>
  <c r="CE15" i="17"/>
  <c r="BM16" i="17"/>
  <c r="EK16" i="12" s="1"/>
  <c r="BY16" i="17"/>
  <c r="BG17" i="17"/>
  <c r="AW17" i="12" s="1"/>
  <c r="BS17" i="17"/>
  <c r="CE17" i="17"/>
  <c r="BM18" i="17"/>
  <c r="EK18" i="12" s="1"/>
  <c r="BY18" i="17"/>
  <c r="BG19" i="17"/>
  <c r="AW19" i="12" s="1"/>
  <c r="BS19" i="17"/>
  <c r="CE19" i="17"/>
  <c r="BM20" i="17"/>
  <c r="EK20" i="12" s="1"/>
  <c r="BY20" i="17"/>
  <c r="BG21" i="17"/>
  <c r="AW21" i="12" s="1"/>
  <c r="BS21" i="17"/>
  <c r="CE21" i="17"/>
  <c r="BM22" i="17"/>
  <c r="EK22" i="12" s="1"/>
  <c r="BY22" i="17"/>
  <c r="BG23" i="17"/>
  <c r="AW23" i="12" s="1"/>
  <c r="BS23" i="17"/>
  <c r="CE23" i="17"/>
  <c r="BM24" i="17"/>
  <c r="EK24" i="12" s="1"/>
  <c r="BY24" i="17"/>
  <c r="BG25" i="17"/>
  <c r="AW25" i="12" s="1"/>
  <c r="BS25" i="17"/>
  <c r="CE25" i="17"/>
  <c r="BM26" i="17"/>
  <c r="EK26" i="12" s="1"/>
  <c r="BY26" i="17"/>
  <c r="BG27" i="17"/>
  <c r="AW27" i="12" s="1"/>
  <c r="BS27" i="17"/>
  <c r="CE27" i="17"/>
  <c r="BM28" i="17"/>
  <c r="EK28" i="12" s="1"/>
  <c r="BY28" i="17"/>
  <c r="BG29" i="17"/>
  <c r="AW29" i="12" s="1"/>
  <c r="BS29" i="17"/>
  <c r="CE29" i="17"/>
  <c r="BM30" i="17"/>
  <c r="EK30" i="12" s="1"/>
  <c r="BY30" i="17"/>
  <c r="BG31" i="17"/>
  <c r="AW31" i="12" s="1"/>
  <c r="BS31" i="17"/>
  <c r="CE31" i="17"/>
  <c r="BM32" i="17"/>
  <c r="EK32" i="12" s="1"/>
  <c r="BY32" i="17"/>
  <c r="BG33" i="17"/>
  <c r="AW33" i="12" s="1"/>
  <c r="BS33" i="17"/>
  <c r="CE33" i="17"/>
  <c r="BM34" i="17"/>
  <c r="EK34" i="12" s="1"/>
  <c r="BY34" i="17"/>
  <c r="BG35" i="17"/>
  <c r="AW35" i="12" s="1"/>
  <c r="BS35" i="17"/>
  <c r="CE35" i="17"/>
  <c r="BM36" i="17"/>
  <c r="EK36" i="12" s="1"/>
  <c r="BY36" i="17"/>
  <c r="BG37" i="17"/>
  <c r="AW37" i="12" s="1"/>
  <c r="BS37" i="17"/>
  <c r="CE37" i="17"/>
  <c r="BM38" i="17"/>
  <c r="EK38" i="12" s="1"/>
  <c r="BY38" i="17"/>
  <c r="BG39" i="17"/>
  <c r="AW39" i="12" s="1"/>
  <c r="BS39" i="17"/>
  <c r="CE39" i="17"/>
  <c r="BM40" i="17"/>
  <c r="EK40" i="12" s="1"/>
  <c r="BY40" i="17"/>
  <c r="BG41" i="17"/>
  <c r="AW41" i="12" s="1"/>
  <c r="BS41" i="17"/>
  <c r="CE41" i="17"/>
  <c r="BM42" i="17"/>
  <c r="EK42" i="12" s="1"/>
  <c r="BY42" i="17"/>
  <c r="BG43" i="17"/>
  <c r="AW43" i="12" s="1"/>
  <c r="BS43" i="17"/>
  <c r="CE43" i="17"/>
  <c r="BM44" i="17"/>
  <c r="EK44" i="12" s="1"/>
  <c r="BY44" i="17"/>
  <c r="BG45" i="17"/>
  <c r="AW45" i="12" s="1"/>
  <c r="BS45" i="17"/>
  <c r="CE45" i="17"/>
  <c r="BJ46" i="17"/>
  <c r="CQ46" i="12" s="1"/>
  <c r="CE46" i="17"/>
  <c r="BG47" i="17"/>
  <c r="AW47" i="12" s="1"/>
  <c r="CB47" i="17"/>
  <c r="AV48" i="17"/>
  <c r="AT48" i="17" s="1"/>
  <c r="AH48" i="16" s="1"/>
  <c r="BS48" i="17"/>
  <c r="BY48" i="17"/>
  <c r="AX49" i="17"/>
  <c r="AW49" i="17" s="1"/>
  <c r="AJ31" i="16" s="1"/>
  <c r="BP49" i="17"/>
  <c r="BG50" i="17"/>
  <c r="AW50" i="12" s="1"/>
  <c r="BM50" i="17"/>
  <c r="EK50" i="12" s="1"/>
  <c r="CH50" i="17"/>
  <c r="BC51" i="17"/>
  <c r="BA51" i="17" s="1"/>
  <c r="BY51" i="17"/>
  <c r="CE51" i="17"/>
  <c r="BV52" i="17"/>
  <c r="JS52" i="12" s="1"/>
  <c r="AX53" i="17"/>
  <c r="AW53" i="17" s="1"/>
  <c r="AJ35" i="16" s="1"/>
  <c r="BM53" i="17"/>
  <c r="EK53" i="12" s="1"/>
  <c r="AV54" i="17"/>
  <c r="AT54" i="17" s="1"/>
  <c r="AH54" i="16" s="1"/>
  <c r="BV54" i="17"/>
  <c r="JS54" i="12" s="1"/>
  <c r="BP55" i="17"/>
  <c r="BG56" i="17"/>
  <c r="AW56" i="12" s="1"/>
  <c r="CE56" i="17"/>
  <c r="BY57" i="17"/>
  <c r="BJ58" i="17"/>
  <c r="CQ58" i="12" s="1"/>
  <c r="CH58" i="17"/>
  <c r="BC59" i="17"/>
  <c r="BA59" i="17" s="1"/>
  <c r="CB59" i="17"/>
  <c r="BS60" i="17"/>
  <c r="AX61" i="17"/>
  <c r="AW61" i="17" s="1"/>
  <c r="AJ43" i="16" s="1"/>
  <c r="BM61" i="17"/>
  <c r="EK61" i="12" s="1"/>
  <c r="AV62" i="17"/>
  <c r="AT62" i="17" s="1"/>
  <c r="AH62" i="16" s="1"/>
  <c r="CE62" i="17"/>
  <c r="CE64" i="17"/>
  <c r="CE66" i="17"/>
  <c r="BS69" i="17"/>
  <c r="BG71" i="17"/>
  <c r="AW71" i="12" s="1"/>
  <c r="CB71" i="17"/>
  <c r="AV72" i="17"/>
  <c r="AT72" i="17" s="1"/>
  <c r="AH72" i="16" s="1"/>
  <c r="BS72" i="17"/>
  <c r="BM74" i="17"/>
  <c r="EK74" i="12" s="1"/>
  <c r="CH74" i="17"/>
  <c r="BC75" i="17"/>
  <c r="BA75" i="17" s="1"/>
  <c r="BY75" i="17"/>
  <c r="AV12" i="17"/>
  <c r="AT12" i="17" s="1"/>
  <c r="AH12" i="16" s="1"/>
  <c r="BJ12" i="17"/>
  <c r="CQ12" i="12" s="1"/>
  <c r="BV12" i="17"/>
  <c r="JS12" i="12" s="1"/>
  <c r="CH12" i="17"/>
  <c r="AX13" i="17"/>
  <c r="AW13" i="17" s="1"/>
  <c r="BC13" i="17"/>
  <c r="BA13" i="17" s="1"/>
  <c r="BP13" i="17"/>
  <c r="CB13" i="17"/>
  <c r="AV14" i="17"/>
  <c r="AT14" i="17" s="1"/>
  <c r="BJ14" i="17"/>
  <c r="CQ14" i="12" s="1"/>
  <c r="BV14" i="17"/>
  <c r="JS14" i="12" s="1"/>
  <c r="CH14" i="17"/>
  <c r="AX15" i="17"/>
  <c r="AW15" i="17" s="1"/>
  <c r="BC15" i="17"/>
  <c r="BA15" i="17" s="1"/>
  <c r="BP15" i="17"/>
  <c r="CB15" i="17"/>
  <c r="AV16" i="17"/>
  <c r="AT16" i="17" s="1"/>
  <c r="AH16" i="16" s="1"/>
  <c r="BJ16" i="17"/>
  <c r="CQ16" i="12" s="1"/>
  <c r="BV16" i="17"/>
  <c r="JS16" i="12" s="1"/>
  <c r="CH16" i="17"/>
  <c r="AX17" i="17"/>
  <c r="AW17" i="17" s="1"/>
  <c r="BC17" i="17"/>
  <c r="BA17" i="17" s="1"/>
  <c r="BP17" i="17"/>
  <c r="CB17" i="17"/>
  <c r="AV18" i="17"/>
  <c r="AT18" i="17" s="1"/>
  <c r="AH18" i="16" s="1"/>
  <c r="BJ18" i="17"/>
  <c r="CQ18" i="12" s="1"/>
  <c r="BV18" i="17"/>
  <c r="JS18" i="12" s="1"/>
  <c r="CH18" i="17"/>
  <c r="AX19" i="17"/>
  <c r="AW19" i="17" s="1"/>
  <c r="BC19" i="17"/>
  <c r="BA19" i="17" s="1"/>
  <c r="BP19" i="17"/>
  <c r="CB19" i="17"/>
  <c r="AV20" i="17"/>
  <c r="AT20" i="17" s="1"/>
  <c r="AH20" i="16" s="1"/>
  <c r="BJ20" i="17"/>
  <c r="CQ20" i="12" s="1"/>
  <c r="BV20" i="17"/>
  <c r="JS20" i="12" s="1"/>
  <c r="CH20" i="17"/>
  <c r="AX21" i="17"/>
  <c r="AW21" i="17" s="1"/>
  <c r="BC21" i="17"/>
  <c r="BA21" i="17" s="1"/>
  <c r="BP21" i="17"/>
  <c r="CB21" i="17"/>
  <c r="AV22" i="17"/>
  <c r="AT22" i="17" s="1"/>
  <c r="BJ22" i="17"/>
  <c r="CQ22" i="12" s="1"/>
  <c r="BV22" i="17"/>
  <c r="JS22" i="12" s="1"/>
  <c r="CH22" i="17"/>
  <c r="AX23" i="17"/>
  <c r="AW23" i="17" s="1"/>
  <c r="BC23" i="17"/>
  <c r="BA23" i="17" s="1"/>
  <c r="BP23" i="17"/>
  <c r="CB23" i="17"/>
  <c r="AV24" i="17"/>
  <c r="AT24" i="17" s="1"/>
  <c r="AH24" i="16" s="1"/>
  <c r="BJ24" i="17"/>
  <c r="CQ24" i="12" s="1"/>
  <c r="BV24" i="17"/>
  <c r="JS24" i="12" s="1"/>
  <c r="CH24" i="17"/>
  <c r="AX25" i="17"/>
  <c r="AW25" i="17" s="1"/>
  <c r="AJ7" i="16" s="1"/>
  <c r="BC25" i="17"/>
  <c r="BA25" i="17" s="1"/>
  <c r="BP25" i="17"/>
  <c r="CB25" i="17"/>
  <c r="AV26" i="17"/>
  <c r="AT26" i="17" s="1"/>
  <c r="AH26" i="16" s="1"/>
  <c r="BJ26" i="17"/>
  <c r="CQ26" i="12" s="1"/>
  <c r="BV26" i="17"/>
  <c r="JS26" i="12" s="1"/>
  <c r="CH26" i="17"/>
  <c r="AX27" i="17"/>
  <c r="AW27" i="17" s="1"/>
  <c r="AJ9" i="16" s="1"/>
  <c r="BC27" i="17"/>
  <c r="BA27" i="17" s="1"/>
  <c r="BP27" i="17"/>
  <c r="CB27" i="17"/>
  <c r="AV28" i="17"/>
  <c r="AT28" i="17" s="1"/>
  <c r="AH28" i="16" s="1"/>
  <c r="BJ28" i="17"/>
  <c r="CQ28" i="12" s="1"/>
  <c r="BV28" i="17"/>
  <c r="JS28" i="12" s="1"/>
  <c r="CH28" i="17"/>
  <c r="AX29" i="17"/>
  <c r="AW29" i="17" s="1"/>
  <c r="AJ11" i="16" s="1"/>
  <c r="BC29" i="17"/>
  <c r="BA29" i="17" s="1"/>
  <c r="BP29" i="17"/>
  <c r="CB29" i="17"/>
  <c r="AV30" i="17"/>
  <c r="AT30" i="17" s="1"/>
  <c r="BJ30" i="17"/>
  <c r="CQ30" i="12" s="1"/>
  <c r="BV30" i="17"/>
  <c r="JS30" i="12" s="1"/>
  <c r="CH30" i="17"/>
  <c r="AX31" i="17"/>
  <c r="AW31" i="17" s="1"/>
  <c r="AJ13" i="16" s="1"/>
  <c r="BC31" i="17"/>
  <c r="BA31" i="17" s="1"/>
  <c r="BP31" i="17"/>
  <c r="CB31" i="17"/>
  <c r="AV32" i="17"/>
  <c r="AT32" i="17" s="1"/>
  <c r="AH32" i="16" s="1"/>
  <c r="BJ32" i="17"/>
  <c r="CQ32" i="12" s="1"/>
  <c r="BV32" i="17"/>
  <c r="JS32" i="12" s="1"/>
  <c r="CH32" i="17"/>
  <c r="AX33" i="17"/>
  <c r="AW33" i="17" s="1"/>
  <c r="AJ15" i="16" s="1"/>
  <c r="BC33" i="17"/>
  <c r="BA33" i="17" s="1"/>
  <c r="BP33" i="17"/>
  <c r="CB33" i="17"/>
  <c r="AV34" i="17"/>
  <c r="AT34" i="17" s="1"/>
  <c r="AH34" i="16" s="1"/>
  <c r="BJ34" i="17"/>
  <c r="CQ34" i="12" s="1"/>
  <c r="BV34" i="17"/>
  <c r="JS34" i="12" s="1"/>
  <c r="CH34" i="17"/>
  <c r="AX35" i="17"/>
  <c r="AW35" i="17" s="1"/>
  <c r="AJ17" i="16" s="1"/>
  <c r="BC35" i="17"/>
  <c r="BA35" i="17" s="1"/>
  <c r="BP35" i="17"/>
  <c r="CB35" i="17"/>
  <c r="AV36" i="17"/>
  <c r="AT36" i="17" s="1"/>
  <c r="AH36" i="16" s="1"/>
  <c r="BJ36" i="17"/>
  <c r="CQ36" i="12" s="1"/>
  <c r="BV36" i="17"/>
  <c r="JS36" i="12" s="1"/>
  <c r="CH36" i="17"/>
  <c r="AX37" i="17"/>
  <c r="AW37" i="17" s="1"/>
  <c r="AJ19" i="16" s="1"/>
  <c r="BC37" i="17"/>
  <c r="BA37" i="17" s="1"/>
  <c r="BP37" i="17"/>
  <c r="CB37" i="17"/>
  <c r="AV38" i="17"/>
  <c r="AT38" i="17" s="1"/>
  <c r="AH38" i="16" s="1"/>
  <c r="BJ38" i="17"/>
  <c r="CQ38" i="12" s="1"/>
  <c r="BV38" i="17"/>
  <c r="JS38" i="12" s="1"/>
  <c r="CH38" i="17"/>
  <c r="AX39" i="17"/>
  <c r="AW39" i="17" s="1"/>
  <c r="AJ21" i="16" s="1"/>
  <c r="BC39" i="17"/>
  <c r="BA39" i="17" s="1"/>
  <c r="BP39" i="17"/>
  <c r="CB39" i="17"/>
  <c r="AV40" i="17"/>
  <c r="AT40" i="17" s="1"/>
  <c r="AH40" i="16" s="1"/>
  <c r="BJ40" i="17"/>
  <c r="CQ40" i="12" s="1"/>
  <c r="BV40" i="17"/>
  <c r="JS40" i="12" s="1"/>
  <c r="CH40" i="17"/>
  <c r="AX41" i="17"/>
  <c r="AW41" i="17" s="1"/>
  <c r="AJ23" i="16" s="1"/>
  <c r="BC41" i="17"/>
  <c r="BA41" i="17" s="1"/>
  <c r="BP41" i="17"/>
  <c r="CB41" i="17"/>
  <c r="AV42" i="17"/>
  <c r="AT42" i="17" s="1"/>
  <c r="AH42" i="16" s="1"/>
  <c r="BJ42" i="17"/>
  <c r="CQ42" i="12" s="1"/>
  <c r="BV42" i="17"/>
  <c r="JS42" i="12" s="1"/>
  <c r="CH42" i="17"/>
  <c r="AX43" i="17"/>
  <c r="AW43" i="17" s="1"/>
  <c r="AJ25" i="16" s="1"/>
  <c r="BC43" i="17"/>
  <c r="BA43" i="17" s="1"/>
  <c r="BP43" i="17"/>
  <c r="CB43" i="17"/>
  <c r="AV44" i="17"/>
  <c r="AT44" i="17" s="1"/>
  <c r="AH44" i="16" s="1"/>
  <c r="BJ44" i="17"/>
  <c r="CQ44" i="12" s="1"/>
  <c r="BV44" i="17"/>
  <c r="JS44" i="12" s="1"/>
  <c r="CH44" i="17"/>
  <c r="AX45" i="17"/>
  <c r="AW45" i="17" s="1"/>
  <c r="AJ27" i="16" s="1"/>
  <c r="BC45" i="17"/>
  <c r="BA45" i="17" s="1"/>
  <c r="BP45" i="17"/>
  <c r="CB45" i="17"/>
  <c r="BV46" i="17"/>
  <c r="JS46" i="12" s="1"/>
  <c r="BM47" i="17"/>
  <c r="EK47" i="12" s="1"/>
  <c r="BS47" i="17"/>
  <c r="BJ48" i="17"/>
  <c r="CQ48" i="12" s="1"/>
  <c r="CE48" i="17"/>
  <c r="BG49" i="17"/>
  <c r="AW49" i="12" s="1"/>
  <c r="CB49" i="17"/>
  <c r="AV50" i="17"/>
  <c r="AT50" i="17" s="1"/>
  <c r="AH50" i="16" s="1"/>
  <c r="BS50" i="17"/>
  <c r="BY50" i="17"/>
  <c r="AX51" i="17"/>
  <c r="AW51" i="17" s="1"/>
  <c r="AJ33" i="16" s="1"/>
  <c r="BP51" i="17"/>
  <c r="BG52" i="17"/>
  <c r="AW52" i="12" s="1"/>
  <c r="BM52" i="17"/>
  <c r="EK52" i="12" s="1"/>
  <c r="CH52" i="17"/>
  <c r="BP53" i="17"/>
  <c r="BG54" i="17"/>
  <c r="AW54" i="12" s="1"/>
  <c r="CE54" i="17"/>
  <c r="BY55" i="17"/>
  <c r="BJ56" i="17"/>
  <c r="CQ56" i="12" s="1"/>
  <c r="CH56" i="17"/>
  <c r="BC57" i="17"/>
  <c r="BA57" i="17" s="1"/>
  <c r="CB57" i="17"/>
  <c r="BS58" i="17"/>
  <c r="AX59" i="17"/>
  <c r="AW59" i="17" s="1"/>
  <c r="AJ41" i="16" s="1"/>
  <c r="BM59" i="17"/>
  <c r="EK59" i="12" s="1"/>
  <c r="BV60" i="17"/>
  <c r="JS60" i="12" s="1"/>
  <c r="BP61" i="17"/>
  <c r="BS62" i="17"/>
  <c r="BS64" i="17"/>
  <c r="BS66" i="17"/>
  <c r="BC67" i="17"/>
  <c r="BA67" i="17" s="1"/>
  <c r="BY67" i="17"/>
  <c r="CB77" i="17"/>
  <c r="AV404" i="17"/>
  <c r="AT404" i="17" s="1"/>
  <c r="AH404" i="16" s="1"/>
  <c r="AV402" i="17"/>
  <c r="AT402" i="17" s="1"/>
  <c r="AH402" i="16" s="1"/>
  <c r="AV400" i="17"/>
  <c r="AT400" i="17" s="1"/>
  <c r="AH400" i="16" s="1"/>
  <c r="AV403" i="17"/>
  <c r="AT403" i="17" s="1"/>
  <c r="AH403" i="16" s="1"/>
  <c r="AV401" i="17"/>
  <c r="AT401" i="17" s="1"/>
  <c r="AH401" i="16" s="1"/>
  <c r="AV399" i="17"/>
  <c r="AT399" i="17" s="1"/>
  <c r="AH399" i="16" s="1"/>
  <c r="AV397" i="17"/>
  <c r="AT397" i="17" s="1"/>
  <c r="AH397" i="16" s="1"/>
  <c r="AV395" i="17"/>
  <c r="AT395" i="17" s="1"/>
  <c r="AH395" i="16" s="1"/>
  <c r="AV393" i="17"/>
  <c r="AT393" i="17" s="1"/>
  <c r="AH393" i="16" s="1"/>
  <c r="AV398" i="17"/>
  <c r="AT398" i="17" s="1"/>
  <c r="AH398" i="16" s="1"/>
  <c r="AV396" i="17"/>
  <c r="AT396" i="17" s="1"/>
  <c r="AH396" i="16" s="1"/>
  <c r="AV394" i="17"/>
  <c r="AT394" i="17" s="1"/>
  <c r="AH394" i="16" s="1"/>
  <c r="AV392" i="17"/>
  <c r="AT392" i="17" s="1"/>
  <c r="AH392" i="16" s="1"/>
  <c r="AV390" i="17"/>
  <c r="AT390" i="17" s="1"/>
  <c r="AH390" i="16" s="1"/>
  <c r="AV388" i="17"/>
  <c r="AT388" i="17" s="1"/>
  <c r="AH388" i="16" s="1"/>
  <c r="AV386" i="17"/>
  <c r="AT386" i="17" s="1"/>
  <c r="AH386" i="16" s="1"/>
  <c r="AV391" i="17"/>
  <c r="AT391" i="17" s="1"/>
  <c r="AH391" i="16" s="1"/>
  <c r="AV389" i="17"/>
  <c r="AT389" i="17" s="1"/>
  <c r="AH389" i="16" s="1"/>
  <c r="AV387" i="17"/>
  <c r="AT387" i="17" s="1"/>
  <c r="AH387" i="16" s="1"/>
  <c r="AV384" i="17"/>
  <c r="AT384" i="17" s="1"/>
  <c r="AH384" i="16" s="1"/>
  <c r="AV382" i="17"/>
  <c r="AT382" i="17" s="1"/>
  <c r="AH382" i="16" s="1"/>
  <c r="AV380" i="17"/>
  <c r="AT380" i="17" s="1"/>
  <c r="AH380" i="16" s="1"/>
  <c r="AV378" i="17"/>
  <c r="AT378" i="17" s="1"/>
  <c r="AH378" i="16" s="1"/>
  <c r="AV376" i="17"/>
  <c r="AT376" i="17" s="1"/>
  <c r="AH376" i="16" s="1"/>
  <c r="AV374" i="17"/>
  <c r="AT374" i="17" s="1"/>
  <c r="AH374" i="16" s="1"/>
  <c r="AV372" i="17"/>
  <c r="AT372" i="17" s="1"/>
  <c r="AH372" i="16" s="1"/>
  <c r="AV385" i="17"/>
  <c r="AT385" i="17" s="1"/>
  <c r="AH385" i="16" s="1"/>
  <c r="AV383" i="17"/>
  <c r="AT383" i="17" s="1"/>
  <c r="AH383" i="16" s="1"/>
  <c r="AV381" i="17"/>
  <c r="AT381" i="17" s="1"/>
  <c r="AH381" i="16" s="1"/>
  <c r="AV379" i="17"/>
  <c r="AT379" i="17" s="1"/>
  <c r="AH379" i="16" s="1"/>
  <c r="AV377" i="17"/>
  <c r="AT377" i="17" s="1"/>
  <c r="AH377" i="16" s="1"/>
  <c r="AV375" i="17"/>
  <c r="AT375" i="17" s="1"/>
  <c r="AH375" i="16" s="1"/>
  <c r="AV373" i="17"/>
  <c r="AT373" i="17" s="1"/>
  <c r="AH373" i="16" s="1"/>
  <c r="AV370" i="17"/>
  <c r="AT370" i="17" s="1"/>
  <c r="AH370" i="16" s="1"/>
  <c r="AV368" i="17"/>
  <c r="AT368" i="17" s="1"/>
  <c r="AH368" i="16" s="1"/>
  <c r="AV366" i="17"/>
  <c r="AT366" i="17" s="1"/>
  <c r="AH366" i="16" s="1"/>
  <c r="AV364" i="17"/>
  <c r="AT364" i="17" s="1"/>
  <c r="AH364" i="16" s="1"/>
  <c r="AV362" i="17"/>
  <c r="AT362" i="17" s="1"/>
  <c r="AH362" i="16" s="1"/>
  <c r="AV360" i="17"/>
  <c r="AT360" i="17" s="1"/>
  <c r="AH360" i="16" s="1"/>
  <c r="AV371" i="17"/>
  <c r="AT371" i="17" s="1"/>
  <c r="AH371" i="16" s="1"/>
  <c r="AV369" i="17"/>
  <c r="AT369" i="17" s="1"/>
  <c r="AH369" i="16" s="1"/>
  <c r="AV367" i="17"/>
  <c r="AT367" i="17" s="1"/>
  <c r="AH367" i="16" s="1"/>
  <c r="AV365" i="17"/>
  <c r="AT365" i="17" s="1"/>
  <c r="AH365" i="16" s="1"/>
  <c r="AV363" i="17"/>
  <c r="AT363" i="17" s="1"/>
  <c r="AH363" i="16" s="1"/>
  <c r="AV361" i="17"/>
  <c r="AT361" i="17" s="1"/>
  <c r="AH361" i="16" s="1"/>
  <c r="AV359" i="17"/>
  <c r="AT359" i="17" s="1"/>
  <c r="AH359" i="16" s="1"/>
  <c r="AV357" i="17"/>
  <c r="AT357" i="17" s="1"/>
  <c r="AH357" i="16" s="1"/>
  <c r="AV355" i="17"/>
  <c r="AT355" i="17" s="1"/>
  <c r="AH355" i="16" s="1"/>
  <c r="AV353" i="17"/>
  <c r="AT353" i="17" s="1"/>
  <c r="AH353" i="16" s="1"/>
  <c r="AV351" i="17"/>
  <c r="AT351" i="17" s="1"/>
  <c r="AH351" i="16" s="1"/>
  <c r="AV349" i="17"/>
  <c r="AT349" i="17" s="1"/>
  <c r="AH349" i="16" s="1"/>
  <c r="AV347" i="17"/>
  <c r="AT347" i="17" s="1"/>
  <c r="AH347" i="16" s="1"/>
  <c r="AV345" i="17"/>
  <c r="AT345" i="17" s="1"/>
  <c r="AH345" i="16" s="1"/>
  <c r="AV343" i="17"/>
  <c r="AT343" i="17" s="1"/>
  <c r="AH343" i="16" s="1"/>
  <c r="AV341" i="17"/>
  <c r="AT341" i="17" s="1"/>
  <c r="AH341" i="16" s="1"/>
  <c r="AV339" i="17"/>
  <c r="AT339" i="17" s="1"/>
  <c r="AH339" i="16" s="1"/>
  <c r="AV337" i="17"/>
  <c r="AT337" i="17" s="1"/>
  <c r="AH337" i="16" s="1"/>
  <c r="AV335" i="17"/>
  <c r="AT335" i="17" s="1"/>
  <c r="AH335" i="16" s="1"/>
  <c r="AV333" i="17"/>
  <c r="AT333" i="17" s="1"/>
  <c r="AH333" i="16" s="1"/>
  <c r="AV358" i="17"/>
  <c r="AT358" i="17" s="1"/>
  <c r="AH358" i="16" s="1"/>
  <c r="AV356" i="17"/>
  <c r="AT356" i="17" s="1"/>
  <c r="AH356" i="16" s="1"/>
  <c r="AV354" i="17"/>
  <c r="AT354" i="17" s="1"/>
  <c r="AH354" i="16" s="1"/>
  <c r="AV352" i="17"/>
  <c r="AT352" i="17" s="1"/>
  <c r="AH352" i="16" s="1"/>
  <c r="AV350" i="17"/>
  <c r="AT350" i="17" s="1"/>
  <c r="AH350" i="16" s="1"/>
  <c r="AV348" i="17"/>
  <c r="AT348" i="17" s="1"/>
  <c r="AH348" i="16" s="1"/>
  <c r="AV346" i="17"/>
  <c r="AT346" i="17" s="1"/>
  <c r="AH346" i="16" s="1"/>
  <c r="AV344" i="17"/>
  <c r="AT344" i="17" s="1"/>
  <c r="AH344" i="16" s="1"/>
  <c r="AV342" i="17"/>
  <c r="AT342" i="17" s="1"/>
  <c r="AH342" i="16" s="1"/>
  <c r="AV340" i="17"/>
  <c r="AT340" i="17" s="1"/>
  <c r="AH340" i="16" s="1"/>
  <c r="AV338" i="17"/>
  <c r="AT338" i="17" s="1"/>
  <c r="AH338" i="16" s="1"/>
  <c r="AV336" i="17"/>
  <c r="AT336" i="17" s="1"/>
  <c r="AH336" i="16" s="1"/>
  <c r="AV334" i="17"/>
  <c r="AT334" i="17" s="1"/>
  <c r="AH334" i="16" s="1"/>
  <c r="AV332" i="17"/>
  <c r="AT332" i="17" s="1"/>
  <c r="AH332" i="16" s="1"/>
  <c r="AV330" i="17"/>
  <c r="AT330" i="17" s="1"/>
  <c r="AH330" i="16" s="1"/>
  <c r="AV328" i="17"/>
  <c r="AT328" i="17" s="1"/>
  <c r="AH328" i="16" s="1"/>
  <c r="AV326" i="17"/>
  <c r="AT326" i="17" s="1"/>
  <c r="AH326" i="16" s="1"/>
  <c r="AV324" i="17"/>
  <c r="AT324" i="17" s="1"/>
  <c r="AH324" i="16" s="1"/>
  <c r="AV322" i="17"/>
  <c r="AT322" i="17" s="1"/>
  <c r="AH322" i="16" s="1"/>
  <c r="AV320" i="17"/>
  <c r="AT320" i="17" s="1"/>
  <c r="AH320" i="16" s="1"/>
  <c r="AV318" i="17"/>
  <c r="AT318" i="17" s="1"/>
  <c r="AH318" i="16" s="1"/>
  <c r="AV316" i="17"/>
  <c r="AT316" i="17" s="1"/>
  <c r="AH316" i="16" s="1"/>
  <c r="AV314" i="17"/>
  <c r="AT314" i="17" s="1"/>
  <c r="AH314" i="16" s="1"/>
  <c r="AV312" i="17"/>
  <c r="AT312" i="17" s="1"/>
  <c r="AH312" i="16" s="1"/>
  <c r="AV331" i="17"/>
  <c r="AT331" i="17" s="1"/>
  <c r="AH331" i="16" s="1"/>
  <c r="AV329" i="17"/>
  <c r="AT329" i="17" s="1"/>
  <c r="AH329" i="16" s="1"/>
  <c r="AV327" i="17"/>
  <c r="AT327" i="17" s="1"/>
  <c r="AH327" i="16" s="1"/>
  <c r="AV325" i="17"/>
  <c r="AT325" i="17" s="1"/>
  <c r="AH325" i="16" s="1"/>
  <c r="AV323" i="17"/>
  <c r="AT323" i="17" s="1"/>
  <c r="AH323" i="16" s="1"/>
  <c r="AV321" i="17"/>
  <c r="AT321" i="17" s="1"/>
  <c r="AH321" i="16" s="1"/>
  <c r="AV319" i="17"/>
  <c r="AT319" i="17" s="1"/>
  <c r="AH319" i="16" s="1"/>
  <c r="AV317" i="17"/>
  <c r="AT317" i="17" s="1"/>
  <c r="AH317" i="16" s="1"/>
  <c r="AV315" i="17"/>
  <c r="AT315" i="17" s="1"/>
  <c r="AH315" i="16" s="1"/>
  <c r="AV313" i="17"/>
  <c r="AT313" i="17" s="1"/>
  <c r="AH313" i="16" s="1"/>
  <c r="AV311" i="17"/>
  <c r="AT311" i="17" s="1"/>
  <c r="AH311" i="16" s="1"/>
  <c r="AV309" i="17"/>
  <c r="AT309" i="17" s="1"/>
  <c r="AH309" i="16" s="1"/>
  <c r="AV307" i="17"/>
  <c r="AT307" i="17" s="1"/>
  <c r="AH307" i="16" s="1"/>
  <c r="AV305" i="17"/>
  <c r="AT305" i="17" s="1"/>
  <c r="AH305" i="16" s="1"/>
  <c r="AV303" i="17"/>
  <c r="AT303" i="17" s="1"/>
  <c r="AH303" i="16" s="1"/>
  <c r="AV301" i="17"/>
  <c r="AT301" i="17" s="1"/>
  <c r="AH301" i="16" s="1"/>
  <c r="AV299" i="17"/>
  <c r="AT299" i="17" s="1"/>
  <c r="AH299" i="16" s="1"/>
  <c r="AV297" i="17"/>
  <c r="AT297" i="17" s="1"/>
  <c r="AH297" i="16" s="1"/>
  <c r="AV295" i="17"/>
  <c r="AT295" i="17" s="1"/>
  <c r="AH295" i="16" s="1"/>
  <c r="AV293" i="17"/>
  <c r="AT293" i="17" s="1"/>
  <c r="AH293" i="16" s="1"/>
  <c r="AV291" i="17"/>
  <c r="AT291" i="17" s="1"/>
  <c r="AH291" i="16" s="1"/>
  <c r="AV289" i="17"/>
  <c r="AT289" i="17" s="1"/>
  <c r="AH289" i="16" s="1"/>
  <c r="AV287" i="17"/>
  <c r="AT287" i="17" s="1"/>
  <c r="AH287" i="16" s="1"/>
  <c r="AV310" i="17"/>
  <c r="AT310" i="17" s="1"/>
  <c r="AH310" i="16" s="1"/>
  <c r="AV308" i="17"/>
  <c r="AT308" i="17" s="1"/>
  <c r="AH308" i="16" s="1"/>
  <c r="AV306" i="17"/>
  <c r="AT306" i="17" s="1"/>
  <c r="AH306" i="16" s="1"/>
  <c r="AV304" i="17"/>
  <c r="AT304" i="17" s="1"/>
  <c r="AH304" i="16" s="1"/>
  <c r="AV302" i="17"/>
  <c r="AT302" i="17" s="1"/>
  <c r="AH302" i="16" s="1"/>
  <c r="AV300" i="17"/>
  <c r="AT300" i="17" s="1"/>
  <c r="AH300" i="16" s="1"/>
  <c r="AV298" i="17"/>
  <c r="AT298" i="17" s="1"/>
  <c r="AH298" i="16" s="1"/>
  <c r="AV296" i="17"/>
  <c r="AT296" i="17" s="1"/>
  <c r="AH296" i="16" s="1"/>
  <c r="AV294" i="17"/>
  <c r="AT294" i="17" s="1"/>
  <c r="AH294" i="16" s="1"/>
  <c r="AV292" i="17"/>
  <c r="AT292" i="17" s="1"/>
  <c r="AH292" i="16" s="1"/>
  <c r="AV290" i="17"/>
  <c r="AT290" i="17" s="1"/>
  <c r="AH290" i="16" s="1"/>
  <c r="AV288" i="17"/>
  <c r="AT288" i="17" s="1"/>
  <c r="AH288" i="16" s="1"/>
  <c r="AV286" i="17"/>
  <c r="AT286" i="17" s="1"/>
  <c r="AH286" i="16" s="1"/>
  <c r="AV285" i="17"/>
  <c r="AT285" i="17" s="1"/>
  <c r="AH285" i="16" s="1"/>
  <c r="AV283" i="17"/>
  <c r="AT283" i="17" s="1"/>
  <c r="AH283" i="16" s="1"/>
  <c r="AV281" i="17"/>
  <c r="AT281" i="17" s="1"/>
  <c r="AH281" i="16" s="1"/>
  <c r="AV279" i="17"/>
  <c r="AT279" i="17" s="1"/>
  <c r="AH279" i="16" s="1"/>
  <c r="AV277" i="17"/>
  <c r="AT277" i="17" s="1"/>
  <c r="AH277" i="16" s="1"/>
  <c r="AV275" i="17"/>
  <c r="AT275" i="17" s="1"/>
  <c r="AH275" i="16" s="1"/>
  <c r="AV273" i="17"/>
  <c r="AT273" i="17" s="1"/>
  <c r="AH273" i="16" s="1"/>
  <c r="AV271" i="17"/>
  <c r="AT271" i="17" s="1"/>
  <c r="AH271" i="16" s="1"/>
  <c r="AV269" i="17"/>
  <c r="AT269" i="17" s="1"/>
  <c r="AH269" i="16" s="1"/>
  <c r="AV267" i="17"/>
  <c r="AT267" i="17" s="1"/>
  <c r="AH267" i="16" s="1"/>
  <c r="AV265" i="17"/>
  <c r="AT265" i="17" s="1"/>
  <c r="AH265" i="16" s="1"/>
  <c r="AV284" i="17"/>
  <c r="AT284" i="17" s="1"/>
  <c r="AH284" i="16" s="1"/>
  <c r="AV282" i="17"/>
  <c r="AT282" i="17" s="1"/>
  <c r="AH282" i="16" s="1"/>
  <c r="AV280" i="17"/>
  <c r="AT280" i="17" s="1"/>
  <c r="AH280" i="16" s="1"/>
  <c r="AV278" i="17"/>
  <c r="AT278" i="17" s="1"/>
  <c r="AH278" i="16" s="1"/>
  <c r="AV276" i="17"/>
  <c r="AT276" i="17" s="1"/>
  <c r="AH276" i="16" s="1"/>
  <c r="AV274" i="17"/>
  <c r="AT274" i="17" s="1"/>
  <c r="AH274" i="16" s="1"/>
  <c r="AV272" i="17"/>
  <c r="AT272" i="17" s="1"/>
  <c r="AH272" i="16" s="1"/>
  <c r="AV270" i="17"/>
  <c r="AT270" i="17" s="1"/>
  <c r="AH270" i="16" s="1"/>
  <c r="AV268" i="17"/>
  <c r="AT268" i="17" s="1"/>
  <c r="AH268" i="16" s="1"/>
  <c r="AV266" i="17"/>
  <c r="AT266" i="17" s="1"/>
  <c r="AH266" i="16" s="1"/>
  <c r="AV264" i="17"/>
  <c r="AT264" i="17" s="1"/>
  <c r="AH264" i="16" s="1"/>
  <c r="AV262" i="17"/>
  <c r="AT262" i="17" s="1"/>
  <c r="AH262" i="16" s="1"/>
  <c r="AV260" i="17"/>
  <c r="AT260" i="17" s="1"/>
  <c r="AH260" i="16" s="1"/>
  <c r="AV258" i="17"/>
  <c r="AT258" i="17" s="1"/>
  <c r="AH258" i="16" s="1"/>
  <c r="AV256" i="17"/>
  <c r="AT256" i="17" s="1"/>
  <c r="AH256" i="16" s="1"/>
  <c r="AV254" i="17"/>
  <c r="AT254" i="17" s="1"/>
  <c r="AH254" i="16" s="1"/>
  <c r="AV252" i="17"/>
  <c r="AT252" i="17" s="1"/>
  <c r="AH252" i="16" s="1"/>
  <c r="AV250" i="17"/>
  <c r="AT250" i="17" s="1"/>
  <c r="AH250" i="16" s="1"/>
  <c r="AV248" i="17"/>
  <c r="AT248" i="17" s="1"/>
  <c r="AH248" i="16" s="1"/>
  <c r="AV246" i="17"/>
  <c r="AT246" i="17" s="1"/>
  <c r="AH246" i="16" s="1"/>
  <c r="AV244" i="17"/>
  <c r="AT244" i="17" s="1"/>
  <c r="AH244" i="16" s="1"/>
  <c r="AV242" i="17"/>
  <c r="AT242" i="17" s="1"/>
  <c r="AH242" i="16" s="1"/>
  <c r="AV240" i="17"/>
  <c r="AT240" i="17" s="1"/>
  <c r="AH240" i="16" s="1"/>
  <c r="AV238" i="17"/>
  <c r="AT238" i="17" s="1"/>
  <c r="AH238" i="16" s="1"/>
  <c r="AV236" i="17"/>
  <c r="AT236" i="17" s="1"/>
  <c r="AH236" i="16" s="1"/>
  <c r="AV234" i="17"/>
  <c r="AT234" i="17" s="1"/>
  <c r="AH234" i="16" s="1"/>
  <c r="AV232" i="17"/>
  <c r="AT232" i="17" s="1"/>
  <c r="AH232" i="16" s="1"/>
  <c r="AV230" i="17"/>
  <c r="AT230" i="17" s="1"/>
  <c r="AH230" i="16" s="1"/>
  <c r="AV228" i="17"/>
  <c r="AT228" i="17" s="1"/>
  <c r="AH228" i="16" s="1"/>
  <c r="AV226" i="17"/>
  <c r="AT226" i="17" s="1"/>
  <c r="AH226" i="16" s="1"/>
  <c r="AV224" i="17"/>
  <c r="AT224" i="17" s="1"/>
  <c r="AH224" i="16" s="1"/>
  <c r="AV222" i="17"/>
  <c r="AT222" i="17" s="1"/>
  <c r="AH222" i="16" s="1"/>
  <c r="AV220" i="17"/>
  <c r="AT220" i="17" s="1"/>
  <c r="AH220" i="16" s="1"/>
  <c r="AV218" i="17"/>
  <c r="AT218" i="17" s="1"/>
  <c r="AH218" i="16" s="1"/>
  <c r="AV216" i="17"/>
  <c r="AT216" i="17" s="1"/>
  <c r="AH216" i="16" s="1"/>
  <c r="AV214" i="17"/>
  <c r="AT214" i="17" s="1"/>
  <c r="AH214" i="16" s="1"/>
  <c r="AV212" i="17"/>
  <c r="AT212" i="17" s="1"/>
  <c r="AH212" i="16" s="1"/>
  <c r="AV263" i="17"/>
  <c r="AT263" i="17" s="1"/>
  <c r="AH263" i="16" s="1"/>
  <c r="AV261" i="17"/>
  <c r="AT261" i="17" s="1"/>
  <c r="AH261" i="16" s="1"/>
  <c r="AV259" i="17"/>
  <c r="AT259" i="17" s="1"/>
  <c r="AH259" i="16" s="1"/>
  <c r="AV257" i="17"/>
  <c r="AT257" i="17" s="1"/>
  <c r="AH257" i="16" s="1"/>
  <c r="AV255" i="17"/>
  <c r="AT255" i="17" s="1"/>
  <c r="AH255" i="16" s="1"/>
  <c r="AV253" i="17"/>
  <c r="AT253" i="17" s="1"/>
  <c r="AH253" i="16" s="1"/>
  <c r="AV251" i="17"/>
  <c r="AT251" i="17" s="1"/>
  <c r="AH251" i="16" s="1"/>
  <c r="AV249" i="17"/>
  <c r="AT249" i="17" s="1"/>
  <c r="AH249" i="16" s="1"/>
  <c r="AV247" i="17"/>
  <c r="AT247" i="17" s="1"/>
  <c r="AH247" i="16" s="1"/>
  <c r="AV245" i="17"/>
  <c r="AT245" i="17" s="1"/>
  <c r="AH245" i="16" s="1"/>
  <c r="AV243" i="17"/>
  <c r="AT243" i="17" s="1"/>
  <c r="AH243" i="16" s="1"/>
  <c r="AV241" i="17"/>
  <c r="AT241" i="17" s="1"/>
  <c r="AH241" i="16" s="1"/>
  <c r="AV239" i="17"/>
  <c r="AT239" i="17" s="1"/>
  <c r="AH239" i="16" s="1"/>
  <c r="AV237" i="17"/>
  <c r="AT237" i="17" s="1"/>
  <c r="AH237" i="16" s="1"/>
  <c r="AV235" i="17"/>
  <c r="AT235" i="17" s="1"/>
  <c r="AH235" i="16" s="1"/>
  <c r="AV233" i="17"/>
  <c r="AT233" i="17" s="1"/>
  <c r="AH233" i="16" s="1"/>
  <c r="AV231" i="17"/>
  <c r="AT231" i="17" s="1"/>
  <c r="AH231" i="16" s="1"/>
  <c r="AV229" i="17"/>
  <c r="AT229" i="17" s="1"/>
  <c r="AH229" i="16" s="1"/>
  <c r="AV227" i="17"/>
  <c r="AT227" i="17" s="1"/>
  <c r="AH227" i="16" s="1"/>
  <c r="AV225" i="17"/>
  <c r="AT225" i="17" s="1"/>
  <c r="AH225" i="16" s="1"/>
  <c r="AV223" i="17"/>
  <c r="AT223" i="17" s="1"/>
  <c r="AH223" i="16" s="1"/>
  <c r="AV221" i="17"/>
  <c r="AT221" i="17" s="1"/>
  <c r="AH221" i="16" s="1"/>
  <c r="AV219" i="17"/>
  <c r="AT219" i="17" s="1"/>
  <c r="AH219" i="16" s="1"/>
  <c r="AV217" i="17"/>
  <c r="AT217" i="17" s="1"/>
  <c r="AH217" i="16" s="1"/>
  <c r="AV215" i="17"/>
  <c r="AT215" i="17" s="1"/>
  <c r="AH215" i="16" s="1"/>
  <c r="AV213" i="17"/>
  <c r="AT213" i="17" s="1"/>
  <c r="AH213" i="16" s="1"/>
  <c r="AV211" i="17"/>
  <c r="AT211" i="17" s="1"/>
  <c r="AH211" i="16" s="1"/>
  <c r="AV210" i="17"/>
  <c r="AT210" i="17" s="1"/>
  <c r="AH210" i="16" s="1"/>
  <c r="AV208" i="17"/>
  <c r="AT208" i="17" s="1"/>
  <c r="AH208" i="16" s="1"/>
  <c r="AV206" i="17"/>
  <c r="AT206" i="17" s="1"/>
  <c r="AH206" i="16" s="1"/>
  <c r="AV204" i="17"/>
  <c r="AT204" i="17" s="1"/>
  <c r="AH204" i="16" s="1"/>
  <c r="AV202" i="17"/>
  <c r="AT202" i="17" s="1"/>
  <c r="AH202" i="16" s="1"/>
  <c r="AV200" i="17"/>
  <c r="AT200" i="17" s="1"/>
  <c r="AH200" i="16" s="1"/>
  <c r="AV198" i="17"/>
  <c r="AT198" i="17" s="1"/>
  <c r="AH198" i="16" s="1"/>
  <c r="AV196" i="17"/>
  <c r="AT196" i="17" s="1"/>
  <c r="AH196" i="16" s="1"/>
  <c r="AV194" i="17"/>
  <c r="AT194" i="17" s="1"/>
  <c r="AH194" i="16" s="1"/>
  <c r="AV192" i="17"/>
  <c r="AT192" i="17" s="1"/>
  <c r="AH192" i="16" s="1"/>
  <c r="AV190" i="17"/>
  <c r="AT190" i="17" s="1"/>
  <c r="AH190" i="16" s="1"/>
  <c r="AV188" i="17"/>
  <c r="AT188" i="17" s="1"/>
  <c r="AH188" i="16" s="1"/>
  <c r="AV186" i="17"/>
  <c r="AT186" i="17" s="1"/>
  <c r="AH186" i="16" s="1"/>
  <c r="AV184" i="17"/>
  <c r="AT184" i="17" s="1"/>
  <c r="AH184" i="16" s="1"/>
  <c r="AV182" i="17"/>
  <c r="AT182" i="17" s="1"/>
  <c r="AH182" i="16" s="1"/>
  <c r="AV180" i="17"/>
  <c r="AT180" i="17" s="1"/>
  <c r="AH180" i="16" s="1"/>
  <c r="AV178" i="17"/>
  <c r="AT178" i="17" s="1"/>
  <c r="AH178" i="16" s="1"/>
  <c r="AV176" i="17"/>
  <c r="AT176" i="17" s="1"/>
  <c r="AH176" i="16" s="1"/>
  <c r="AV174" i="17"/>
  <c r="AT174" i="17" s="1"/>
  <c r="AH174" i="16" s="1"/>
  <c r="AV172" i="17"/>
  <c r="AT172" i="17" s="1"/>
  <c r="AH172" i="16" s="1"/>
  <c r="AV170" i="17"/>
  <c r="AT170" i="17" s="1"/>
  <c r="AH170" i="16" s="1"/>
  <c r="AV168" i="17"/>
  <c r="AT168" i="17" s="1"/>
  <c r="AH168" i="16" s="1"/>
  <c r="AV166" i="17"/>
  <c r="AT166" i="17" s="1"/>
  <c r="AH166" i="16" s="1"/>
  <c r="AV164" i="17"/>
  <c r="AT164" i="17" s="1"/>
  <c r="AH164" i="16" s="1"/>
  <c r="AV162" i="17"/>
  <c r="AT162" i="17" s="1"/>
  <c r="AH162" i="16" s="1"/>
  <c r="AV209" i="17"/>
  <c r="AT209" i="17" s="1"/>
  <c r="AH209" i="16" s="1"/>
  <c r="AV207" i="17"/>
  <c r="AT207" i="17" s="1"/>
  <c r="AH207" i="16" s="1"/>
  <c r="AV205" i="17"/>
  <c r="AT205" i="17" s="1"/>
  <c r="AH205" i="16" s="1"/>
  <c r="AV203" i="17"/>
  <c r="AT203" i="17" s="1"/>
  <c r="AH203" i="16" s="1"/>
  <c r="AV201" i="17"/>
  <c r="AT201" i="17" s="1"/>
  <c r="AH201" i="16" s="1"/>
  <c r="AV199" i="17"/>
  <c r="AT199" i="17" s="1"/>
  <c r="AH199" i="16" s="1"/>
  <c r="AV197" i="17"/>
  <c r="AT197" i="17" s="1"/>
  <c r="AH197" i="16" s="1"/>
  <c r="AV195" i="17"/>
  <c r="AT195" i="17" s="1"/>
  <c r="AH195" i="16" s="1"/>
  <c r="AV193" i="17"/>
  <c r="AT193" i="17" s="1"/>
  <c r="AH193" i="16" s="1"/>
  <c r="AV191" i="17"/>
  <c r="AT191" i="17" s="1"/>
  <c r="AH191" i="16" s="1"/>
  <c r="AV189" i="17"/>
  <c r="AT189" i="17" s="1"/>
  <c r="AH189" i="16" s="1"/>
  <c r="AV187" i="17"/>
  <c r="AT187" i="17" s="1"/>
  <c r="AH187" i="16" s="1"/>
  <c r="AV185" i="17"/>
  <c r="AT185" i="17" s="1"/>
  <c r="AH185" i="16" s="1"/>
  <c r="AV183" i="17"/>
  <c r="AT183" i="17" s="1"/>
  <c r="AH183" i="16" s="1"/>
  <c r="AV181" i="17"/>
  <c r="AT181" i="17" s="1"/>
  <c r="AH181" i="16" s="1"/>
  <c r="AV179" i="17"/>
  <c r="AT179" i="17" s="1"/>
  <c r="AH179" i="16" s="1"/>
  <c r="AV177" i="17"/>
  <c r="AT177" i="17" s="1"/>
  <c r="AH177" i="16" s="1"/>
  <c r="AV175" i="17"/>
  <c r="AT175" i="17" s="1"/>
  <c r="AH175" i="16" s="1"/>
  <c r="AV173" i="17"/>
  <c r="AT173" i="17" s="1"/>
  <c r="AH173" i="16" s="1"/>
  <c r="AV171" i="17"/>
  <c r="AT171" i="17" s="1"/>
  <c r="AH171" i="16" s="1"/>
  <c r="AV169" i="17"/>
  <c r="AT169" i="17" s="1"/>
  <c r="AH169" i="16" s="1"/>
  <c r="AV167" i="17"/>
  <c r="AT167" i="17" s="1"/>
  <c r="AH167" i="16" s="1"/>
  <c r="AV165" i="17"/>
  <c r="AT165" i="17" s="1"/>
  <c r="AH165" i="16" s="1"/>
  <c r="AV163" i="17"/>
  <c r="AT163" i="17" s="1"/>
  <c r="AH163" i="16" s="1"/>
  <c r="AV161" i="17"/>
  <c r="AT161" i="17" s="1"/>
  <c r="AH161" i="16" s="1"/>
  <c r="AV160" i="17"/>
  <c r="AT160" i="17" s="1"/>
  <c r="AH160" i="16" s="1"/>
  <c r="AV158" i="17"/>
  <c r="AT158" i="17" s="1"/>
  <c r="AH158" i="16" s="1"/>
  <c r="AV159" i="17"/>
  <c r="AT159" i="17" s="1"/>
  <c r="AH159" i="16" s="1"/>
  <c r="AV157" i="17"/>
  <c r="AT157" i="17" s="1"/>
  <c r="AH157" i="16" s="1"/>
  <c r="AV155" i="17"/>
  <c r="AT155" i="17" s="1"/>
  <c r="AH155" i="16" s="1"/>
  <c r="AV153" i="17"/>
  <c r="AT153" i="17" s="1"/>
  <c r="AH153" i="16" s="1"/>
  <c r="AV151" i="17"/>
  <c r="AT151" i="17" s="1"/>
  <c r="AH151" i="16" s="1"/>
  <c r="AV149" i="17"/>
  <c r="AT149" i="17" s="1"/>
  <c r="AH149" i="16" s="1"/>
  <c r="AV147" i="17"/>
  <c r="AT147" i="17" s="1"/>
  <c r="AH147" i="16" s="1"/>
  <c r="AV156" i="17"/>
  <c r="AT156" i="17" s="1"/>
  <c r="AH156" i="16" s="1"/>
  <c r="AV148" i="17"/>
  <c r="AT148" i="17" s="1"/>
  <c r="AH148" i="16" s="1"/>
  <c r="AV154" i="17"/>
  <c r="AT154" i="17" s="1"/>
  <c r="AH154" i="16" s="1"/>
  <c r="AV91" i="17"/>
  <c r="AT91" i="17" s="1"/>
  <c r="AH91" i="16" s="1"/>
  <c r="AV152" i="17"/>
  <c r="AT152" i="17" s="1"/>
  <c r="AH152" i="16" s="1"/>
  <c r="AV146" i="17"/>
  <c r="AT146" i="17" s="1"/>
  <c r="AH146" i="16" s="1"/>
  <c r="AV145" i="17"/>
  <c r="AT145" i="17" s="1"/>
  <c r="AH145" i="16" s="1"/>
  <c r="AV144" i="17"/>
  <c r="AT144" i="17" s="1"/>
  <c r="AH144" i="16" s="1"/>
  <c r="AV143" i="17"/>
  <c r="AT143" i="17" s="1"/>
  <c r="AH143" i="16" s="1"/>
  <c r="AV142" i="17"/>
  <c r="AT142" i="17" s="1"/>
  <c r="AH142" i="16" s="1"/>
  <c r="AV141" i="17"/>
  <c r="AT141" i="17" s="1"/>
  <c r="AH141" i="16" s="1"/>
  <c r="AV140" i="17"/>
  <c r="AT140" i="17" s="1"/>
  <c r="AH140" i="16" s="1"/>
  <c r="AV139" i="17"/>
  <c r="AT139" i="17" s="1"/>
  <c r="AH139" i="16" s="1"/>
  <c r="AV138" i="17"/>
  <c r="AT138" i="17" s="1"/>
  <c r="AH138" i="16" s="1"/>
  <c r="AV137" i="17"/>
  <c r="AT137" i="17" s="1"/>
  <c r="AH137" i="16" s="1"/>
  <c r="AV136" i="17"/>
  <c r="AT136" i="17" s="1"/>
  <c r="AH136" i="16" s="1"/>
  <c r="AV135" i="17"/>
  <c r="AT135" i="17" s="1"/>
  <c r="AH135" i="16" s="1"/>
  <c r="AV134" i="17"/>
  <c r="AT134" i="17" s="1"/>
  <c r="AH134" i="16" s="1"/>
  <c r="AV133" i="17"/>
  <c r="AT133" i="17" s="1"/>
  <c r="AH133" i="16" s="1"/>
  <c r="AV132" i="17"/>
  <c r="AT132" i="17" s="1"/>
  <c r="AH132" i="16" s="1"/>
  <c r="AV131" i="17"/>
  <c r="AT131" i="17" s="1"/>
  <c r="AH131" i="16" s="1"/>
  <c r="AV130" i="17"/>
  <c r="AT130" i="17" s="1"/>
  <c r="AH130" i="16" s="1"/>
  <c r="AV129" i="17"/>
  <c r="AT129" i="17" s="1"/>
  <c r="AH129" i="16" s="1"/>
  <c r="AV128" i="17"/>
  <c r="AT128" i="17" s="1"/>
  <c r="AH128" i="16" s="1"/>
  <c r="AV127" i="17"/>
  <c r="AT127" i="17" s="1"/>
  <c r="AH127" i="16" s="1"/>
  <c r="AV126" i="17"/>
  <c r="AT126" i="17" s="1"/>
  <c r="AH126" i="16" s="1"/>
  <c r="AV125" i="17"/>
  <c r="AT125" i="17" s="1"/>
  <c r="AH125" i="16" s="1"/>
  <c r="AV124" i="17"/>
  <c r="AT124" i="17" s="1"/>
  <c r="AH124" i="16" s="1"/>
  <c r="AV123" i="17"/>
  <c r="AT123" i="17" s="1"/>
  <c r="AH123" i="16" s="1"/>
  <c r="AV122" i="17"/>
  <c r="AT122" i="17" s="1"/>
  <c r="AH122" i="16" s="1"/>
  <c r="AV121" i="17"/>
  <c r="AT121" i="17" s="1"/>
  <c r="AH121" i="16" s="1"/>
  <c r="AV120" i="17"/>
  <c r="AT120" i="17" s="1"/>
  <c r="AH120" i="16" s="1"/>
  <c r="AV119" i="17"/>
  <c r="AT119" i="17" s="1"/>
  <c r="AH119" i="16" s="1"/>
  <c r="AV118" i="17"/>
  <c r="AT118" i="17" s="1"/>
  <c r="AH118" i="16" s="1"/>
  <c r="AV117" i="17"/>
  <c r="AT117" i="17" s="1"/>
  <c r="AH117" i="16" s="1"/>
  <c r="AV116" i="17"/>
  <c r="AT116" i="17" s="1"/>
  <c r="AH116" i="16" s="1"/>
  <c r="AV115" i="17"/>
  <c r="AT115" i="17" s="1"/>
  <c r="AH115" i="16" s="1"/>
  <c r="AV114" i="17"/>
  <c r="AT114" i="17" s="1"/>
  <c r="AH114" i="16" s="1"/>
  <c r="AV113" i="17"/>
  <c r="AT113" i="17" s="1"/>
  <c r="AH113" i="16" s="1"/>
  <c r="AV112" i="17"/>
  <c r="AT112" i="17" s="1"/>
  <c r="AH112" i="16" s="1"/>
  <c r="AV111" i="17"/>
  <c r="AT111" i="17" s="1"/>
  <c r="AH111" i="16" s="1"/>
  <c r="AV110" i="17"/>
  <c r="AT110" i="17" s="1"/>
  <c r="AH110" i="16" s="1"/>
  <c r="AV109" i="17"/>
  <c r="AT109" i="17" s="1"/>
  <c r="AH109" i="16" s="1"/>
  <c r="AV108" i="17"/>
  <c r="AT108" i="17" s="1"/>
  <c r="AH108" i="16" s="1"/>
  <c r="AV107" i="17"/>
  <c r="AT107" i="17" s="1"/>
  <c r="AH107" i="16" s="1"/>
  <c r="AV106" i="17"/>
  <c r="AT106" i="17" s="1"/>
  <c r="AH106" i="16" s="1"/>
  <c r="AV105" i="17"/>
  <c r="AT105" i="17" s="1"/>
  <c r="AH105" i="16" s="1"/>
  <c r="AV104" i="17"/>
  <c r="AT104" i="17" s="1"/>
  <c r="AH104" i="16" s="1"/>
  <c r="AV103" i="17"/>
  <c r="AT103" i="17" s="1"/>
  <c r="AH103" i="16" s="1"/>
  <c r="AV102" i="17"/>
  <c r="AT102" i="17" s="1"/>
  <c r="AH102" i="16" s="1"/>
  <c r="AV101" i="17"/>
  <c r="AT101" i="17" s="1"/>
  <c r="AH101" i="16" s="1"/>
  <c r="AV100" i="17"/>
  <c r="AT100" i="17" s="1"/>
  <c r="AH100" i="16" s="1"/>
  <c r="AV99" i="17"/>
  <c r="AT99" i="17" s="1"/>
  <c r="AH99" i="16" s="1"/>
  <c r="AV98" i="17"/>
  <c r="AT98" i="17" s="1"/>
  <c r="AH98" i="16" s="1"/>
  <c r="AV97" i="17"/>
  <c r="AT97" i="17" s="1"/>
  <c r="AH97" i="16" s="1"/>
  <c r="AV96" i="17"/>
  <c r="AT96" i="17" s="1"/>
  <c r="AH96" i="16" s="1"/>
  <c r="AV95" i="17"/>
  <c r="AT95" i="17" s="1"/>
  <c r="AH95" i="16" s="1"/>
  <c r="AV94" i="17"/>
  <c r="AT94" i="17" s="1"/>
  <c r="AH94" i="16" s="1"/>
  <c r="AV89" i="17"/>
  <c r="AT89" i="17" s="1"/>
  <c r="AH89" i="16" s="1"/>
  <c r="AV87" i="17"/>
  <c r="AT87" i="17" s="1"/>
  <c r="AH87" i="16" s="1"/>
  <c r="AV85" i="17"/>
  <c r="AT85" i="17" s="1"/>
  <c r="AH85" i="16" s="1"/>
  <c r="AV83" i="17"/>
  <c r="AT83" i="17" s="1"/>
  <c r="AH83" i="16" s="1"/>
  <c r="AV81" i="17"/>
  <c r="AT81" i="17" s="1"/>
  <c r="AH81" i="16" s="1"/>
  <c r="AV79" i="17"/>
  <c r="AT79" i="17" s="1"/>
  <c r="AH79" i="16" s="1"/>
  <c r="AV77" i="17"/>
  <c r="AT77" i="17" s="1"/>
  <c r="AH77" i="16" s="1"/>
  <c r="AV75" i="17"/>
  <c r="AT75" i="17" s="1"/>
  <c r="AH75" i="16" s="1"/>
  <c r="AV73" i="17"/>
  <c r="AT73" i="17" s="1"/>
  <c r="AH73" i="16" s="1"/>
  <c r="AV71" i="17"/>
  <c r="AT71" i="17" s="1"/>
  <c r="AH71" i="16" s="1"/>
  <c r="AV69" i="17"/>
  <c r="AT69" i="17" s="1"/>
  <c r="AH69" i="16" s="1"/>
  <c r="AV67" i="17"/>
  <c r="AT67" i="17" s="1"/>
  <c r="AH67" i="16" s="1"/>
  <c r="AV93" i="17"/>
  <c r="AT93" i="17" s="1"/>
  <c r="AH93" i="16" s="1"/>
  <c r="AV84" i="17"/>
  <c r="AT84" i="17" s="1"/>
  <c r="AH84" i="16" s="1"/>
  <c r="AV76" i="17"/>
  <c r="AT76" i="17" s="1"/>
  <c r="AH76" i="16" s="1"/>
  <c r="AV68" i="17"/>
  <c r="AT68" i="17" s="1"/>
  <c r="AH68" i="16" s="1"/>
  <c r="AV92" i="17"/>
  <c r="AT92" i="17" s="1"/>
  <c r="AH92" i="16" s="1"/>
  <c r="AV86" i="17"/>
  <c r="AT86" i="17" s="1"/>
  <c r="AH86" i="16" s="1"/>
  <c r="AV78" i="17"/>
  <c r="AT78" i="17" s="1"/>
  <c r="AH78" i="16" s="1"/>
  <c r="AV74" i="17"/>
  <c r="AT74" i="17" s="1"/>
  <c r="AH74" i="16" s="1"/>
  <c r="AV65" i="17"/>
  <c r="AT65" i="17" s="1"/>
  <c r="AH65" i="16" s="1"/>
  <c r="AV63" i="17"/>
  <c r="AT63" i="17" s="1"/>
  <c r="AH63" i="16" s="1"/>
  <c r="AV61" i="17"/>
  <c r="AT61" i="17" s="1"/>
  <c r="AH61" i="16" s="1"/>
  <c r="AV59" i="17"/>
  <c r="AT59" i="17" s="1"/>
  <c r="AH59" i="16" s="1"/>
  <c r="AV57" i="17"/>
  <c r="AT57" i="17" s="1"/>
  <c r="AH57" i="16" s="1"/>
  <c r="AV55" i="17"/>
  <c r="AT55" i="17" s="1"/>
  <c r="AH55" i="16" s="1"/>
  <c r="AV53" i="17"/>
  <c r="AT53" i="17" s="1"/>
  <c r="AH53" i="16" s="1"/>
  <c r="AV51" i="17"/>
  <c r="AT51" i="17" s="1"/>
  <c r="AH51" i="16" s="1"/>
  <c r="AV49" i="17"/>
  <c r="AT49" i="17" s="1"/>
  <c r="AH49" i="16" s="1"/>
  <c r="AV47" i="17"/>
  <c r="AT47" i="17" s="1"/>
  <c r="AH47" i="16" s="1"/>
  <c r="AV88" i="17"/>
  <c r="AT88" i="17" s="1"/>
  <c r="AH88" i="16" s="1"/>
  <c r="AV150" i="17"/>
  <c r="AT150" i="17" s="1"/>
  <c r="AH150" i="16" s="1"/>
  <c r="AV90" i="17"/>
  <c r="AT90" i="17" s="1"/>
  <c r="AH90" i="16" s="1"/>
  <c r="AV82" i="17"/>
  <c r="AT82" i="17" s="1"/>
  <c r="AH82" i="16" s="1"/>
  <c r="AV70" i="17"/>
  <c r="AT70" i="17" s="1"/>
  <c r="AH70" i="16" s="1"/>
  <c r="AV66" i="17"/>
  <c r="AT66" i="17" s="1"/>
  <c r="AH66" i="16" s="1"/>
  <c r="AV64" i="17"/>
  <c r="AT64" i="17" s="1"/>
  <c r="AH64" i="16" s="1"/>
  <c r="BG404" i="17"/>
  <c r="BG402" i="17"/>
  <c r="BG400" i="17"/>
  <c r="BG403" i="17"/>
  <c r="BG401" i="17"/>
  <c r="BG399" i="17"/>
  <c r="BG398" i="17"/>
  <c r="BG396" i="17"/>
  <c r="BG394" i="17"/>
  <c r="BG397" i="17"/>
  <c r="BG395" i="17"/>
  <c r="BG392" i="17"/>
  <c r="BG393" i="17"/>
  <c r="BG391" i="17"/>
  <c r="BG389" i="17"/>
  <c r="BG390" i="17"/>
  <c r="BG388" i="17"/>
  <c r="BG384" i="17"/>
  <c r="BG382" i="17"/>
  <c r="BG380" i="17"/>
  <c r="BG378" i="17"/>
  <c r="BG386" i="17"/>
  <c r="BG387" i="17"/>
  <c r="BG385" i="17"/>
  <c r="BG383" i="17"/>
  <c r="BG381" i="17"/>
  <c r="BG379" i="17"/>
  <c r="BG377" i="17"/>
  <c r="BG375" i="17"/>
  <c r="BG370" i="17"/>
  <c r="BG368" i="17"/>
  <c r="BG366" i="17"/>
  <c r="AW366" i="12" s="1"/>
  <c r="BG364" i="17"/>
  <c r="AW364" i="12" s="1"/>
  <c r="BG362" i="17"/>
  <c r="AW362" i="12" s="1"/>
  <c r="BG372" i="17"/>
  <c r="BG376" i="17"/>
  <c r="BG373" i="17"/>
  <c r="BG371" i="17"/>
  <c r="BG369" i="17"/>
  <c r="BG367" i="17"/>
  <c r="BG365" i="17"/>
  <c r="AW365" i="12" s="1"/>
  <c r="BG363" i="17"/>
  <c r="AW363" i="12" s="1"/>
  <c r="BG374" i="17"/>
  <c r="BG361" i="17"/>
  <c r="AW361" i="12" s="1"/>
  <c r="BG359" i="17"/>
  <c r="AW359" i="12" s="1"/>
  <c r="BG357" i="17"/>
  <c r="AW357" i="12" s="1"/>
  <c r="BG355" i="17"/>
  <c r="AW355" i="12" s="1"/>
  <c r="BG353" i="17"/>
  <c r="AW353" i="12" s="1"/>
  <c r="BG351" i="17"/>
  <c r="AW351" i="12" s="1"/>
  <c r="BG349" i="17"/>
  <c r="AW349" i="12" s="1"/>
  <c r="BG347" i="17"/>
  <c r="AW347" i="12" s="1"/>
  <c r="BG345" i="17"/>
  <c r="AW345" i="12" s="1"/>
  <c r="BG343" i="17"/>
  <c r="AW343" i="12" s="1"/>
  <c r="BG341" i="17"/>
  <c r="AW341" i="12" s="1"/>
  <c r="BG358" i="17"/>
  <c r="AW358" i="12" s="1"/>
  <c r="BG356" i="17"/>
  <c r="AW356" i="12" s="1"/>
  <c r="BG354" i="17"/>
  <c r="AW354" i="12" s="1"/>
  <c r="BG352" i="17"/>
  <c r="AW352" i="12" s="1"/>
  <c r="BG350" i="17"/>
  <c r="AW350" i="12" s="1"/>
  <c r="BG348" i="17"/>
  <c r="AW348" i="12" s="1"/>
  <c r="BG346" i="17"/>
  <c r="AW346" i="12" s="1"/>
  <c r="BG344" i="17"/>
  <c r="AW344" i="12" s="1"/>
  <c r="BG342" i="17"/>
  <c r="AW342" i="12" s="1"/>
  <c r="BG360" i="17"/>
  <c r="AW360" i="12" s="1"/>
  <c r="BG338" i="17"/>
  <c r="AW338" i="12" s="1"/>
  <c r="BG334" i="17"/>
  <c r="AW334" i="12" s="1"/>
  <c r="BG330" i="17"/>
  <c r="AW330" i="12" s="1"/>
  <c r="BG328" i="17"/>
  <c r="AW328" i="12" s="1"/>
  <c r="BG326" i="17"/>
  <c r="AW326" i="12" s="1"/>
  <c r="BG324" i="17"/>
  <c r="AW324" i="12" s="1"/>
  <c r="BG322" i="17"/>
  <c r="AW322" i="12" s="1"/>
  <c r="BG320" i="17"/>
  <c r="AW320" i="12" s="1"/>
  <c r="BG318" i="17"/>
  <c r="AW318" i="12" s="1"/>
  <c r="BG339" i="17"/>
  <c r="AW339" i="12" s="1"/>
  <c r="BG335" i="17"/>
  <c r="AW335" i="12" s="1"/>
  <c r="BG336" i="17"/>
  <c r="AW336" i="12" s="1"/>
  <c r="BG332" i="17"/>
  <c r="AW332" i="12" s="1"/>
  <c r="BG331" i="17"/>
  <c r="AW331" i="12" s="1"/>
  <c r="BG329" i="17"/>
  <c r="AW329" i="12" s="1"/>
  <c r="BG327" i="17"/>
  <c r="AW327" i="12" s="1"/>
  <c r="BG325" i="17"/>
  <c r="AW325" i="12" s="1"/>
  <c r="BG323" i="17"/>
  <c r="AW323" i="12" s="1"/>
  <c r="BG321" i="17"/>
  <c r="AW321" i="12" s="1"/>
  <c r="BG319" i="17"/>
  <c r="AW319" i="12" s="1"/>
  <c r="BG317" i="17"/>
  <c r="AW317" i="12" s="1"/>
  <c r="BG340" i="17"/>
  <c r="AW340" i="12" s="1"/>
  <c r="BG337" i="17"/>
  <c r="AW337" i="12" s="1"/>
  <c r="BG333" i="17"/>
  <c r="AW333" i="12" s="1"/>
  <c r="BG316" i="17"/>
  <c r="AW316" i="12" s="1"/>
  <c r="BG312" i="17"/>
  <c r="AW312" i="12" s="1"/>
  <c r="BG311" i="17"/>
  <c r="AW311" i="12" s="1"/>
  <c r="BG309" i="17"/>
  <c r="AW309" i="12" s="1"/>
  <c r="BG307" i="17"/>
  <c r="AW307" i="12" s="1"/>
  <c r="BG305" i="17"/>
  <c r="AW305" i="12" s="1"/>
  <c r="BG303" i="17"/>
  <c r="AW303" i="12" s="1"/>
  <c r="BG301" i="17"/>
  <c r="AW301" i="12" s="1"/>
  <c r="BG299" i="17"/>
  <c r="AW299" i="12" s="1"/>
  <c r="BG297" i="17"/>
  <c r="AW297" i="12" s="1"/>
  <c r="BG295" i="17"/>
  <c r="AW295" i="12" s="1"/>
  <c r="BG313" i="17"/>
  <c r="AW313" i="12" s="1"/>
  <c r="BG314" i="17"/>
  <c r="AW314" i="12" s="1"/>
  <c r="BG310" i="17"/>
  <c r="AW310" i="12" s="1"/>
  <c r="BG308" i="17"/>
  <c r="AW308" i="12" s="1"/>
  <c r="BG306" i="17"/>
  <c r="AW306" i="12" s="1"/>
  <c r="BG304" i="17"/>
  <c r="AW304" i="12" s="1"/>
  <c r="BG302" i="17"/>
  <c r="AW302" i="12" s="1"/>
  <c r="BG300" i="17"/>
  <c r="AW300" i="12" s="1"/>
  <c r="BG298" i="17"/>
  <c r="AW298" i="12" s="1"/>
  <c r="BG296" i="17"/>
  <c r="AW296" i="12" s="1"/>
  <c r="BG315" i="17"/>
  <c r="AW315" i="12" s="1"/>
  <c r="BG294" i="17"/>
  <c r="AW294" i="12" s="1"/>
  <c r="BG290" i="17"/>
  <c r="AW290" i="12" s="1"/>
  <c r="BG286" i="17"/>
  <c r="AW286" i="12" s="1"/>
  <c r="BG285" i="17"/>
  <c r="AW285" i="12" s="1"/>
  <c r="BG283" i="17"/>
  <c r="AW283" i="12" s="1"/>
  <c r="BG281" i="17"/>
  <c r="AW281" i="12" s="1"/>
  <c r="BG279" i="17"/>
  <c r="AW279" i="12" s="1"/>
  <c r="BG277" i="17"/>
  <c r="AW277" i="12" s="1"/>
  <c r="BG275" i="17"/>
  <c r="AW275" i="12" s="1"/>
  <c r="BG273" i="17"/>
  <c r="AW273" i="12" s="1"/>
  <c r="BG271" i="17"/>
  <c r="AW271" i="12" s="1"/>
  <c r="BG291" i="17"/>
  <c r="AW291" i="12" s="1"/>
  <c r="BG287" i="17"/>
  <c r="AW287" i="12" s="1"/>
  <c r="BG292" i="17"/>
  <c r="AW292" i="12" s="1"/>
  <c r="BG288" i="17"/>
  <c r="AW288" i="12" s="1"/>
  <c r="BG284" i="17"/>
  <c r="AW284" i="12" s="1"/>
  <c r="BG282" i="17"/>
  <c r="AW282" i="12" s="1"/>
  <c r="BG280" i="17"/>
  <c r="AW280" i="12" s="1"/>
  <c r="BG278" i="17"/>
  <c r="AW278" i="12" s="1"/>
  <c r="BG276" i="17"/>
  <c r="AW276" i="12" s="1"/>
  <c r="BG274" i="17"/>
  <c r="AW274" i="12" s="1"/>
  <c r="BG272" i="17"/>
  <c r="AW272" i="12" s="1"/>
  <c r="BG293" i="17"/>
  <c r="AW293" i="12" s="1"/>
  <c r="BG289" i="17"/>
  <c r="AW289" i="12" s="1"/>
  <c r="BG267" i="17"/>
  <c r="AW267" i="12" s="1"/>
  <c r="BG264" i="17"/>
  <c r="AW264" i="12" s="1"/>
  <c r="BG262" i="17"/>
  <c r="AW262" i="12" s="1"/>
  <c r="BG260" i="17"/>
  <c r="AW260" i="12" s="1"/>
  <c r="BG258" i="17"/>
  <c r="AW258" i="12" s="1"/>
  <c r="BG256" i="17"/>
  <c r="AW256" i="12" s="1"/>
  <c r="BG254" i="17"/>
  <c r="AW254" i="12" s="1"/>
  <c r="BG252" i="17"/>
  <c r="AW252" i="12" s="1"/>
  <c r="BG250" i="17"/>
  <c r="AW250" i="12" s="1"/>
  <c r="BG248" i="17"/>
  <c r="AW248" i="12" s="1"/>
  <c r="BG246" i="17"/>
  <c r="AW246" i="12" s="1"/>
  <c r="BG244" i="17"/>
  <c r="AW244" i="12" s="1"/>
  <c r="BG242" i="17"/>
  <c r="AW242" i="12" s="1"/>
  <c r="BG240" i="17"/>
  <c r="AW240" i="12" s="1"/>
  <c r="BG238" i="17"/>
  <c r="AW238" i="12" s="1"/>
  <c r="BG236" i="17"/>
  <c r="AW236" i="12" s="1"/>
  <c r="BG234" i="17"/>
  <c r="AW234" i="12" s="1"/>
  <c r="BG232" i="17"/>
  <c r="AW232" i="12" s="1"/>
  <c r="BG230" i="17"/>
  <c r="AW230" i="12" s="1"/>
  <c r="BG228" i="17"/>
  <c r="AW228" i="12" s="1"/>
  <c r="BG226" i="17"/>
  <c r="AW226" i="12" s="1"/>
  <c r="BG268" i="17"/>
  <c r="AW268" i="12" s="1"/>
  <c r="BG269" i="17"/>
  <c r="AW269" i="12" s="1"/>
  <c r="BG265" i="17"/>
  <c r="AW265" i="12" s="1"/>
  <c r="BG263" i="17"/>
  <c r="AW263" i="12" s="1"/>
  <c r="BG261" i="17"/>
  <c r="AW261" i="12" s="1"/>
  <c r="BG259" i="17"/>
  <c r="AW259" i="12" s="1"/>
  <c r="BG257" i="17"/>
  <c r="AW257" i="12" s="1"/>
  <c r="BG255" i="17"/>
  <c r="AW255" i="12" s="1"/>
  <c r="BG253" i="17"/>
  <c r="AW253" i="12" s="1"/>
  <c r="BG251" i="17"/>
  <c r="AW251" i="12" s="1"/>
  <c r="BG249" i="17"/>
  <c r="AW249" i="12" s="1"/>
  <c r="BG247" i="17"/>
  <c r="AW247" i="12" s="1"/>
  <c r="BG245" i="17"/>
  <c r="AW245" i="12" s="1"/>
  <c r="BG243" i="17"/>
  <c r="AW243" i="12" s="1"/>
  <c r="BG241" i="17"/>
  <c r="AW241" i="12" s="1"/>
  <c r="BG239" i="17"/>
  <c r="AW239" i="12" s="1"/>
  <c r="BG237" i="17"/>
  <c r="AW237" i="12" s="1"/>
  <c r="BG235" i="17"/>
  <c r="AW235" i="12" s="1"/>
  <c r="BG233" i="17"/>
  <c r="AW233" i="12" s="1"/>
  <c r="BG231" i="17"/>
  <c r="AW231" i="12" s="1"/>
  <c r="BG229" i="17"/>
  <c r="AW229" i="12" s="1"/>
  <c r="BG227" i="17"/>
  <c r="AW227" i="12" s="1"/>
  <c r="BG225" i="17"/>
  <c r="AW225" i="12" s="1"/>
  <c r="BG270" i="17"/>
  <c r="AW270" i="12" s="1"/>
  <c r="BG266" i="17"/>
  <c r="AW266" i="12" s="1"/>
  <c r="BG221" i="17"/>
  <c r="AW221" i="12" s="1"/>
  <c r="BG217" i="17"/>
  <c r="AW217" i="12" s="1"/>
  <c r="BG213" i="17"/>
  <c r="AW213" i="12" s="1"/>
  <c r="BG210" i="17"/>
  <c r="AW210" i="12" s="1"/>
  <c r="BG208" i="17"/>
  <c r="AW208" i="12" s="1"/>
  <c r="BG206" i="17"/>
  <c r="AW206" i="12" s="1"/>
  <c r="BG204" i="17"/>
  <c r="AW204" i="12" s="1"/>
  <c r="BG202" i="17"/>
  <c r="AW202" i="12" s="1"/>
  <c r="BG200" i="17"/>
  <c r="AW200" i="12" s="1"/>
  <c r="BG222" i="17"/>
  <c r="AW222" i="12" s="1"/>
  <c r="BG218" i="17"/>
  <c r="AW218" i="12" s="1"/>
  <c r="BG214" i="17"/>
  <c r="AW214" i="12" s="1"/>
  <c r="BG223" i="17"/>
  <c r="AW223" i="12" s="1"/>
  <c r="BG219" i="17"/>
  <c r="AW219" i="12" s="1"/>
  <c r="BG215" i="17"/>
  <c r="AW215" i="12" s="1"/>
  <c r="BG211" i="17"/>
  <c r="AW211" i="12" s="1"/>
  <c r="BG209" i="17"/>
  <c r="AW209" i="12" s="1"/>
  <c r="BG207" i="17"/>
  <c r="AW207" i="12" s="1"/>
  <c r="BG205" i="17"/>
  <c r="AW205" i="12" s="1"/>
  <c r="BG203" i="17"/>
  <c r="AW203" i="12" s="1"/>
  <c r="BG201" i="17"/>
  <c r="AW201" i="12" s="1"/>
  <c r="BG199" i="17"/>
  <c r="AW199" i="12" s="1"/>
  <c r="BG197" i="17"/>
  <c r="AW197" i="12" s="1"/>
  <c r="BG195" i="17"/>
  <c r="AW195" i="12" s="1"/>
  <c r="BG193" i="17"/>
  <c r="AW193" i="12" s="1"/>
  <c r="BG191" i="17"/>
  <c r="AW191" i="12" s="1"/>
  <c r="BG189" i="17"/>
  <c r="AW189" i="12" s="1"/>
  <c r="BG224" i="17"/>
  <c r="AW224" i="12" s="1"/>
  <c r="BG220" i="17"/>
  <c r="AW220" i="12" s="1"/>
  <c r="BG216" i="17"/>
  <c r="AW216" i="12" s="1"/>
  <c r="BG212" i="17"/>
  <c r="AW212" i="12" s="1"/>
  <c r="BG188" i="17"/>
  <c r="AW188" i="12" s="1"/>
  <c r="BG184" i="17"/>
  <c r="AW184" i="12" s="1"/>
  <c r="BG180" i="17"/>
  <c r="AW180" i="12" s="1"/>
  <c r="BG176" i="17"/>
  <c r="AW176" i="12" s="1"/>
  <c r="BG172" i="17"/>
  <c r="AW172" i="12" s="1"/>
  <c r="BG168" i="17"/>
  <c r="AW168" i="12" s="1"/>
  <c r="BG164" i="17"/>
  <c r="AW164" i="12" s="1"/>
  <c r="BG185" i="17"/>
  <c r="AW185" i="12" s="1"/>
  <c r="BG181" i="17"/>
  <c r="AW181" i="12" s="1"/>
  <c r="BG177" i="17"/>
  <c r="AW177" i="12" s="1"/>
  <c r="BG173" i="17"/>
  <c r="AW173" i="12" s="1"/>
  <c r="BG169" i="17"/>
  <c r="AW169" i="12" s="1"/>
  <c r="BG165" i="17"/>
  <c r="AW165" i="12" s="1"/>
  <c r="BG161" i="17"/>
  <c r="AW161" i="12" s="1"/>
  <c r="BG159" i="17"/>
  <c r="AW159" i="12" s="1"/>
  <c r="BG157" i="17"/>
  <c r="AW157" i="12" s="1"/>
  <c r="BG155" i="17"/>
  <c r="AW155" i="12" s="1"/>
  <c r="BG153" i="17"/>
  <c r="AW153" i="12" s="1"/>
  <c r="BG151" i="17"/>
  <c r="AW151" i="12" s="1"/>
  <c r="BG149" i="17"/>
  <c r="AW149" i="12" s="1"/>
  <c r="BG147" i="17"/>
  <c r="AW147" i="12" s="1"/>
  <c r="BG145" i="17"/>
  <c r="AW145" i="12" s="1"/>
  <c r="BG143" i="17"/>
  <c r="AW143" i="12" s="1"/>
  <c r="BG141" i="17"/>
  <c r="AW141" i="12" s="1"/>
  <c r="BG139" i="17"/>
  <c r="AW139" i="12" s="1"/>
  <c r="BG137" i="17"/>
  <c r="AW137" i="12" s="1"/>
  <c r="BG135" i="17"/>
  <c r="AW135" i="12" s="1"/>
  <c r="BG133" i="17"/>
  <c r="AW133" i="12" s="1"/>
  <c r="BG131" i="17"/>
  <c r="AW131" i="12" s="1"/>
  <c r="BG129" i="17"/>
  <c r="AW129" i="12" s="1"/>
  <c r="BG127" i="17"/>
  <c r="AW127" i="12" s="1"/>
  <c r="BG125" i="17"/>
  <c r="AW125" i="12" s="1"/>
  <c r="BG123" i="17"/>
  <c r="AW123" i="12" s="1"/>
  <c r="BG121" i="17"/>
  <c r="AW121" i="12" s="1"/>
  <c r="BG119" i="17"/>
  <c r="AW119" i="12" s="1"/>
  <c r="BG117" i="17"/>
  <c r="AW117" i="12" s="1"/>
  <c r="BG115" i="17"/>
  <c r="AW115" i="12" s="1"/>
  <c r="BG113" i="17"/>
  <c r="AW113" i="12" s="1"/>
  <c r="BG111" i="17"/>
  <c r="AW111" i="12" s="1"/>
  <c r="BG109" i="17"/>
  <c r="AW109" i="12" s="1"/>
  <c r="BG107" i="17"/>
  <c r="AW107" i="12" s="1"/>
  <c r="BG105" i="17"/>
  <c r="AW105" i="12" s="1"/>
  <c r="BG103" i="17"/>
  <c r="AW103" i="12" s="1"/>
  <c r="BG101" i="17"/>
  <c r="AW101" i="12" s="1"/>
  <c r="BG99" i="17"/>
  <c r="AW99" i="12" s="1"/>
  <c r="BG97" i="17"/>
  <c r="AW97" i="12" s="1"/>
  <c r="BG95" i="17"/>
  <c r="AW95" i="12" s="1"/>
  <c r="BG198" i="17"/>
  <c r="AW198" i="12" s="1"/>
  <c r="BG196" i="17"/>
  <c r="AW196" i="12" s="1"/>
  <c r="BG194" i="17"/>
  <c r="AW194" i="12" s="1"/>
  <c r="BG192" i="17"/>
  <c r="AW192" i="12" s="1"/>
  <c r="BG190" i="17"/>
  <c r="AW190" i="12" s="1"/>
  <c r="BG186" i="17"/>
  <c r="AW186" i="12" s="1"/>
  <c r="BG182" i="17"/>
  <c r="AW182" i="12" s="1"/>
  <c r="BG178" i="17"/>
  <c r="AW178" i="12" s="1"/>
  <c r="BG174" i="17"/>
  <c r="AW174" i="12" s="1"/>
  <c r="BG170" i="17"/>
  <c r="AW170" i="12" s="1"/>
  <c r="BG166" i="17"/>
  <c r="AW166" i="12" s="1"/>
  <c r="BG162" i="17"/>
  <c r="AW162" i="12" s="1"/>
  <c r="BG187" i="17"/>
  <c r="AW187" i="12" s="1"/>
  <c r="BG183" i="17"/>
  <c r="AW183" i="12" s="1"/>
  <c r="BG179" i="17"/>
  <c r="AW179" i="12" s="1"/>
  <c r="BG175" i="17"/>
  <c r="AW175" i="12" s="1"/>
  <c r="BG171" i="17"/>
  <c r="AW171" i="12" s="1"/>
  <c r="BG167" i="17"/>
  <c r="AW167" i="12" s="1"/>
  <c r="BG163" i="17"/>
  <c r="AW163" i="12" s="1"/>
  <c r="BG160" i="17"/>
  <c r="AW160" i="12" s="1"/>
  <c r="BG158" i="17"/>
  <c r="AW158" i="12" s="1"/>
  <c r="BG156" i="17"/>
  <c r="AW156" i="12" s="1"/>
  <c r="BG154" i="17"/>
  <c r="AW154" i="12" s="1"/>
  <c r="BG152" i="17"/>
  <c r="AW152" i="12" s="1"/>
  <c r="BG150" i="17"/>
  <c r="AW150" i="12" s="1"/>
  <c r="BG148" i="17"/>
  <c r="AW148" i="12" s="1"/>
  <c r="BG146" i="17"/>
  <c r="AW146" i="12" s="1"/>
  <c r="BG144" i="17"/>
  <c r="AW144" i="12" s="1"/>
  <c r="BG142" i="17"/>
  <c r="AW142" i="12" s="1"/>
  <c r="BG140" i="17"/>
  <c r="AW140" i="12" s="1"/>
  <c r="BG138" i="17"/>
  <c r="AW138" i="12" s="1"/>
  <c r="BG136" i="17"/>
  <c r="AW136" i="12" s="1"/>
  <c r="BG134" i="17"/>
  <c r="AW134" i="12" s="1"/>
  <c r="BG132" i="17"/>
  <c r="AW132" i="12" s="1"/>
  <c r="BG130" i="17"/>
  <c r="AW130" i="12" s="1"/>
  <c r="BG128" i="17"/>
  <c r="AW128" i="12" s="1"/>
  <c r="BG126" i="17"/>
  <c r="AW126" i="12" s="1"/>
  <c r="BG124" i="17"/>
  <c r="AW124" i="12" s="1"/>
  <c r="BG122" i="17"/>
  <c r="AW122" i="12" s="1"/>
  <c r="BG120" i="17"/>
  <c r="AW120" i="12" s="1"/>
  <c r="BG118" i="17"/>
  <c r="AW118" i="12" s="1"/>
  <c r="BG116" i="17"/>
  <c r="AW116" i="12" s="1"/>
  <c r="BG114" i="17"/>
  <c r="AW114" i="12" s="1"/>
  <c r="BG112" i="17"/>
  <c r="AW112" i="12" s="1"/>
  <c r="BG110" i="17"/>
  <c r="AW110" i="12" s="1"/>
  <c r="BG108" i="17"/>
  <c r="AW108" i="12" s="1"/>
  <c r="BG106" i="17"/>
  <c r="AW106" i="12" s="1"/>
  <c r="BG104" i="17"/>
  <c r="AW104" i="12" s="1"/>
  <c r="BG102" i="17"/>
  <c r="AW102" i="12" s="1"/>
  <c r="BG100" i="17"/>
  <c r="AW100" i="12" s="1"/>
  <c r="BG98" i="17"/>
  <c r="AW98" i="12" s="1"/>
  <c r="BG96" i="17"/>
  <c r="AW96" i="12" s="1"/>
  <c r="BG94" i="17"/>
  <c r="AW94" i="12" s="1"/>
  <c r="BG92" i="17"/>
  <c r="AW92" i="12" s="1"/>
  <c r="BG89" i="17"/>
  <c r="AW89" i="12" s="1"/>
  <c r="BG87" i="17"/>
  <c r="AW87" i="12" s="1"/>
  <c r="BG85" i="17"/>
  <c r="AW85" i="12" s="1"/>
  <c r="BG83" i="17"/>
  <c r="AW83" i="12" s="1"/>
  <c r="BG81" i="17"/>
  <c r="AW81" i="12" s="1"/>
  <c r="BG79" i="17"/>
  <c r="AW79" i="12" s="1"/>
  <c r="BG77" i="17"/>
  <c r="AW77" i="12" s="1"/>
  <c r="BG91" i="17"/>
  <c r="AW91" i="12" s="1"/>
  <c r="BG86" i="17"/>
  <c r="AW86" i="12" s="1"/>
  <c r="BG78" i="17"/>
  <c r="AW78" i="12" s="1"/>
  <c r="BG75" i="17"/>
  <c r="AW75" i="12" s="1"/>
  <c r="BG70" i="17"/>
  <c r="AW70" i="12" s="1"/>
  <c r="BG67" i="17"/>
  <c r="AW67" i="12" s="1"/>
  <c r="BG65" i="17"/>
  <c r="AW65" i="12" s="1"/>
  <c r="BG63" i="17"/>
  <c r="AW63" i="12" s="1"/>
  <c r="BG61" i="17"/>
  <c r="AW61" i="12" s="1"/>
  <c r="BG59" i="17"/>
  <c r="AW59" i="12" s="1"/>
  <c r="BG57" i="17"/>
  <c r="AW57" i="12" s="1"/>
  <c r="BG55" i="17"/>
  <c r="AW55" i="12" s="1"/>
  <c r="BG53" i="17"/>
  <c r="AW53" i="12" s="1"/>
  <c r="BG93" i="17"/>
  <c r="AW93" i="12" s="1"/>
  <c r="BG88" i="17"/>
  <c r="AW88" i="12" s="1"/>
  <c r="BG80" i="17"/>
  <c r="AW80" i="12" s="1"/>
  <c r="BG76" i="17"/>
  <c r="AW76" i="12" s="1"/>
  <c r="BG73" i="17"/>
  <c r="AW73" i="12" s="1"/>
  <c r="BG68" i="17"/>
  <c r="AW68" i="12" s="1"/>
  <c r="BG90" i="17"/>
  <c r="AW90" i="12" s="1"/>
  <c r="BG82" i="17"/>
  <c r="AW82" i="12" s="1"/>
  <c r="BG84" i="17"/>
  <c r="AW84" i="12" s="1"/>
  <c r="BG72" i="17"/>
  <c r="AW72" i="12" s="1"/>
  <c r="BG69" i="17"/>
  <c r="AW69" i="12" s="1"/>
  <c r="BM403" i="17"/>
  <c r="BM401" i="17"/>
  <c r="BM404" i="17"/>
  <c r="BM402" i="17"/>
  <c r="BM400" i="17"/>
  <c r="BM397" i="17"/>
  <c r="BM395" i="17"/>
  <c r="BM393" i="17"/>
  <c r="BM399" i="17"/>
  <c r="BM398" i="17"/>
  <c r="BM396" i="17"/>
  <c r="BM394" i="17"/>
  <c r="BM392" i="17"/>
  <c r="BM390" i="17"/>
  <c r="BM388" i="17"/>
  <c r="BM391" i="17"/>
  <c r="BM389" i="17"/>
  <c r="BM385" i="17"/>
  <c r="BM383" i="17"/>
  <c r="BM381" i="17"/>
  <c r="BM379" i="17"/>
  <c r="BM386" i="17"/>
  <c r="BM384" i="17"/>
  <c r="BM382" i="17"/>
  <c r="BM380" i="17"/>
  <c r="BM378" i="17"/>
  <c r="BM376" i="17"/>
  <c r="BM387" i="17"/>
  <c r="BM374" i="17"/>
  <c r="BM371" i="17"/>
  <c r="BM369" i="17"/>
  <c r="BM367" i="17"/>
  <c r="BM365" i="17"/>
  <c r="EK365" i="12" s="1"/>
  <c r="BM363" i="17"/>
  <c r="EK363" i="12" s="1"/>
  <c r="BM377" i="17"/>
  <c r="BM375" i="17"/>
  <c r="BM372" i="17"/>
  <c r="BM370" i="17"/>
  <c r="BM368" i="17"/>
  <c r="BM366" i="17"/>
  <c r="EK366" i="12" s="1"/>
  <c r="BM364" i="17"/>
  <c r="EK364" i="12" s="1"/>
  <c r="BM362" i="17"/>
  <c r="EK362" i="12" s="1"/>
  <c r="BM373" i="17"/>
  <c r="BM360" i="17"/>
  <c r="EK360" i="12" s="1"/>
  <c r="BM358" i="17"/>
  <c r="EK358" i="12" s="1"/>
  <c r="BM356" i="17"/>
  <c r="EK356" i="12" s="1"/>
  <c r="BM354" i="17"/>
  <c r="EK354" i="12" s="1"/>
  <c r="BM352" i="17"/>
  <c r="EK352" i="12" s="1"/>
  <c r="BM350" i="17"/>
  <c r="EK350" i="12" s="1"/>
  <c r="BM348" i="17"/>
  <c r="EK348" i="12" s="1"/>
  <c r="BM346" i="17"/>
  <c r="EK346" i="12" s="1"/>
  <c r="BM344" i="17"/>
  <c r="EK344" i="12" s="1"/>
  <c r="BM342" i="17"/>
  <c r="EK342" i="12" s="1"/>
  <c r="BM340" i="17"/>
  <c r="EK340" i="12" s="1"/>
  <c r="BM361" i="17"/>
  <c r="EK361" i="12" s="1"/>
  <c r="BM359" i="17"/>
  <c r="EK359" i="12" s="1"/>
  <c r="BM357" i="17"/>
  <c r="EK357" i="12" s="1"/>
  <c r="BM355" i="17"/>
  <c r="EK355" i="12" s="1"/>
  <c r="BM353" i="17"/>
  <c r="EK353" i="12" s="1"/>
  <c r="BM351" i="17"/>
  <c r="EK351" i="12" s="1"/>
  <c r="BM349" i="17"/>
  <c r="EK349" i="12" s="1"/>
  <c r="BM347" i="17"/>
  <c r="EK347" i="12" s="1"/>
  <c r="BM345" i="17"/>
  <c r="EK345" i="12" s="1"/>
  <c r="BM343" i="17"/>
  <c r="EK343" i="12" s="1"/>
  <c r="BM341" i="17"/>
  <c r="EK341" i="12" s="1"/>
  <c r="BM337" i="17"/>
  <c r="EK337" i="12" s="1"/>
  <c r="BM333" i="17"/>
  <c r="EK333" i="12" s="1"/>
  <c r="BM331" i="17"/>
  <c r="EK331" i="12" s="1"/>
  <c r="BM329" i="17"/>
  <c r="EK329" i="12" s="1"/>
  <c r="BM327" i="17"/>
  <c r="EK327" i="12" s="1"/>
  <c r="BM325" i="17"/>
  <c r="EK325" i="12" s="1"/>
  <c r="BM323" i="17"/>
  <c r="EK323" i="12" s="1"/>
  <c r="BM321" i="17"/>
  <c r="EK321" i="12" s="1"/>
  <c r="BM319" i="17"/>
  <c r="EK319" i="12" s="1"/>
  <c r="BM317" i="17"/>
  <c r="EK317" i="12" s="1"/>
  <c r="BM338" i="17"/>
  <c r="EK338" i="12" s="1"/>
  <c r="BM334" i="17"/>
  <c r="EK334" i="12" s="1"/>
  <c r="BM339" i="17"/>
  <c r="EK339" i="12" s="1"/>
  <c r="BM335" i="17"/>
  <c r="EK335" i="12" s="1"/>
  <c r="BM330" i="17"/>
  <c r="EK330" i="12" s="1"/>
  <c r="BM328" i="17"/>
  <c r="EK328" i="12" s="1"/>
  <c r="BM326" i="17"/>
  <c r="EK326" i="12" s="1"/>
  <c r="BM324" i="17"/>
  <c r="EK324" i="12" s="1"/>
  <c r="BM322" i="17"/>
  <c r="EK322" i="12" s="1"/>
  <c r="BM320" i="17"/>
  <c r="EK320" i="12" s="1"/>
  <c r="BM318" i="17"/>
  <c r="EK318" i="12" s="1"/>
  <c r="BM336" i="17"/>
  <c r="EK336" i="12" s="1"/>
  <c r="BM332" i="17"/>
  <c r="EK332" i="12" s="1"/>
  <c r="BM315" i="17"/>
  <c r="EK315" i="12" s="1"/>
  <c r="BM310" i="17"/>
  <c r="EK310" i="12" s="1"/>
  <c r="BM308" i="17"/>
  <c r="EK308" i="12" s="1"/>
  <c r="BM306" i="17"/>
  <c r="EK306" i="12" s="1"/>
  <c r="BM304" i="17"/>
  <c r="EK304" i="12" s="1"/>
  <c r="BM302" i="17"/>
  <c r="EK302" i="12" s="1"/>
  <c r="BM300" i="17"/>
  <c r="EK300" i="12" s="1"/>
  <c r="BM298" i="17"/>
  <c r="EK298" i="12" s="1"/>
  <c r="BM296" i="17"/>
  <c r="EK296" i="12" s="1"/>
  <c r="BM316" i="17"/>
  <c r="EK316" i="12" s="1"/>
  <c r="BM312" i="17"/>
  <c r="EK312" i="12" s="1"/>
  <c r="BM313" i="17"/>
  <c r="EK313" i="12" s="1"/>
  <c r="BM311" i="17"/>
  <c r="EK311" i="12" s="1"/>
  <c r="BM309" i="17"/>
  <c r="EK309" i="12" s="1"/>
  <c r="BM307" i="17"/>
  <c r="EK307" i="12" s="1"/>
  <c r="BM305" i="17"/>
  <c r="EK305" i="12" s="1"/>
  <c r="BM303" i="17"/>
  <c r="EK303" i="12" s="1"/>
  <c r="BM301" i="17"/>
  <c r="EK301" i="12" s="1"/>
  <c r="BM299" i="17"/>
  <c r="EK299" i="12" s="1"/>
  <c r="BM297" i="17"/>
  <c r="EK297" i="12" s="1"/>
  <c r="BM295" i="17"/>
  <c r="EK295" i="12" s="1"/>
  <c r="BM314" i="17"/>
  <c r="EK314" i="12" s="1"/>
  <c r="BM293" i="17"/>
  <c r="EK293" i="12" s="1"/>
  <c r="BM289" i="17"/>
  <c r="EK289" i="12" s="1"/>
  <c r="BM284" i="17"/>
  <c r="EK284" i="12" s="1"/>
  <c r="BM282" i="17"/>
  <c r="EK282" i="12" s="1"/>
  <c r="BM280" i="17"/>
  <c r="EK280" i="12" s="1"/>
  <c r="BM278" i="17"/>
  <c r="EK278" i="12" s="1"/>
  <c r="BM276" i="17"/>
  <c r="EK276" i="12" s="1"/>
  <c r="BM274" i="17"/>
  <c r="EK274" i="12" s="1"/>
  <c r="BM272" i="17"/>
  <c r="EK272" i="12" s="1"/>
  <c r="BM294" i="17"/>
  <c r="EK294" i="12" s="1"/>
  <c r="BM290" i="17"/>
  <c r="EK290" i="12" s="1"/>
  <c r="BM286" i="17"/>
  <c r="EK286" i="12" s="1"/>
  <c r="BM291" i="17"/>
  <c r="EK291" i="12" s="1"/>
  <c r="BM287" i="17"/>
  <c r="EK287" i="12" s="1"/>
  <c r="BM285" i="17"/>
  <c r="EK285" i="12" s="1"/>
  <c r="BM283" i="17"/>
  <c r="EK283" i="12" s="1"/>
  <c r="BM281" i="17"/>
  <c r="EK281" i="12" s="1"/>
  <c r="BM279" i="17"/>
  <c r="EK279" i="12" s="1"/>
  <c r="BM277" i="17"/>
  <c r="EK277" i="12" s="1"/>
  <c r="BM275" i="17"/>
  <c r="EK275" i="12" s="1"/>
  <c r="BM273" i="17"/>
  <c r="EK273" i="12" s="1"/>
  <c r="BM271" i="17"/>
  <c r="EK271" i="12" s="1"/>
  <c r="BM292" i="17"/>
  <c r="EK292" i="12" s="1"/>
  <c r="BM288" i="17"/>
  <c r="EK288" i="12" s="1"/>
  <c r="BM270" i="17"/>
  <c r="EK270" i="12" s="1"/>
  <c r="BM266" i="17"/>
  <c r="EK266" i="12" s="1"/>
  <c r="BM263" i="17"/>
  <c r="EK263" i="12" s="1"/>
  <c r="BM261" i="17"/>
  <c r="EK261" i="12" s="1"/>
  <c r="BM259" i="17"/>
  <c r="EK259" i="12" s="1"/>
  <c r="BM257" i="17"/>
  <c r="EK257" i="12" s="1"/>
  <c r="BM255" i="17"/>
  <c r="EK255" i="12" s="1"/>
  <c r="BM253" i="17"/>
  <c r="EK253" i="12" s="1"/>
  <c r="BM251" i="17"/>
  <c r="EK251" i="12" s="1"/>
  <c r="BM249" i="17"/>
  <c r="EK249" i="12" s="1"/>
  <c r="BM247" i="17"/>
  <c r="EK247" i="12" s="1"/>
  <c r="BM245" i="17"/>
  <c r="EK245" i="12" s="1"/>
  <c r="BM243" i="17"/>
  <c r="EK243" i="12" s="1"/>
  <c r="BM241" i="17"/>
  <c r="EK241" i="12" s="1"/>
  <c r="BM239" i="17"/>
  <c r="EK239" i="12" s="1"/>
  <c r="BM237" i="17"/>
  <c r="EK237" i="12" s="1"/>
  <c r="BM235" i="17"/>
  <c r="EK235" i="12" s="1"/>
  <c r="BM233" i="17"/>
  <c r="EK233" i="12" s="1"/>
  <c r="BM231" i="17"/>
  <c r="EK231" i="12" s="1"/>
  <c r="BM229" i="17"/>
  <c r="EK229" i="12" s="1"/>
  <c r="BM227" i="17"/>
  <c r="EK227" i="12" s="1"/>
  <c r="BM225" i="17"/>
  <c r="EK225" i="12" s="1"/>
  <c r="BM267" i="17"/>
  <c r="EK267" i="12" s="1"/>
  <c r="BM268" i="17"/>
  <c r="EK268" i="12" s="1"/>
  <c r="BM264" i="17"/>
  <c r="EK264" i="12" s="1"/>
  <c r="BM262" i="17"/>
  <c r="EK262" i="12" s="1"/>
  <c r="BM260" i="17"/>
  <c r="EK260" i="12" s="1"/>
  <c r="BM258" i="17"/>
  <c r="EK258" i="12" s="1"/>
  <c r="BM256" i="17"/>
  <c r="EK256" i="12" s="1"/>
  <c r="BM254" i="17"/>
  <c r="EK254" i="12" s="1"/>
  <c r="BM252" i="17"/>
  <c r="EK252" i="12" s="1"/>
  <c r="BM250" i="17"/>
  <c r="EK250" i="12" s="1"/>
  <c r="BM248" i="17"/>
  <c r="EK248" i="12" s="1"/>
  <c r="BM246" i="17"/>
  <c r="EK246" i="12" s="1"/>
  <c r="BM244" i="17"/>
  <c r="EK244" i="12" s="1"/>
  <c r="BM242" i="17"/>
  <c r="EK242" i="12" s="1"/>
  <c r="BM240" i="17"/>
  <c r="EK240" i="12" s="1"/>
  <c r="BM238" i="17"/>
  <c r="EK238" i="12" s="1"/>
  <c r="BM236" i="17"/>
  <c r="EK236" i="12" s="1"/>
  <c r="BM234" i="17"/>
  <c r="EK234" i="12" s="1"/>
  <c r="BM232" i="17"/>
  <c r="EK232" i="12" s="1"/>
  <c r="BM230" i="17"/>
  <c r="EK230" i="12" s="1"/>
  <c r="BM228" i="17"/>
  <c r="EK228" i="12" s="1"/>
  <c r="BM226" i="17"/>
  <c r="EK226" i="12" s="1"/>
  <c r="BM269" i="17"/>
  <c r="EK269" i="12" s="1"/>
  <c r="BM265" i="17"/>
  <c r="EK265" i="12" s="1"/>
  <c r="BM224" i="17"/>
  <c r="EK224" i="12" s="1"/>
  <c r="BM220" i="17"/>
  <c r="EK220" i="12" s="1"/>
  <c r="BM216" i="17"/>
  <c r="EK216" i="12" s="1"/>
  <c r="BM212" i="17"/>
  <c r="EK212" i="12" s="1"/>
  <c r="BM209" i="17"/>
  <c r="EK209" i="12" s="1"/>
  <c r="BM207" i="17"/>
  <c r="EK207" i="12" s="1"/>
  <c r="BM205" i="17"/>
  <c r="EK205" i="12" s="1"/>
  <c r="BM203" i="17"/>
  <c r="EK203" i="12" s="1"/>
  <c r="BM201" i="17"/>
  <c r="EK201" i="12" s="1"/>
  <c r="BM221" i="17"/>
  <c r="EK221" i="12" s="1"/>
  <c r="BM217" i="17"/>
  <c r="EK217" i="12" s="1"/>
  <c r="BM213" i="17"/>
  <c r="EK213" i="12" s="1"/>
  <c r="BM222" i="17"/>
  <c r="EK222" i="12" s="1"/>
  <c r="BM218" i="17"/>
  <c r="EK218" i="12" s="1"/>
  <c r="BM214" i="17"/>
  <c r="EK214" i="12" s="1"/>
  <c r="BM210" i="17"/>
  <c r="EK210" i="12" s="1"/>
  <c r="BM208" i="17"/>
  <c r="EK208" i="12" s="1"/>
  <c r="BM206" i="17"/>
  <c r="EK206" i="12" s="1"/>
  <c r="BM204" i="17"/>
  <c r="EK204" i="12" s="1"/>
  <c r="BM202" i="17"/>
  <c r="EK202" i="12" s="1"/>
  <c r="BM200" i="17"/>
  <c r="EK200" i="12" s="1"/>
  <c r="BM198" i="17"/>
  <c r="EK198" i="12" s="1"/>
  <c r="BM196" i="17"/>
  <c r="EK196" i="12" s="1"/>
  <c r="BM194" i="17"/>
  <c r="EK194" i="12" s="1"/>
  <c r="BM192" i="17"/>
  <c r="EK192" i="12" s="1"/>
  <c r="BM190" i="17"/>
  <c r="EK190" i="12" s="1"/>
  <c r="BM223" i="17"/>
  <c r="EK223" i="12" s="1"/>
  <c r="BM219" i="17"/>
  <c r="EK219" i="12" s="1"/>
  <c r="BM215" i="17"/>
  <c r="EK215" i="12" s="1"/>
  <c r="BM211" i="17"/>
  <c r="EK211" i="12" s="1"/>
  <c r="BM187" i="17"/>
  <c r="EK187" i="12" s="1"/>
  <c r="BM183" i="17"/>
  <c r="EK183" i="12" s="1"/>
  <c r="BM179" i="17"/>
  <c r="EK179" i="12" s="1"/>
  <c r="BM175" i="17"/>
  <c r="EK175" i="12" s="1"/>
  <c r="BM171" i="17"/>
  <c r="EK171" i="12" s="1"/>
  <c r="BM167" i="17"/>
  <c r="EK167" i="12" s="1"/>
  <c r="BM163" i="17"/>
  <c r="EK163" i="12" s="1"/>
  <c r="BM199" i="17"/>
  <c r="EK199" i="12" s="1"/>
  <c r="BM197" i="17"/>
  <c r="EK197" i="12" s="1"/>
  <c r="BM195" i="17"/>
  <c r="EK195" i="12" s="1"/>
  <c r="BM193" i="17"/>
  <c r="EK193" i="12" s="1"/>
  <c r="BM191" i="17"/>
  <c r="EK191" i="12" s="1"/>
  <c r="BM189" i="17"/>
  <c r="EK189" i="12" s="1"/>
  <c r="BM188" i="17"/>
  <c r="EK188" i="12" s="1"/>
  <c r="BM184" i="17"/>
  <c r="EK184" i="12" s="1"/>
  <c r="BM180" i="17"/>
  <c r="EK180" i="12" s="1"/>
  <c r="BM176" i="17"/>
  <c r="EK176" i="12" s="1"/>
  <c r="BM172" i="17"/>
  <c r="EK172" i="12" s="1"/>
  <c r="BM168" i="17"/>
  <c r="EK168" i="12" s="1"/>
  <c r="BM164" i="17"/>
  <c r="EK164" i="12" s="1"/>
  <c r="BM160" i="17"/>
  <c r="EK160" i="12" s="1"/>
  <c r="BM158" i="17"/>
  <c r="EK158" i="12" s="1"/>
  <c r="BM156" i="17"/>
  <c r="EK156" i="12" s="1"/>
  <c r="BM154" i="17"/>
  <c r="EK154" i="12" s="1"/>
  <c r="BM152" i="17"/>
  <c r="EK152" i="12" s="1"/>
  <c r="BM150" i="17"/>
  <c r="EK150" i="12" s="1"/>
  <c r="BM148" i="17"/>
  <c r="EK148" i="12" s="1"/>
  <c r="BM146" i="17"/>
  <c r="EK146" i="12" s="1"/>
  <c r="BM144" i="17"/>
  <c r="EK144" i="12" s="1"/>
  <c r="BM142" i="17"/>
  <c r="EK142" i="12" s="1"/>
  <c r="BM140" i="17"/>
  <c r="EK140" i="12" s="1"/>
  <c r="BM138" i="17"/>
  <c r="EK138" i="12" s="1"/>
  <c r="BM136" i="17"/>
  <c r="EK136" i="12" s="1"/>
  <c r="BM134" i="17"/>
  <c r="EK134" i="12" s="1"/>
  <c r="BM132" i="17"/>
  <c r="EK132" i="12" s="1"/>
  <c r="BM130" i="17"/>
  <c r="EK130" i="12" s="1"/>
  <c r="BM128" i="17"/>
  <c r="EK128" i="12" s="1"/>
  <c r="BM126" i="17"/>
  <c r="EK126" i="12" s="1"/>
  <c r="BM124" i="17"/>
  <c r="EK124" i="12" s="1"/>
  <c r="BM122" i="17"/>
  <c r="EK122" i="12" s="1"/>
  <c r="BM120" i="17"/>
  <c r="EK120" i="12" s="1"/>
  <c r="BM118" i="17"/>
  <c r="EK118" i="12" s="1"/>
  <c r="BM116" i="17"/>
  <c r="EK116" i="12" s="1"/>
  <c r="BM114" i="17"/>
  <c r="EK114" i="12" s="1"/>
  <c r="BM112" i="17"/>
  <c r="EK112" i="12" s="1"/>
  <c r="BM110" i="17"/>
  <c r="EK110" i="12" s="1"/>
  <c r="BM108" i="17"/>
  <c r="EK108" i="12" s="1"/>
  <c r="BM106" i="17"/>
  <c r="EK106" i="12" s="1"/>
  <c r="BM104" i="17"/>
  <c r="EK104" i="12" s="1"/>
  <c r="BM102" i="17"/>
  <c r="EK102" i="12" s="1"/>
  <c r="BM100" i="17"/>
  <c r="EK100" i="12" s="1"/>
  <c r="BM98" i="17"/>
  <c r="EK98" i="12" s="1"/>
  <c r="BM96" i="17"/>
  <c r="EK96" i="12" s="1"/>
  <c r="BM94" i="17"/>
  <c r="EK94" i="12" s="1"/>
  <c r="BM185" i="17"/>
  <c r="EK185" i="12" s="1"/>
  <c r="BM181" i="17"/>
  <c r="EK181" i="12" s="1"/>
  <c r="BM177" i="17"/>
  <c r="EK177" i="12" s="1"/>
  <c r="BM173" i="17"/>
  <c r="EK173" i="12" s="1"/>
  <c r="BM169" i="17"/>
  <c r="EK169" i="12" s="1"/>
  <c r="BM165" i="17"/>
  <c r="EK165" i="12" s="1"/>
  <c r="BM161" i="17"/>
  <c r="EK161" i="12" s="1"/>
  <c r="BM186" i="17"/>
  <c r="EK186" i="12" s="1"/>
  <c r="BM182" i="17"/>
  <c r="EK182" i="12" s="1"/>
  <c r="BM178" i="17"/>
  <c r="EK178" i="12" s="1"/>
  <c r="BM174" i="17"/>
  <c r="EK174" i="12" s="1"/>
  <c r="BM170" i="17"/>
  <c r="EK170" i="12" s="1"/>
  <c r="BM166" i="17"/>
  <c r="EK166" i="12" s="1"/>
  <c r="BM162" i="17"/>
  <c r="EK162" i="12" s="1"/>
  <c r="BM159" i="17"/>
  <c r="EK159" i="12" s="1"/>
  <c r="BM157" i="17"/>
  <c r="EK157" i="12" s="1"/>
  <c r="BM155" i="17"/>
  <c r="EK155" i="12" s="1"/>
  <c r="BM153" i="17"/>
  <c r="EK153" i="12" s="1"/>
  <c r="BM151" i="17"/>
  <c r="EK151" i="12" s="1"/>
  <c r="BM149" i="17"/>
  <c r="EK149" i="12" s="1"/>
  <c r="BM147" i="17"/>
  <c r="EK147" i="12" s="1"/>
  <c r="BM145" i="17"/>
  <c r="EK145" i="12" s="1"/>
  <c r="BM143" i="17"/>
  <c r="EK143" i="12" s="1"/>
  <c r="BM141" i="17"/>
  <c r="EK141" i="12" s="1"/>
  <c r="BM139" i="17"/>
  <c r="EK139" i="12" s="1"/>
  <c r="BM137" i="17"/>
  <c r="EK137" i="12" s="1"/>
  <c r="BM135" i="17"/>
  <c r="EK135" i="12" s="1"/>
  <c r="BM133" i="17"/>
  <c r="EK133" i="12" s="1"/>
  <c r="BM131" i="17"/>
  <c r="EK131" i="12" s="1"/>
  <c r="BM129" i="17"/>
  <c r="EK129" i="12" s="1"/>
  <c r="BM127" i="17"/>
  <c r="EK127" i="12" s="1"/>
  <c r="BM125" i="17"/>
  <c r="EK125" i="12" s="1"/>
  <c r="BM123" i="17"/>
  <c r="EK123" i="12" s="1"/>
  <c r="BM121" i="17"/>
  <c r="EK121" i="12" s="1"/>
  <c r="BM119" i="17"/>
  <c r="EK119" i="12" s="1"/>
  <c r="BM117" i="17"/>
  <c r="EK117" i="12" s="1"/>
  <c r="BM115" i="17"/>
  <c r="EK115" i="12" s="1"/>
  <c r="BM113" i="17"/>
  <c r="EK113" i="12" s="1"/>
  <c r="BM111" i="17"/>
  <c r="EK111" i="12" s="1"/>
  <c r="BM109" i="17"/>
  <c r="EK109" i="12" s="1"/>
  <c r="BM107" i="17"/>
  <c r="EK107" i="12" s="1"/>
  <c r="BM105" i="17"/>
  <c r="EK105" i="12" s="1"/>
  <c r="BM103" i="17"/>
  <c r="EK103" i="12" s="1"/>
  <c r="BM101" i="17"/>
  <c r="EK101" i="12" s="1"/>
  <c r="BM99" i="17"/>
  <c r="EK99" i="12" s="1"/>
  <c r="BM97" i="17"/>
  <c r="EK97" i="12" s="1"/>
  <c r="BM95" i="17"/>
  <c r="EK95" i="12" s="1"/>
  <c r="BM93" i="17"/>
  <c r="EK93" i="12" s="1"/>
  <c r="BM91" i="17"/>
  <c r="EK91" i="12" s="1"/>
  <c r="BM90" i="17"/>
  <c r="EK90" i="12" s="1"/>
  <c r="BM88" i="17"/>
  <c r="EK88" i="12" s="1"/>
  <c r="BM86" i="17"/>
  <c r="EK86" i="12" s="1"/>
  <c r="BM84" i="17"/>
  <c r="EK84" i="12" s="1"/>
  <c r="BM82" i="17"/>
  <c r="EK82" i="12" s="1"/>
  <c r="BM80" i="17"/>
  <c r="EK80" i="12" s="1"/>
  <c r="BM78" i="17"/>
  <c r="EK78" i="12" s="1"/>
  <c r="BM83" i="17"/>
  <c r="EK83" i="12" s="1"/>
  <c r="BM73" i="17"/>
  <c r="EK73" i="12" s="1"/>
  <c r="BM70" i="17"/>
  <c r="EK70" i="12" s="1"/>
  <c r="BM66" i="17"/>
  <c r="EK66" i="12" s="1"/>
  <c r="BM64" i="17"/>
  <c r="EK64" i="12" s="1"/>
  <c r="BM62" i="17"/>
  <c r="EK62" i="12" s="1"/>
  <c r="BM60" i="17"/>
  <c r="EK60" i="12" s="1"/>
  <c r="BM58" i="17"/>
  <c r="EK58" i="12" s="1"/>
  <c r="BM56" i="17"/>
  <c r="EK56" i="12" s="1"/>
  <c r="BM54" i="17"/>
  <c r="EK54" i="12" s="1"/>
  <c r="BM85" i="17"/>
  <c r="EK85" i="12" s="1"/>
  <c r="BM77" i="17"/>
  <c r="EK77" i="12" s="1"/>
  <c r="BM76" i="17"/>
  <c r="EK76" i="12" s="1"/>
  <c r="BM71" i="17"/>
  <c r="EK71" i="12" s="1"/>
  <c r="BM68" i="17"/>
  <c r="EK68" i="12" s="1"/>
  <c r="BM87" i="17"/>
  <c r="EK87" i="12" s="1"/>
  <c r="BM92" i="17"/>
  <c r="EK92" i="12" s="1"/>
  <c r="BM89" i="17"/>
  <c r="EK89" i="12" s="1"/>
  <c r="BM81" i="17"/>
  <c r="EK81" i="12" s="1"/>
  <c r="BM75" i="17"/>
  <c r="EK75" i="12" s="1"/>
  <c r="BM72" i="17"/>
  <c r="EK72" i="12" s="1"/>
  <c r="BM67" i="17"/>
  <c r="EK67" i="12" s="1"/>
  <c r="BS404" i="17"/>
  <c r="BS402" i="17"/>
  <c r="BS400" i="17"/>
  <c r="BS403" i="17"/>
  <c r="BS401" i="17"/>
  <c r="BS399" i="17"/>
  <c r="BS398" i="17"/>
  <c r="BS396" i="17"/>
  <c r="BS394" i="17"/>
  <c r="BS397" i="17"/>
  <c r="BS395" i="17"/>
  <c r="BS393" i="17"/>
  <c r="BS391" i="17"/>
  <c r="BS389" i="17"/>
  <c r="BS392" i="17"/>
  <c r="BS390" i="17"/>
  <c r="BS388" i="17"/>
  <c r="BS387" i="17"/>
  <c r="BS384" i="17"/>
  <c r="BS382" i="17"/>
  <c r="BS380" i="17"/>
  <c r="BS378" i="17"/>
  <c r="BS385" i="17"/>
  <c r="BS383" i="17"/>
  <c r="BS381" i="17"/>
  <c r="BS379" i="17"/>
  <c r="BS377" i="17"/>
  <c r="BS386" i="17"/>
  <c r="BS373" i="17"/>
  <c r="BS370" i="17"/>
  <c r="BS368" i="17"/>
  <c r="BS366" i="17"/>
  <c r="BS364" i="17"/>
  <c r="BS362" i="17"/>
  <c r="BS374" i="17"/>
  <c r="BS375" i="17"/>
  <c r="BS371" i="17"/>
  <c r="BS369" i="17"/>
  <c r="BS367" i="17"/>
  <c r="BS365" i="17"/>
  <c r="BS363" i="17"/>
  <c r="BS376" i="17"/>
  <c r="BS372" i="17"/>
  <c r="BS359" i="17"/>
  <c r="BS357" i="17"/>
  <c r="BS355" i="17"/>
  <c r="BS353" i="17"/>
  <c r="BS351" i="17"/>
  <c r="BS349" i="17"/>
  <c r="BS347" i="17"/>
  <c r="BS345" i="17"/>
  <c r="BS343" i="17"/>
  <c r="BS341" i="17"/>
  <c r="BS360" i="17"/>
  <c r="BS361" i="17"/>
  <c r="BS358" i="17"/>
  <c r="BS356" i="17"/>
  <c r="BS354" i="17"/>
  <c r="BS352" i="17"/>
  <c r="BS350" i="17"/>
  <c r="BS348" i="17"/>
  <c r="BS346" i="17"/>
  <c r="BS344" i="17"/>
  <c r="BS342" i="17"/>
  <c r="BS340" i="17"/>
  <c r="BS336" i="17"/>
  <c r="BS332" i="17"/>
  <c r="BS330" i="17"/>
  <c r="BS328" i="17"/>
  <c r="BS326" i="17"/>
  <c r="BS324" i="17"/>
  <c r="BS322" i="17"/>
  <c r="BS320" i="17"/>
  <c r="BS318" i="17"/>
  <c r="BS337" i="17"/>
  <c r="BS333" i="17"/>
  <c r="BS338" i="17"/>
  <c r="BS334" i="17"/>
  <c r="BS331" i="17"/>
  <c r="BS329" i="17"/>
  <c r="BS327" i="17"/>
  <c r="BS325" i="17"/>
  <c r="BS323" i="17"/>
  <c r="BS321" i="17"/>
  <c r="BS319" i="17"/>
  <c r="BS317" i="17"/>
  <c r="BS339" i="17"/>
  <c r="BS335" i="17"/>
  <c r="BS314" i="17"/>
  <c r="BS311" i="17"/>
  <c r="BS309" i="17"/>
  <c r="BS307" i="17"/>
  <c r="BS305" i="17"/>
  <c r="BS303" i="17"/>
  <c r="BS301" i="17"/>
  <c r="BS299" i="17"/>
  <c r="BS297" i="17"/>
  <c r="BS295" i="17"/>
  <c r="BS315" i="17"/>
  <c r="BS316" i="17"/>
  <c r="BS312" i="17"/>
  <c r="BS310" i="17"/>
  <c r="BS308" i="17"/>
  <c r="BS306" i="17"/>
  <c r="BS304" i="17"/>
  <c r="BS302" i="17"/>
  <c r="BS300" i="17"/>
  <c r="BS298" i="17"/>
  <c r="BS296" i="17"/>
  <c r="BS313" i="17"/>
  <c r="BS292" i="17"/>
  <c r="BS288" i="17"/>
  <c r="BS283" i="17"/>
  <c r="BS281" i="17"/>
  <c r="BS279" i="17"/>
  <c r="BS277" i="17"/>
  <c r="BS275" i="17"/>
  <c r="BS273" i="17"/>
  <c r="BS271" i="17"/>
  <c r="BS293" i="17"/>
  <c r="BS289" i="17"/>
  <c r="BS285" i="17"/>
  <c r="BS294" i="17"/>
  <c r="BS290" i="17"/>
  <c r="BS286" i="17"/>
  <c r="BS284" i="17"/>
  <c r="BS282" i="17"/>
  <c r="BS280" i="17"/>
  <c r="BS278" i="17"/>
  <c r="BS276" i="17"/>
  <c r="BS274" i="17"/>
  <c r="BS272" i="17"/>
  <c r="BS291" i="17"/>
  <c r="BS287" i="17"/>
  <c r="BS269" i="17"/>
  <c r="BS265" i="17"/>
  <c r="BS264" i="17"/>
  <c r="BS262" i="17"/>
  <c r="BS260" i="17"/>
  <c r="BS258" i="17"/>
  <c r="BS256" i="17"/>
  <c r="BS254" i="17"/>
  <c r="BS252" i="17"/>
  <c r="BS250" i="17"/>
  <c r="BS248" i="17"/>
  <c r="BS246" i="17"/>
  <c r="BS244" i="17"/>
  <c r="BS242" i="17"/>
  <c r="BS240" i="17"/>
  <c r="BS238" i="17"/>
  <c r="BS236" i="17"/>
  <c r="BS234" i="17"/>
  <c r="BS232" i="17"/>
  <c r="BS230" i="17"/>
  <c r="BS228" i="17"/>
  <c r="BS226" i="17"/>
  <c r="BS270" i="17"/>
  <c r="BS266" i="17"/>
  <c r="BS267" i="17"/>
  <c r="BS263" i="17"/>
  <c r="BS261" i="17"/>
  <c r="BS259" i="17"/>
  <c r="BS257" i="17"/>
  <c r="BS255" i="17"/>
  <c r="BS253" i="17"/>
  <c r="BS251" i="17"/>
  <c r="BS249" i="17"/>
  <c r="BS247" i="17"/>
  <c r="BS245" i="17"/>
  <c r="BS243" i="17"/>
  <c r="BS241" i="17"/>
  <c r="BS239" i="17"/>
  <c r="BS237" i="17"/>
  <c r="BS235" i="17"/>
  <c r="BS233" i="17"/>
  <c r="BS231" i="17"/>
  <c r="BS229" i="17"/>
  <c r="BS227" i="17"/>
  <c r="BS225" i="17"/>
  <c r="BS268" i="17"/>
  <c r="BS223" i="17"/>
  <c r="BS219" i="17"/>
  <c r="BS215" i="17"/>
  <c r="BS211" i="17"/>
  <c r="BS210" i="17"/>
  <c r="BS208" i="17"/>
  <c r="BS206" i="17"/>
  <c r="BS204" i="17"/>
  <c r="BS202" i="17"/>
  <c r="BS200" i="17"/>
  <c r="BS220" i="17"/>
  <c r="BS216" i="17"/>
  <c r="BS212" i="17"/>
  <c r="BS224" i="17"/>
  <c r="BS221" i="17"/>
  <c r="BS217" i="17"/>
  <c r="BS213" i="17"/>
  <c r="BS209" i="17"/>
  <c r="BS207" i="17"/>
  <c r="BS205" i="17"/>
  <c r="BS203" i="17"/>
  <c r="BS201" i="17"/>
  <c r="BS199" i="17"/>
  <c r="BS197" i="17"/>
  <c r="BS195" i="17"/>
  <c r="BS193" i="17"/>
  <c r="BS191" i="17"/>
  <c r="BS189" i="17"/>
  <c r="BS222" i="17"/>
  <c r="BS218" i="17"/>
  <c r="BS214" i="17"/>
  <c r="BS186" i="17"/>
  <c r="BS182" i="17"/>
  <c r="BS178" i="17"/>
  <c r="BS174" i="17"/>
  <c r="BS170" i="17"/>
  <c r="BS166" i="17"/>
  <c r="BS162" i="17"/>
  <c r="BS160" i="17"/>
  <c r="BS187" i="17"/>
  <c r="BS183" i="17"/>
  <c r="BS179" i="17"/>
  <c r="BS175" i="17"/>
  <c r="BS171" i="17"/>
  <c r="BS167" i="17"/>
  <c r="BS163" i="17"/>
  <c r="BS159" i="17"/>
  <c r="BS157" i="17"/>
  <c r="BS155" i="17"/>
  <c r="BS153" i="17"/>
  <c r="BS151" i="17"/>
  <c r="BS149" i="17"/>
  <c r="BS147" i="17"/>
  <c r="BS145" i="17"/>
  <c r="BS143" i="17"/>
  <c r="BS141" i="17"/>
  <c r="BS139" i="17"/>
  <c r="BS137" i="17"/>
  <c r="BS135" i="17"/>
  <c r="BS133" i="17"/>
  <c r="BS131" i="17"/>
  <c r="BS129" i="17"/>
  <c r="BS127" i="17"/>
  <c r="BS125" i="17"/>
  <c r="BS123" i="17"/>
  <c r="BS121" i="17"/>
  <c r="BS119" i="17"/>
  <c r="BS117" i="17"/>
  <c r="BS115" i="17"/>
  <c r="BS113" i="17"/>
  <c r="BS111" i="17"/>
  <c r="BS109" i="17"/>
  <c r="BS107" i="17"/>
  <c r="BS105" i="17"/>
  <c r="BS103" i="17"/>
  <c r="BS101" i="17"/>
  <c r="BS99" i="17"/>
  <c r="BS97" i="17"/>
  <c r="BS95" i="17"/>
  <c r="BS188" i="17"/>
  <c r="BS184" i="17"/>
  <c r="BS180" i="17"/>
  <c r="BS176" i="17"/>
  <c r="BS172" i="17"/>
  <c r="BS168" i="17"/>
  <c r="BS164" i="17"/>
  <c r="BS198" i="17"/>
  <c r="BS196" i="17"/>
  <c r="BS194" i="17"/>
  <c r="BS192" i="17"/>
  <c r="BS190" i="17"/>
  <c r="BS185" i="17"/>
  <c r="BS181" i="17"/>
  <c r="BS177" i="17"/>
  <c r="BS173" i="17"/>
  <c r="BS169" i="17"/>
  <c r="BS165" i="17"/>
  <c r="BS161" i="17"/>
  <c r="BS158" i="17"/>
  <c r="BS156" i="17"/>
  <c r="BS154" i="17"/>
  <c r="BS152" i="17"/>
  <c r="BS150" i="17"/>
  <c r="BS148" i="17"/>
  <c r="BS146" i="17"/>
  <c r="BS144" i="17"/>
  <c r="BS142" i="17"/>
  <c r="BS140" i="17"/>
  <c r="BS138" i="17"/>
  <c r="BS136" i="17"/>
  <c r="BS134" i="17"/>
  <c r="BS132" i="17"/>
  <c r="BS130" i="17"/>
  <c r="BS128" i="17"/>
  <c r="BS126" i="17"/>
  <c r="BS124" i="17"/>
  <c r="BS122" i="17"/>
  <c r="BS120" i="17"/>
  <c r="BS118" i="17"/>
  <c r="BS116" i="17"/>
  <c r="BS114" i="17"/>
  <c r="BS112" i="17"/>
  <c r="BS110" i="17"/>
  <c r="BS108" i="17"/>
  <c r="BS106" i="17"/>
  <c r="BS104" i="17"/>
  <c r="BS102" i="17"/>
  <c r="BS100" i="17"/>
  <c r="BS98" i="17"/>
  <c r="BS96" i="17"/>
  <c r="BS94" i="17"/>
  <c r="BS92" i="17"/>
  <c r="BS90" i="17"/>
  <c r="BS91" i="17"/>
  <c r="BS89" i="17"/>
  <c r="BS87" i="17"/>
  <c r="BS85" i="17"/>
  <c r="BS83" i="17"/>
  <c r="BS81" i="17"/>
  <c r="BS79" i="17"/>
  <c r="BS77" i="17"/>
  <c r="BS93" i="17"/>
  <c r="BS82" i="17"/>
  <c r="BS73" i="17"/>
  <c r="BS68" i="17"/>
  <c r="BS65" i="17"/>
  <c r="BS63" i="17"/>
  <c r="BS61" i="17"/>
  <c r="BS59" i="17"/>
  <c r="BS57" i="17"/>
  <c r="BS55" i="17"/>
  <c r="BS53" i="17"/>
  <c r="BS84" i="17"/>
  <c r="BS76" i="17"/>
  <c r="BS74" i="17"/>
  <c r="BS71" i="17"/>
  <c r="BS86" i="17"/>
  <c r="BS88" i="17"/>
  <c r="BS80" i="17"/>
  <c r="BS75" i="17"/>
  <c r="BS70" i="17"/>
  <c r="BS67" i="17"/>
  <c r="BY403" i="17"/>
  <c r="BY401" i="17"/>
  <c r="BY399" i="17"/>
  <c r="BY404" i="17"/>
  <c r="BY402" i="17"/>
  <c r="BY400" i="17"/>
  <c r="BY397" i="17"/>
  <c r="BY395" i="17"/>
  <c r="BY393" i="17"/>
  <c r="BY398" i="17"/>
  <c r="BY396" i="17"/>
  <c r="BY394" i="17"/>
  <c r="BY390" i="17"/>
  <c r="BY388" i="17"/>
  <c r="BY392" i="17"/>
  <c r="BY391" i="17"/>
  <c r="BY389" i="17"/>
  <c r="BY386" i="17"/>
  <c r="BY385" i="17"/>
  <c r="BY383" i="17"/>
  <c r="BY381" i="17"/>
  <c r="BY379" i="17"/>
  <c r="BY387" i="17"/>
  <c r="BY384" i="17"/>
  <c r="BY382" i="17"/>
  <c r="BY380" i="17"/>
  <c r="BY378" i="17"/>
  <c r="BY376" i="17"/>
  <c r="BY372" i="17"/>
  <c r="BY371" i="17"/>
  <c r="BY369" i="17"/>
  <c r="BY367" i="17"/>
  <c r="BY365" i="17"/>
  <c r="BY363" i="17"/>
  <c r="BY373" i="17"/>
  <c r="BY377" i="17"/>
  <c r="BY374" i="17"/>
  <c r="BY370" i="17"/>
  <c r="BY368" i="17"/>
  <c r="BY366" i="17"/>
  <c r="BY364" i="17"/>
  <c r="BY362" i="17"/>
  <c r="BY375" i="17"/>
  <c r="BY358" i="17"/>
  <c r="BY356" i="17"/>
  <c r="BY354" i="17"/>
  <c r="BY352" i="17"/>
  <c r="BY350" i="17"/>
  <c r="BY348" i="17"/>
  <c r="BY346" i="17"/>
  <c r="BY344" i="17"/>
  <c r="BY342" i="17"/>
  <c r="BY340" i="17"/>
  <c r="BY360" i="17"/>
  <c r="BY359" i="17"/>
  <c r="BY357" i="17"/>
  <c r="BY355" i="17"/>
  <c r="BY353" i="17"/>
  <c r="BY351" i="17"/>
  <c r="BY349" i="17"/>
  <c r="BY347" i="17"/>
  <c r="BY345" i="17"/>
  <c r="BY343" i="17"/>
  <c r="BY341" i="17"/>
  <c r="BY361" i="17"/>
  <c r="BY339" i="17"/>
  <c r="BY335" i="17"/>
  <c r="BY331" i="17"/>
  <c r="BY329" i="17"/>
  <c r="BY327" i="17"/>
  <c r="BY325" i="17"/>
  <c r="BY323" i="17"/>
  <c r="BY321" i="17"/>
  <c r="BY319" i="17"/>
  <c r="BY317" i="17"/>
  <c r="BY336" i="17"/>
  <c r="BY332" i="17"/>
  <c r="BY337" i="17"/>
  <c r="BY333" i="17"/>
  <c r="BY330" i="17"/>
  <c r="BY328" i="17"/>
  <c r="BY326" i="17"/>
  <c r="BY324" i="17"/>
  <c r="BY322" i="17"/>
  <c r="BY320" i="17"/>
  <c r="BY318" i="17"/>
  <c r="BY316" i="17"/>
  <c r="BY338" i="17"/>
  <c r="BY334" i="17"/>
  <c r="BY313" i="17"/>
  <c r="BY310" i="17"/>
  <c r="BY308" i="17"/>
  <c r="BY306" i="17"/>
  <c r="BY304" i="17"/>
  <c r="BY302" i="17"/>
  <c r="BY300" i="17"/>
  <c r="BY298" i="17"/>
  <c r="BY296" i="17"/>
  <c r="BY314" i="17"/>
  <c r="BY315" i="17"/>
  <c r="BY311" i="17"/>
  <c r="BY309" i="17"/>
  <c r="BY307" i="17"/>
  <c r="BY305" i="17"/>
  <c r="BY303" i="17"/>
  <c r="BY301" i="17"/>
  <c r="BY299" i="17"/>
  <c r="BY297" i="17"/>
  <c r="BY295" i="17"/>
  <c r="BY312" i="17"/>
  <c r="BY291" i="17"/>
  <c r="BY287" i="17"/>
  <c r="BY285" i="17"/>
  <c r="BY284" i="17"/>
  <c r="BY282" i="17"/>
  <c r="BY280" i="17"/>
  <c r="BY278" i="17"/>
  <c r="BY276" i="17"/>
  <c r="BY274" i="17"/>
  <c r="BY272" i="17"/>
  <c r="BY270" i="17"/>
  <c r="BY292" i="17"/>
  <c r="BY288" i="17"/>
  <c r="BY293" i="17"/>
  <c r="BY289" i="17"/>
  <c r="BY283" i="17"/>
  <c r="BY281" i="17"/>
  <c r="BY279" i="17"/>
  <c r="BY277" i="17"/>
  <c r="BY275" i="17"/>
  <c r="BY273" i="17"/>
  <c r="BY271" i="17"/>
  <c r="BY294" i="17"/>
  <c r="BY290" i="17"/>
  <c r="BY286" i="17"/>
  <c r="BY268" i="17"/>
  <c r="BY263" i="17"/>
  <c r="BY261" i="17"/>
  <c r="BY259" i="17"/>
  <c r="BY257" i="17"/>
  <c r="BY255" i="17"/>
  <c r="BY253" i="17"/>
  <c r="BY251" i="17"/>
  <c r="BY249" i="17"/>
  <c r="BY247" i="17"/>
  <c r="BY245" i="17"/>
  <c r="BY243" i="17"/>
  <c r="BY241" i="17"/>
  <c r="BY239" i="17"/>
  <c r="BY237" i="17"/>
  <c r="BY235" i="17"/>
  <c r="BY233" i="17"/>
  <c r="BY231" i="17"/>
  <c r="BY229" i="17"/>
  <c r="BY227" i="17"/>
  <c r="BY225" i="17"/>
  <c r="BY269" i="17"/>
  <c r="BY265" i="17"/>
  <c r="BY266" i="17"/>
  <c r="BY264" i="17"/>
  <c r="BY262" i="17"/>
  <c r="BY260" i="17"/>
  <c r="BY258" i="17"/>
  <c r="BY256" i="17"/>
  <c r="BY254" i="17"/>
  <c r="BY252" i="17"/>
  <c r="BY250" i="17"/>
  <c r="BY248" i="17"/>
  <c r="BY246" i="17"/>
  <c r="BY244" i="17"/>
  <c r="BY242" i="17"/>
  <c r="BY240" i="17"/>
  <c r="BY238" i="17"/>
  <c r="BY236" i="17"/>
  <c r="BY234" i="17"/>
  <c r="BY232" i="17"/>
  <c r="BY230" i="17"/>
  <c r="BY228" i="17"/>
  <c r="BY226" i="17"/>
  <c r="BY224" i="17"/>
  <c r="BY267" i="17"/>
  <c r="BY222" i="17"/>
  <c r="BY218" i="17"/>
  <c r="BY214" i="17"/>
  <c r="BY209" i="17"/>
  <c r="BY207" i="17"/>
  <c r="BY205" i="17"/>
  <c r="BY203" i="17"/>
  <c r="BY201" i="17"/>
  <c r="BY199" i="17"/>
  <c r="BY223" i="17"/>
  <c r="BY219" i="17"/>
  <c r="BY215" i="17"/>
  <c r="BY211" i="17"/>
  <c r="BY220" i="17"/>
  <c r="BY216" i="17"/>
  <c r="BY212" i="17"/>
  <c r="BY210" i="17"/>
  <c r="BY208" i="17"/>
  <c r="BY206" i="17"/>
  <c r="BY204" i="17"/>
  <c r="BY202" i="17"/>
  <c r="BY200" i="17"/>
  <c r="BY198" i="17"/>
  <c r="BY196" i="17"/>
  <c r="BY194" i="17"/>
  <c r="BY192" i="17"/>
  <c r="BY190" i="17"/>
  <c r="BY221" i="17"/>
  <c r="BY217" i="17"/>
  <c r="BY213" i="17"/>
  <c r="BY185" i="17"/>
  <c r="BY181" i="17"/>
  <c r="BY177" i="17"/>
  <c r="BY173" i="17"/>
  <c r="BY169" i="17"/>
  <c r="BY165" i="17"/>
  <c r="BY161" i="17"/>
  <c r="BY186" i="17"/>
  <c r="BY182" i="17"/>
  <c r="BY178" i="17"/>
  <c r="BY174" i="17"/>
  <c r="BY170" i="17"/>
  <c r="BY166" i="17"/>
  <c r="BY162" i="17"/>
  <c r="BY158" i="17"/>
  <c r="BY156" i="17"/>
  <c r="BY154" i="17"/>
  <c r="BY152" i="17"/>
  <c r="BY150" i="17"/>
  <c r="BY148" i="17"/>
  <c r="BY146" i="17"/>
  <c r="BY144" i="17"/>
  <c r="BY142" i="17"/>
  <c r="BY140" i="17"/>
  <c r="BY138" i="17"/>
  <c r="BY136" i="17"/>
  <c r="BY134" i="17"/>
  <c r="BY132" i="17"/>
  <c r="BY130" i="17"/>
  <c r="BY128" i="17"/>
  <c r="BY126" i="17"/>
  <c r="BY124" i="17"/>
  <c r="BY122" i="17"/>
  <c r="BY120" i="17"/>
  <c r="BY118" i="17"/>
  <c r="BY116" i="17"/>
  <c r="BY114" i="17"/>
  <c r="BY112" i="17"/>
  <c r="BY110" i="17"/>
  <c r="BY108" i="17"/>
  <c r="BY106" i="17"/>
  <c r="BY104" i="17"/>
  <c r="BY102" i="17"/>
  <c r="BY100" i="17"/>
  <c r="BY98" i="17"/>
  <c r="BY96" i="17"/>
  <c r="BY94" i="17"/>
  <c r="BY197" i="17"/>
  <c r="BY195" i="17"/>
  <c r="BY193" i="17"/>
  <c r="BY191" i="17"/>
  <c r="BY189" i="17"/>
  <c r="BY187" i="17"/>
  <c r="BY183" i="17"/>
  <c r="BY179" i="17"/>
  <c r="BY175" i="17"/>
  <c r="BY171" i="17"/>
  <c r="BY167" i="17"/>
  <c r="BY163" i="17"/>
  <c r="BY188" i="17"/>
  <c r="BY184" i="17"/>
  <c r="BY180" i="17"/>
  <c r="BY176" i="17"/>
  <c r="BY172" i="17"/>
  <c r="BY168" i="17"/>
  <c r="BY164" i="17"/>
  <c r="BY160" i="17"/>
  <c r="BY159" i="17"/>
  <c r="BY157" i="17"/>
  <c r="BY155" i="17"/>
  <c r="BY153" i="17"/>
  <c r="BY151" i="17"/>
  <c r="BY149" i="17"/>
  <c r="BY147" i="17"/>
  <c r="BY145" i="17"/>
  <c r="BY143" i="17"/>
  <c r="BY141" i="17"/>
  <c r="BY139" i="17"/>
  <c r="BY137" i="17"/>
  <c r="BY135" i="17"/>
  <c r="BY133" i="17"/>
  <c r="BY131" i="17"/>
  <c r="BY129" i="17"/>
  <c r="BY127" i="17"/>
  <c r="BY125" i="17"/>
  <c r="BY123" i="17"/>
  <c r="BY121" i="17"/>
  <c r="BY119" i="17"/>
  <c r="BY117" i="17"/>
  <c r="BY115" i="17"/>
  <c r="BY113" i="17"/>
  <c r="BY111" i="17"/>
  <c r="BY109" i="17"/>
  <c r="BY107" i="17"/>
  <c r="BY105" i="17"/>
  <c r="BY103" i="17"/>
  <c r="BY101" i="17"/>
  <c r="BY99" i="17"/>
  <c r="BY97" i="17"/>
  <c r="BY95" i="17"/>
  <c r="BY93" i="17"/>
  <c r="BY91" i="17"/>
  <c r="BY88" i="17"/>
  <c r="BY86" i="17"/>
  <c r="BY84" i="17"/>
  <c r="BY82" i="17"/>
  <c r="BY80" i="17"/>
  <c r="BY78" i="17"/>
  <c r="BY76" i="17"/>
  <c r="BY92" i="17"/>
  <c r="BY87" i="17"/>
  <c r="BY79" i="17"/>
  <c r="BY71" i="17"/>
  <c r="BY68" i="17"/>
  <c r="BY66" i="17"/>
  <c r="BY64" i="17"/>
  <c r="BY62" i="17"/>
  <c r="BY60" i="17"/>
  <c r="BY58" i="17"/>
  <c r="BY56" i="17"/>
  <c r="BY54" i="17"/>
  <c r="BY89" i="17"/>
  <c r="BY81" i="17"/>
  <c r="BY74" i="17"/>
  <c r="BY69" i="17"/>
  <c r="BY83" i="17"/>
  <c r="BY90" i="17"/>
  <c r="BY85" i="17"/>
  <c r="BY77" i="17"/>
  <c r="BY73" i="17"/>
  <c r="BY70" i="17"/>
  <c r="CE404" i="17"/>
  <c r="CE402" i="17"/>
  <c r="CE400" i="17"/>
  <c r="CE403" i="17"/>
  <c r="CE401" i="17"/>
  <c r="CE399" i="17"/>
  <c r="CE398" i="17"/>
  <c r="CE396" i="17"/>
  <c r="CE394" i="17"/>
  <c r="CE397" i="17"/>
  <c r="CE395" i="17"/>
  <c r="CE392" i="17"/>
  <c r="CE391" i="17"/>
  <c r="CE389" i="17"/>
  <c r="CE393" i="17"/>
  <c r="CE390" i="17"/>
  <c r="CE388" i="17"/>
  <c r="CE385" i="17"/>
  <c r="CE384" i="17"/>
  <c r="CE382" i="17"/>
  <c r="CE380" i="17"/>
  <c r="CE378" i="17"/>
  <c r="CE386" i="17"/>
  <c r="CE383" i="17"/>
  <c r="CE381" i="17"/>
  <c r="CE379" i="17"/>
  <c r="CE377" i="17"/>
  <c r="CE375" i="17"/>
  <c r="CE387" i="17"/>
  <c r="CE376" i="17"/>
  <c r="CE370" i="17"/>
  <c r="CE368" i="17"/>
  <c r="CE366" i="17"/>
  <c r="CE364" i="17"/>
  <c r="CE362" i="17"/>
  <c r="CE372" i="17"/>
  <c r="CE373" i="17"/>
  <c r="CE371" i="17"/>
  <c r="CE369" i="17"/>
  <c r="CE367" i="17"/>
  <c r="CE365" i="17"/>
  <c r="CE363" i="17"/>
  <c r="CE374" i="17"/>
  <c r="CE361" i="17"/>
  <c r="CE359" i="17"/>
  <c r="CE357" i="17"/>
  <c r="CE355" i="17"/>
  <c r="CE353" i="17"/>
  <c r="CE351" i="17"/>
  <c r="CE349" i="17"/>
  <c r="CE347" i="17"/>
  <c r="CE345" i="17"/>
  <c r="CE343" i="17"/>
  <c r="CE341" i="17"/>
  <c r="CE358" i="17"/>
  <c r="CE356" i="17"/>
  <c r="CE354" i="17"/>
  <c r="CE352" i="17"/>
  <c r="CE350" i="17"/>
  <c r="CE348" i="17"/>
  <c r="CE346" i="17"/>
  <c r="CE344" i="17"/>
  <c r="CE342" i="17"/>
  <c r="CE360" i="17"/>
  <c r="CE338" i="17"/>
  <c r="CE334" i="17"/>
  <c r="CE330" i="17"/>
  <c r="CE328" i="17"/>
  <c r="CE326" i="17"/>
  <c r="CE324" i="17"/>
  <c r="CE322" i="17"/>
  <c r="CE320" i="17"/>
  <c r="CE318" i="17"/>
  <c r="CE316" i="17"/>
  <c r="CE340" i="17"/>
  <c r="CE339" i="17"/>
  <c r="CE335" i="17"/>
  <c r="CE336" i="17"/>
  <c r="CE332" i="17"/>
  <c r="CE331" i="17"/>
  <c r="CE329" i="17"/>
  <c r="CE327" i="17"/>
  <c r="CE325" i="17"/>
  <c r="CE323" i="17"/>
  <c r="CE321" i="17"/>
  <c r="CE319" i="17"/>
  <c r="CE317" i="17"/>
  <c r="CE337" i="17"/>
  <c r="CE333" i="17"/>
  <c r="CE312" i="17"/>
  <c r="CE311" i="17"/>
  <c r="CE309" i="17"/>
  <c r="CE307" i="17"/>
  <c r="CE305" i="17"/>
  <c r="CE303" i="17"/>
  <c r="CE301" i="17"/>
  <c r="CE299" i="17"/>
  <c r="CE297" i="17"/>
  <c r="CE295" i="17"/>
  <c r="CE313" i="17"/>
  <c r="CE314" i="17"/>
  <c r="CE310" i="17"/>
  <c r="CE308" i="17"/>
  <c r="CE306" i="17"/>
  <c r="CE304" i="17"/>
  <c r="CE302" i="17"/>
  <c r="CE300" i="17"/>
  <c r="CE298" i="17"/>
  <c r="CE296" i="17"/>
  <c r="CE315" i="17"/>
  <c r="CE290" i="17"/>
  <c r="CE286" i="17"/>
  <c r="CE285" i="17"/>
  <c r="CE283" i="17"/>
  <c r="CE281" i="17"/>
  <c r="CE279" i="17"/>
  <c r="CE277" i="17"/>
  <c r="CE275" i="17"/>
  <c r="CE273" i="17"/>
  <c r="CE271" i="17"/>
  <c r="CE294" i="17"/>
  <c r="CE291" i="17"/>
  <c r="CE287" i="17"/>
  <c r="CE292" i="17"/>
  <c r="CE288" i="17"/>
  <c r="CE284" i="17"/>
  <c r="CE282" i="17"/>
  <c r="CE280" i="17"/>
  <c r="CE278" i="17"/>
  <c r="CE276" i="17"/>
  <c r="CE274" i="17"/>
  <c r="CE272" i="17"/>
  <c r="CE293" i="17"/>
  <c r="CE289" i="17"/>
  <c r="CE267" i="17"/>
  <c r="CE264" i="17"/>
  <c r="CE262" i="17"/>
  <c r="CE260" i="17"/>
  <c r="CE258" i="17"/>
  <c r="CE256" i="17"/>
  <c r="CE254" i="17"/>
  <c r="CE252" i="17"/>
  <c r="CE250" i="17"/>
  <c r="CE248" i="17"/>
  <c r="CE246" i="17"/>
  <c r="CE244" i="17"/>
  <c r="CE242" i="17"/>
  <c r="CE240" i="17"/>
  <c r="CE238" i="17"/>
  <c r="CE236" i="17"/>
  <c r="CE234" i="17"/>
  <c r="CE232" i="17"/>
  <c r="CE230" i="17"/>
  <c r="CE228" i="17"/>
  <c r="CE226" i="17"/>
  <c r="CE224" i="17"/>
  <c r="CE268" i="17"/>
  <c r="CE270" i="17"/>
  <c r="CE269" i="17"/>
  <c r="CE265" i="17"/>
  <c r="CE263" i="17"/>
  <c r="CE261" i="17"/>
  <c r="CE259" i="17"/>
  <c r="CE257" i="17"/>
  <c r="CE255" i="17"/>
  <c r="CE253" i="17"/>
  <c r="CE251" i="17"/>
  <c r="CE249" i="17"/>
  <c r="CE247" i="17"/>
  <c r="CE245" i="17"/>
  <c r="CE243" i="17"/>
  <c r="CE241" i="17"/>
  <c r="CE239" i="17"/>
  <c r="CE237" i="17"/>
  <c r="CE235" i="17"/>
  <c r="CE233" i="17"/>
  <c r="CE231" i="17"/>
  <c r="CE229" i="17"/>
  <c r="CE227" i="17"/>
  <c r="CE225" i="17"/>
  <c r="CE266" i="17"/>
  <c r="CE221" i="17"/>
  <c r="CE217" i="17"/>
  <c r="CE213" i="17"/>
  <c r="CE210" i="17"/>
  <c r="CE208" i="17"/>
  <c r="CE206" i="17"/>
  <c r="CE204" i="17"/>
  <c r="CE202" i="17"/>
  <c r="CE200" i="17"/>
  <c r="CE222" i="17"/>
  <c r="CE218" i="17"/>
  <c r="CE214" i="17"/>
  <c r="CE223" i="17"/>
  <c r="CE219" i="17"/>
  <c r="CE215" i="17"/>
  <c r="CE211" i="17"/>
  <c r="CE209" i="17"/>
  <c r="CE207" i="17"/>
  <c r="CE205" i="17"/>
  <c r="CE203" i="17"/>
  <c r="CE201" i="17"/>
  <c r="CE199" i="17"/>
  <c r="CE197" i="17"/>
  <c r="CE195" i="17"/>
  <c r="CE193" i="17"/>
  <c r="CE191" i="17"/>
  <c r="CE189" i="17"/>
  <c r="CE220" i="17"/>
  <c r="CE216" i="17"/>
  <c r="CE212" i="17"/>
  <c r="CE198" i="17"/>
  <c r="CE196" i="17"/>
  <c r="CE194" i="17"/>
  <c r="CE192" i="17"/>
  <c r="CE190" i="17"/>
  <c r="CE188" i="17"/>
  <c r="CE184" i="17"/>
  <c r="CE180" i="17"/>
  <c r="CE176" i="17"/>
  <c r="CE172" i="17"/>
  <c r="CE168" i="17"/>
  <c r="CE164" i="17"/>
  <c r="CE185" i="17"/>
  <c r="CE181" i="17"/>
  <c r="CE177" i="17"/>
  <c r="CE173" i="17"/>
  <c r="CE169" i="17"/>
  <c r="CE165" i="17"/>
  <c r="CE161" i="17"/>
  <c r="CE159" i="17"/>
  <c r="CE157" i="17"/>
  <c r="CE155" i="17"/>
  <c r="CE153" i="17"/>
  <c r="CE151" i="17"/>
  <c r="CE149" i="17"/>
  <c r="CE147" i="17"/>
  <c r="CE145" i="17"/>
  <c r="CE143" i="17"/>
  <c r="CE141" i="17"/>
  <c r="CE139" i="17"/>
  <c r="CE137" i="17"/>
  <c r="CE135" i="17"/>
  <c r="CE133" i="17"/>
  <c r="CE131" i="17"/>
  <c r="CE129" i="17"/>
  <c r="CE127" i="17"/>
  <c r="CE125" i="17"/>
  <c r="CE123" i="17"/>
  <c r="CE121" i="17"/>
  <c r="CE119" i="17"/>
  <c r="CE117" i="17"/>
  <c r="CE115" i="17"/>
  <c r="CE113" i="17"/>
  <c r="CE111" i="17"/>
  <c r="CE109" i="17"/>
  <c r="CE107" i="17"/>
  <c r="CE105" i="17"/>
  <c r="CE103" i="17"/>
  <c r="CE101" i="17"/>
  <c r="CE99" i="17"/>
  <c r="CE97" i="17"/>
  <c r="CE95" i="17"/>
  <c r="CE186" i="17"/>
  <c r="CE182" i="17"/>
  <c r="CE178" i="17"/>
  <c r="CE174" i="17"/>
  <c r="CE170" i="17"/>
  <c r="CE166" i="17"/>
  <c r="CE162" i="17"/>
  <c r="CE187" i="17"/>
  <c r="CE183" i="17"/>
  <c r="CE179" i="17"/>
  <c r="CE175" i="17"/>
  <c r="CE171" i="17"/>
  <c r="CE167" i="17"/>
  <c r="CE163" i="17"/>
  <c r="CE160" i="17"/>
  <c r="CE158" i="17"/>
  <c r="CE156" i="17"/>
  <c r="CE154" i="17"/>
  <c r="CE152" i="17"/>
  <c r="CE150" i="17"/>
  <c r="CE148" i="17"/>
  <c r="CE146" i="17"/>
  <c r="CE144" i="17"/>
  <c r="CE142" i="17"/>
  <c r="CE140" i="17"/>
  <c r="CE138" i="17"/>
  <c r="CE136" i="17"/>
  <c r="CE134" i="17"/>
  <c r="CE132" i="17"/>
  <c r="CE130" i="17"/>
  <c r="CE128" i="17"/>
  <c r="CE126" i="17"/>
  <c r="CE124" i="17"/>
  <c r="CE122" i="17"/>
  <c r="CE120" i="17"/>
  <c r="CE118" i="17"/>
  <c r="CE116" i="17"/>
  <c r="CE114" i="17"/>
  <c r="CE112" i="17"/>
  <c r="CE110" i="17"/>
  <c r="CE108" i="17"/>
  <c r="CE106" i="17"/>
  <c r="CE104" i="17"/>
  <c r="CE102" i="17"/>
  <c r="CE100" i="17"/>
  <c r="CE98" i="17"/>
  <c r="CE96" i="17"/>
  <c r="CE94" i="17"/>
  <c r="CE92" i="17"/>
  <c r="CE90" i="17"/>
  <c r="CE89" i="17"/>
  <c r="CE87" i="17"/>
  <c r="CE85" i="17"/>
  <c r="CE83" i="17"/>
  <c r="CE81" i="17"/>
  <c r="CE79" i="17"/>
  <c r="CE77" i="17"/>
  <c r="CE93" i="17"/>
  <c r="CE86" i="17"/>
  <c r="CE78" i="17"/>
  <c r="CE74" i="17"/>
  <c r="CE71" i="17"/>
  <c r="CE65" i="17"/>
  <c r="CE63" i="17"/>
  <c r="CE61" i="17"/>
  <c r="CE59" i="17"/>
  <c r="CE57" i="17"/>
  <c r="CE55" i="17"/>
  <c r="CE53" i="17"/>
  <c r="CE91" i="17"/>
  <c r="CE88" i="17"/>
  <c r="CE80" i="17"/>
  <c r="CE72" i="17"/>
  <c r="CE69" i="17"/>
  <c r="CE82" i="17"/>
  <c r="CE84" i="17"/>
  <c r="CE76" i="17"/>
  <c r="CE73" i="17"/>
  <c r="CE68" i="17"/>
  <c r="BM7" i="17"/>
  <c r="EK7" i="12" s="1"/>
  <c r="BY7" i="17"/>
  <c r="BM8" i="17"/>
  <c r="EK8" i="12" s="1"/>
  <c r="BY8" i="17"/>
  <c r="BM9" i="17"/>
  <c r="EK9" i="12" s="1"/>
  <c r="BY9" i="17"/>
  <c r="BG10" i="17"/>
  <c r="AW10" i="12" s="1"/>
  <c r="BS10" i="17"/>
  <c r="CE10" i="17"/>
  <c r="BM11" i="17"/>
  <c r="EK11" i="12" s="1"/>
  <c r="BY11" i="17"/>
  <c r="BG12" i="17"/>
  <c r="AW12" i="12" s="1"/>
  <c r="BS12" i="17"/>
  <c r="CE12" i="17"/>
  <c r="BM13" i="17"/>
  <c r="EK13" i="12" s="1"/>
  <c r="BY13" i="17"/>
  <c r="BG14" i="17"/>
  <c r="AW14" i="12" s="1"/>
  <c r="BS14" i="17"/>
  <c r="CE14" i="17"/>
  <c r="BM15" i="17"/>
  <c r="EK15" i="12" s="1"/>
  <c r="BY15" i="17"/>
  <c r="BG16" i="17"/>
  <c r="AW16" i="12" s="1"/>
  <c r="BS16" i="17"/>
  <c r="CE16" i="17"/>
  <c r="BM17" i="17"/>
  <c r="EK17" i="12" s="1"/>
  <c r="BY17" i="17"/>
  <c r="BG18" i="17"/>
  <c r="AW18" i="12" s="1"/>
  <c r="BS18" i="17"/>
  <c r="CE18" i="17"/>
  <c r="BM19" i="17"/>
  <c r="EK19" i="12" s="1"/>
  <c r="BY19" i="17"/>
  <c r="BG20" i="17"/>
  <c r="AW20" i="12" s="1"/>
  <c r="BS20" i="17"/>
  <c r="CE20" i="17"/>
  <c r="BM21" i="17"/>
  <c r="EK21" i="12" s="1"/>
  <c r="BY21" i="17"/>
  <c r="BG22" i="17"/>
  <c r="AW22" i="12" s="1"/>
  <c r="BS22" i="17"/>
  <c r="CE22" i="17"/>
  <c r="BM23" i="17"/>
  <c r="EK23" i="12" s="1"/>
  <c r="BY23" i="17"/>
  <c r="BG24" i="17"/>
  <c r="AW24" i="12" s="1"/>
  <c r="BS24" i="17"/>
  <c r="CE24" i="17"/>
  <c r="BM25" i="17"/>
  <c r="EK25" i="12" s="1"/>
  <c r="BY25" i="17"/>
  <c r="BG26" i="17"/>
  <c r="AW26" i="12" s="1"/>
  <c r="BS26" i="17"/>
  <c r="CE26" i="17"/>
  <c r="BM27" i="17"/>
  <c r="EK27" i="12" s="1"/>
  <c r="BY27" i="17"/>
  <c r="BG28" i="17"/>
  <c r="AW28" i="12" s="1"/>
  <c r="BS28" i="17"/>
  <c r="CE28" i="17"/>
  <c r="BM29" i="17"/>
  <c r="EK29" i="12" s="1"/>
  <c r="BY29" i="17"/>
  <c r="BG30" i="17"/>
  <c r="AW30" i="12" s="1"/>
  <c r="BS30" i="17"/>
  <c r="CE30" i="17"/>
  <c r="BM31" i="17"/>
  <c r="EK31" i="12" s="1"/>
  <c r="BY31" i="17"/>
  <c r="BG32" i="17"/>
  <c r="AW32" i="12" s="1"/>
  <c r="BS32" i="17"/>
  <c r="CE32" i="17"/>
  <c r="BM33" i="17"/>
  <c r="EK33" i="12" s="1"/>
  <c r="BY33" i="17"/>
  <c r="BG34" i="17"/>
  <c r="AW34" i="12" s="1"/>
  <c r="BS34" i="17"/>
  <c r="CE34" i="17"/>
  <c r="BM35" i="17"/>
  <c r="EK35" i="12" s="1"/>
  <c r="BY35" i="17"/>
  <c r="BG36" i="17"/>
  <c r="AW36" i="12" s="1"/>
  <c r="BS36" i="17"/>
  <c r="CE36" i="17"/>
  <c r="BM37" i="17"/>
  <c r="EK37" i="12" s="1"/>
  <c r="BY37" i="17"/>
  <c r="BG38" i="17"/>
  <c r="AW38" i="12" s="1"/>
  <c r="BS38" i="17"/>
  <c r="CE38" i="17"/>
  <c r="BM39" i="17"/>
  <c r="EK39" i="12" s="1"/>
  <c r="BY39" i="17"/>
  <c r="BG40" i="17"/>
  <c r="AW40" i="12" s="1"/>
  <c r="BS40" i="17"/>
  <c r="CE40" i="17"/>
  <c r="BM41" i="17"/>
  <c r="EK41" i="12" s="1"/>
  <c r="BY41" i="17"/>
  <c r="BG42" i="17"/>
  <c r="AW42" i="12" s="1"/>
  <c r="BS42" i="17"/>
  <c r="CE42" i="17"/>
  <c r="BM43" i="17"/>
  <c r="EK43" i="12" s="1"/>
  <c r="BY43" i="17"/>
  <c r="BG44" i="17"/>
  <c r="AW44" i="12" s="1"/>
  <c r="BS44" i="17"/>
  <c r="CE44" i="17"/>
  <c r="BM45" i="17"/>
  <c r="EK45" i="12" s="1"/>
  <c r="BY45" i="17"/>
  <c r="BG46" i="17"/>
  <c r="AW46" i="12" s="1"/>
  <c r="BM46" i="17"/>
  <c r="EK46" i="12" s="1"/>
  <c r="CH46" i="17"/>
  <c r="BC47" i="17"/>
  <c r="BA47" i="17" s="1"/>
  <c r="BY47" i="17"/>
  <c r="CE47" i="17"/>
  <c r="BV48" i="17"/>
  <c r="JS48" i="12" s="1"/>
  <c r="BM49" i="17"/>
  <c r="EK49" i="12" s="1"/>
  <c r="BS49" i="17"/>
  <c r="BJ50" i="17"/>
  <c r="CQ50" i="12" s="1"/>
  <c r="CE50" i="17"/>
  <c r="BG51" i="17"/>
  <c r="AW51" i="12" s="1"/>
  <c r="CB51" i="17"/>
  <c r="AV52" i="17"/>
  <c r="AT52" i="17" s="1"/>
  <c r="AH52" i="16" s="1"/>
  <c r="BS52" i="17"/>
  <c r="BY52" i="17"/>
  <c r="BY53" i="17"/>
  <c r="BJ54" i="17"/>
  <c r="CQ54" i="12" s="1"/>
  <c r="CH54" i="17"/>
  <c r="BC55" i="17"/>
  <c r="BA55" i="17" s="1"/>
  <c r="CB55" i="17"/>
  <c r="BS56" i="17"/>
  <c r="AX57" i="17"/>
  <c r="AW57" i="17" s="1"/>
  <c r="AJ39" i="16" s="1"/>
  <c r="BM57" i="17"/>
  <c r="EK57" i="12" s="1"/>
  <c r="AV58" i="17"/>
  <c r="AT58" i="17" s="1"/>
  <c r="AH58" i="16" s="1"/>
  <c r="BV58" i="17"/>
  <c r="JS58" i="12" s="1"/>
  <c r="BP59" i="17"/>
  <c r="BG60" i="17"/>
  <c r="AW60" i="12" s="1"/>
  <c r="CE60" i="17"/>
  <c r="BY61" i="17"/>
  <c r="BJ62" i="17"/>
  <c r="CQ62" i="12" s="1"/>
  <c r="BY63" i="17"/>
  <c r="BG64" i="17"/>
  <c r="AW64" i="12" s="1"/>
  <c r="BY65" i="17"/>
  <c r="BG66" i="17"/>
  <c r="AW66" i="12" s="1"/>
  <c r="CE67" i="17"/>
  <c r="BJ70" i="17"/>
  <c r="CQ70" i="12" s="1"/>
  <c r="CE70" i="17"/>
  <c r="BC77" i="17"/>
  <c r="BA77" i="17" s="1"/>
  <c r="BS78" i="17"/>
  <c r="BM79" i="17"/>
  <c r="EK79" i="12" s="1"/>
  <c r="AV80" i="17"/>
  <c r="AT80" i="17" s="1"/>
  <c r="AH80" i="16" s="1"/>
  <c r="BV80" i="17"/>
  <c r="JS80" i="12" s="1"/>
  <c r="G9" i="18"/>
  <c r="H268" i="3" l="1"/>
  <c r="H260" i="3"/>
  <c r="H259" i="3"/>
  <c r="H261" i="3"/>
  <c r="G484" i="3"/>
  <c r="G474" i="3"/>
  <c r="Q1875" i="3"/>
  <c r="Q1874" i="3"/>
  <c r="Q1867" i="3"/>
  <c r="Q1872" i="3"/>
  <c r="Q1873" i="3"/>
  <c r="Q1868" i="3"/>
  <c r="Q1871" i="3"/>
  <c r="Q1869" i="3"/>
  <c r="Q1816" i="3"/>
  <c r="Q1824" i="3"/>
  <c r="Q1825" i="3"/>
  <c r="R1825" i="3" s="1"/>
  <c r="Q1826" i="3"/>
  <c r="R1826" i="3" s="1"/>
  <c r="Q1802" i="3"/>
  <c r="Q1823" i="3"/>
  <c r="Q1865" i="3"/>
  <c r="R1865" i="3" s="1"/>
  <c r="S1865" i="3" s="1"/>
  <c r="Q1803" i="3"/>
  <c r="Q1769" i="3"/>
  <c r="G433" i="3"/>
  <c r="F433" i="3"/>
  <c r="H433" i="3"/>
  <c r="AI1719" i="3"/>
  <c r="W1719" i="3"/>
  <c r="K1719" i="3"/>
  <c r="AG1719" i="3"/>
  <c r="U1719" i="3"/>
  <c r="AF1719" i="3"/>
  <c r="T1719" i="3"/>
  <c r="Y1719" i="3"/>
  <c r="AH1719" i="3"/>
  <c r="V1719" i="3"/>
  <c r="J1719" i="3"/>
  <c r="I1719" i="3"/>
  <c r="H1719" i="3"/>
  <c r="AE1719" i="3"/>
  <c r="S1719" i="3"/>
  <c r="G1719" i="3"/>
  <c r="AD1719" i="3"/>
  <c r="R1719" i="3"/>
  <c r="F1719" i="3"/>
  <c r="AB1719" i="3"/>
  <c r="AC1719" i="3"/>
  <c r="Q1719" i="3"/>
  <c r="P1719" i="3"/>
  <c r="AA1719" i="3"/>
  <c r="O1719" i="3"/>
  <c r="Z1719" i="3"/>
  <c r="N1719" i="3"/>
  <c r="X1719" i="3"/>
  <c r="L1719" i="3"/>
  <c r="M1719" i="3"/>
  <c r="H1891" i="3"/>
  <c r="I1891" i="3" s="1"/>
  <c r="K1891" i="3" s="1"/>
  <c r="E1718" i="3"/>
  <c r="AI8" i="20"/>
  <c r="AK8" i="20"/>
  <c r="AI7" i="20"/>
  <c r="AK7" i="20"/>
  <c r="H1890" i="3"/>
  <c r="I1890" i="3" s="1"/>
  <c r="K1890" i="3" s="1"/>
  <c r="H1889" i="3"/>
  <c r="I1889" i="3" s="1"/>
  <c r="K1889" i="3" s="1"/>
  <c r="Q1817" i="3"/>
  <c r="Q1893" i="3"/>
  <c r="Q1860" i="3"/>
  <c r="Q1852" i="3"/>
  <c r="Q1855" i="3"/>
  <c r="T1754" i="3"/>
  <c r="T1883" i="3"/>
  <c r="T1881" i="3"/>
  <c r="T1882" i="3"/>
  <c r="Q1853" i="3"/>
  <c r="Q1854" i="3"/>
  <c r="Q1857" i="3"/>
  <c r="Q1856" i="3"/>
  <c r="Q1858" i="3"/>
  <c r="Q1800" i="3"/>
  <c r="Q1801" i="3"/>
  <c r="B33" i="5"/>
  <c r="N4" i="15"/>
  <c r="B35" i="5"/>
  <c r="P4" i="15"/>
  <c r="B34" i="5"/>
  <c r="O4" i="15"/>
  <c r="BN7" i="12"/>
  <c r="AH30" i="16"/>
  <c r="AH22" i="16"/>
  <c r="AH14" i="16"/>
  <c r="AH8" i="16"/>
  <c r="AI8" i="16" s="1"/>
  <c r="AI9" i="16" s="1"/>
  <c r="AI10" i="16" s="1"/>
  <c r="AI11" i="16" s="1"/>
  <c r="AI12" i="16" s="1"/>
  <c r="AI13" i="16" s="1"/>
  <c r="AH7" i="16"/>
  <c r="AU7" i="17"/>
  <c r="AU8" i="17" s="1"/>
  <c r="AU9" i="17" s="1"/>
  <c r="AU10" i="17" s="1"/>
  <c r="AU11" i="17" s="1"/>
  <c r="AU12" i="17" s="1"/>
  <c r="AU13" i="17" s="1"/>
  <c r="AU14" i="17" s="1"/>
  <c r="AU15" i="17" s="1"/>
  <c r="AU16" i="17" s="1"/>
  <c r="AU17" i="17" s="1"/>
  <c r="AU18" i="17" s="1"/>
  <c r="AU19" i="17" s="1"/>
  <c r="AU20" i="17" s="1"/>
  <c r="AU21" i="17" s="1"/>
  <c r="AU22" i="17" s="1"/>
  <c r="AU23" i="17" s="1"/>
  <c r="AU24" i="17" s="1"/>
  <c r="AU25" i="17" s="1"/>
  <c r="AU26" i="17" s="1"/>
  <c r="AU27" i="17" s="1"/>
  <c r="AU28" i="17" s="1"/>
  <c r="AU29" i="17" s="1"/>
  <c r="AU30" i="17" s="1"/>
  <c r="AU31" i="17" s="1"/>
  <c r="AU32" i="17" s="1"/>
  <c r="AU33" i="17" s="1"/>
  <c r="AU34" i="17" s="1"/>
  <c r="AU35" i="17" s="1"/>
  <c r="AU36" i="17" s="1"/>
  <c r="AU37" i="17" s="1"/>
  <c r="AU38" i="17" s="1"/>
  <c r="AU39" i="17" s="1"/>
  <c r="AU40" i="17" s="1"/>
  <c r="AU41" i="17" s="1"/>
  <c r="AU42" i="17" s="1"/>
  <c r="AU43" i="17" s="1"/>
  <c r="AU44" i="17" s="1"/>
  <c r="AU45" i="17" s="1"/>
  <c r="AU46" i="17" s="1"/>
  <c r="AU47" i="17" s="1"/>
  <c r="AU48" i="17" s="1"/>
  <c r="AU49" i="17" s="1"/>
  <c r="AU50" i="17" s="1"/>
  <c r="AU51" i="17" s="1"/>
  <c r="AU52" i="17" s="1"/>
  <c r="AU53" i="17" s="1"/>
  <c r="AU54" i="17" s="1"/>
  <c r="AU55" i="17" s="1"/>
  <c r="AU56" i="17" s="1"/>
  <c r="AU57" i="17" s="1"/>
  <c r="AU58" i="17" s="1"/>
  <c r="AU59" i="17" s="1"/>
  <c r="AU60" i="17" s="1"/>
  <c r="AU61" i="17" s="1"/>
  <c r="AU62" i="17" s="1"/>
  <c r="AU63" i="17" s="1"/>
  <c r="AU64" i="17" s="1"/>
  <c r="AU65" i="17" s="1"/>
  <c r="AU66" i="17" s="1"/>
  <c r="AU67" i="17" s="1"/>
  <c r="AU68" i="17" s="1"/>
  <c r="AU69" i="17" s="1"/>
  <c r="AU70" i="17" s="1"/>
  <c r="AU71" i="17" s="1"/>
  <c r="AU72" i="17" s="1"/>
  <c r="AU73" i="17" s="1"/>
  <c r="AU74" i="17" s="1"/>
  <c r="AU75" i="17" s="1"/>
  <c r="AU76" i="17" s="1"/>
  <c r="AU77" i="17" s="1"/>
  <c r="AU78" i="17" s="1"/>
  <c r="AU79" i="17" s="1"/>
  <c r="AU80" i="17" s="1"/>
  <c r="AU81" i="17" s="1"/>
  <c r="AU82" i="17" s="1"/>
  <c r="AU83" i="17" s="1"/>
  <c r="AU84" i="17" s="1"/>
  <c r="AU85" i="17" s="1"/>
  <c r="AU86" i="17" s="1"/>
  <c r="AU87" i="17" s="1"/>
  <c r="AU88" i="17" s="1"/>
  <c r="AU89" i="17" s="1"/>
  <c r="AU90" i="17" s="1"/>
  <c r="AU91" i="17" s="1"/>
  <c r="AU92" i="17" s="1"/>
  <c r="AU93" i="17" s="1"/>
  <c r="AU94" i="17" s="1"/>
  <c r="AU95" i="17" s="1"/>
  <c r="AU96" i="17" s="1"/>
  <c r="AU97" i="17" s="1"/>
  <c r="AU98" i="17" s="1"/>
  <c r="AU99" i="17" s="1"/>
  <c r="AU100" i="17" s="1"/>
  <c r="AU101" i="17" s="1"/>
  <c r="AU102" i="17" s="1"/>
  <c r="AU103" i="17" s="1"/>
  <c r="AU104" i="17" s="1"/>
  <c r="AU105" i="17" s="1"/>
  <c r="AU106" i="17" s="1"/>
  <c r="AU107" i="17" s="1"/>
  <c r="AU108" i="17" s="1"/>
  <c r="AU109" i="17" s="1"/>
  <c r="AU110" i="17" s="1"/>
  <c r="AU111" i="17" s="1"/>
  <c r="AU112" i="17" s="1"/>
  <c r="AU113" i="17" s="1"/>
  <c r="AU114" i="17" s="1"/>
  <c r="AU115" i="17" s="1"/>
  <c r="AU116" i="17" s="1"/>
  <c r="AU117" i="17" s="1"/>
  <c r="AU118" i="17" s="1"/>
  <c r="AU119" i="17" s="1"/>
  <c r="AU120" i="17" s="1"/>
  <c r="AU121" i="17" s="1"/>
  <c r="AU122" i="17" s="1"/>
  <c r="AU123" i="17" s="1"/>
  <c r="AU124" i="17" s="1"/>
  <c r="AU125" i="17" s="1"/>
  <c r="AU126" i="17" s="1"/>
  <c r="AU127" i="17" s="1"/>
  <c r="AU128" i="17" s="1"/>
  <c r="AU129" i="17" s="1"/>
  <c r="AU130" i="17" s="1"/>
  <c r="AU131" i="17" s="1"/>
  <c r="AU132" i="17" s="1"/>
  <c r="AU133" i="17" s="1"/>
  <c r="AU134" i="17" s="1"/>
  <c r="AU135" i="17" s="1"/>
  <c r="AU136" i="17" s="1"/>
  <c r="AU137" i="17" s="1"/>
  <c r="AU138" i="17" s="1"/>
  <c r="AU139" i="17" s="1"/>
  <c r="AU140" i="17" s="1"/>
  <c r="AU141" i="17" s="1"/>
  <c r="AU142" i="17" s="1"/>
  <c r="AU143" i="17" s="1"/>
  <c r="AU144" i="17" s="1"/>
  <c r="AU145" i="17" s="1"/>
  <c r="AU146" i="17" s="1"/>
  <c r="AU147" i="17" s="1"/>
  <c r="AU148" i="17" s="1"/>
  <c r="AU149" i="17" s="1"/>
  <c r="AU150" i="17" s="1"/>
  <c r="AU151" i="17" s="1"/>
  <c r="AU152" i="17" s="1"/>
  <c r="AU153" i="17" s="1"/>
  <c r="AU154" i="17" s="1"/>
  <c r="AU155" i="17" s="1"/>
  <c r="AU156" i="17" s="1"/>
  <c r="AU157" i="17" s="1"/>
  <c r="AU158" i="17" s="1"/>
  <c r="AU159" i="17" s="1"/>
  <c r="AU160" i="17" s="1"/>
  <c r="AU161" i="17" s="1"/>
  <c r="AU162" i="17" s="1"/>
  <c r="AU163" i="17" s="1"/>
  <c r="AU164" i="17" s="1"/>
  <c r="AU165" i="17" s="1"/>
  <c r="AU166" i="17" s="1"/>
  <c r="AU167" i="17" s="1"/>
  <c r="AU168" i="17" s="1"/>
  <c r="AU169" i="17" s="1"/>
  <c r="AU170" i="17" s="1"/>
  <c r="AU171" i="17" s="1"/>
  <c r="AU172" i="17" s="1"/>
  <c r="AU173" i="17" s="1"/>
  <c r="AU174" i="17" s="1"/>
  <c r="AU175" i="17" s="1"/>
  <c r="AU176" i="17" s="1"/>
  <c r="AU177" i="17" s="1"/>
  <c r="AU178" i="17" s="1"/>
  <c r="AU179" i="17" s="1"/>
  <c r="AU180" i="17" s="1"/>
  <c r="AU181" i="17" s="1"/>
  <c r="AU182" i="17" s="1"/>
  <c r="AU183" i="17" s="1"/>
  <c r="AU184" i="17" s="1"/>
  <c r="AU185" i="17" s="1"/>
  <c r="AU186" i="17" s="1"/>
  <c r="AU187" i="17" s="1"/>
  <c r="AU188" i="17" s="1"/>
  <c r="AU189" i="17" s="1"/>
  <c r="AU190" i="17" s="1"/>
  <c r="AU191" i="17" s="1"/>
  <c r="AU192" i="17" s="1"/>
  <c r="AU193" i="17" s="1"/>
  <c r="AU194" i="17" s="1"/>
  <c r="AU195" i="17" s="1"/>
  <c r="AU196" i="17" s="1"/>
  <c r="AU197" i="17" s="1"/>
  <c r="AU198" i="17" s="1"/>
  <c r="AU199" i="17" s="1"/>
  <c r="AU200" i="17" s="1"/>
  <c r="AU201" i="17" s="1"/>
  <c r="AU202" i="17" s="1"/>
  <c r="AU203" i="17" s="1"/>
  <c r="AU204" i="17" s="1"/>
  <c r="AU205" i="17" s="1"/>
  <c r="AU206" i="17" s="1"/>
  <c r="AU207" i="17" s="1"/>
  <c r="AU208" i="17" s="1"/>
  <c r="AU209" i="17" s="1"/>
  <c r="AU210" i="17" s="1"/>
  <c r="AU211" i="17" s="1"/>
  <c r="AU212" i="17" s="1"/>
  <c r="AU213" i="17" s="1"/>
  <c r="AU214" i="17" s="1"/>
  <c r="AU215" i="17" s="1"/>
  <c r="AU216" i="17" s="1"/>
  <c r="AU217" i="17" s="1"/>
  <c r="AU218" i="17" s="1"/>
  <c r="AU219" i="17" s="1"/>
  <c r="AU220" i="17" s="1"/>
  <c r="AU221" i="17" s="1"/>
  <c r="AU222" i="17" s="1"/>
  <c r="AU223" i="17" s="1"/>
  <c r="AU224" i="17" s="1"/>
  <c r="AU225" i="17" s="1"/>
  <c r="AU226" i="17" s="1"/>
  <c r="AU227" i="17" s="1"/>
  <c r="AU228" i="17" s="1"/>
  <c r="AU229" i="17" s="1"/>
  <c r="AU230" i="17" s="1"/>
  <c r="AU231" i="17" s="1"/>
  <c r="AU232" i="17" s="1"/>
  <c r="AU233" i="17" s="1"/>
  <c r="AU234" i="17" s="1"/>
  <c r="AU235" i="17" s="1"/>
  <c r="AU236" i="17" s="1"/>
  <c r="AU237" i="17" s="1"/>
  <c r="AU238" i="17" s="1"/>
  <c r="AU239" i="17" s="1"/>
  <c r="AU240" i="17" s="1"/>
  <c r="AU241" i="17" s="1"/>
  <c r="AU242" i="17" s="1"/>
  <c r="AU243" i="17" s="1"/>
  <c r="AU244" i="17" s="1"/>
  <c r="AU245" i="17" s="1"/>
  <c r="AU246" i="17" s="1"/>
  <c r="AU247" i="17" s="1"/>
  <c r="AU248" i="17" s="1"/>
  <c r="AU249" i="17" s="1"/>
  <c r="AU250" i="17" s="1"/>
  <c r="AU251" i="17" s="1"/>
  <c r="AU252" i="17" s="1"/>
  <c r="AU253" i="17" s="1"/>
  <c r="AU254" i="17" s="1"/>
  <c r="AU255" i="17" s="1"/>
  <c r="AU256" i="17" s="1"/>
  <c r="AU257" i="17" s="1"/>
  <c r="AU258" i="17" s="1"/>
  <c r="AU259" i="17" s="1"/>
  <c r="AU260" i="17" s="1"/>
  <c r="AU261" i="17" s="1"/>
  <c r="AU262" i="17" s="1"/>
  <c r="AU263" i="17" s="1"/>
  <c r="AU264" i="17" s="1"/>
  <c r="AU265" i="17" s="1"/>
  <c r="AU266" i="17" s="1"/>
  <c r="AU267" i="17" s="1"/>
  <c r="AU268" i="17" s="1"/>
  <c r="AU269" i="17" s="1"/>
  <c r="AU270" i="17" s="1"/>
  <c r="AU271" i="17" s="1"/>
  <c r="AU272" i="17" s="1"/>
  <c r="AU273" i="17" s="1"/>
  <c r="AU274" i="17" s="1"/>
  <c r="AU275" i="17" s="1"/>
  <c r="AU276" i="17" s="1"/>
  <c r="AU277" i="17" s="1"/>
  <c r="AU278" i="17" s="1"/>
  <c r="AU279" i="17" s="1"/>
  <c r="AU280" i="17" s="1"/>
  <c r="AU281" i="17" s="1"/>
  <c r="AU282" i="17" s="1"/>
  <c r="AU283" i="17" s="1"/>
  <c r="AU284" i="17" s="1"/>
  <c r="AU285" i="17" s="1"/>
  <c r="AU286" i="17" s="1"/>
  <c r="AU287" i="17" s="1"/>
  <c r="AU288" i="17" s="1"/>
  <c r="AU289" i="17" s="1"/>
  <c r="AU290" i="17" s="1"/>
  <c r="AU291" i="17" s="1"/>
  <c r="AU292" i="17" s="1"/>
  <c r="AU293" i="17" s="1"/>
  <c r="AU294" i="17" s="1"/>
  <c r="AU295" i="17" s="1"/>
  <c r="AU296" i="17" s="1"/>
  <c r="AU297" i="17" s="1"/>
  <c r="AU298" i="17" s="1"/>
  <c r="AU299" i="17" s="1"/>
  <c r="AU300" i="17" s="1"/>
  <c r="AU301" i="17" s="1"/>
  <c r="AU302" i="17" s="1"/>
  <c r="AU303" i="17" s="1"/>
  <c r="AU304" i="17" s="1"/>
  <c r="AU305" i="17" s="1"/>
  <c r="AU306" i="17" s="1"/>
  <c r="AU307" i="17" s="1"/>
  <c r="AU308" i="17" s="1"/>
  <c r="AU309" i="17" s="1"/>
  <c r="AU310" i="17" s="1"/>
  <c r="AU311" i="17" s="1"/>
  <c r="AU312" i="17" s="1"/>
  <c r="AU313" i="17" s="1"/>
  <c r="AU314" i="17" s="1"/>
  <c r="AU315" i="17" s="1"/>
  <c r="AU316" i="17" s="1"/>
  <c r="AU317" i="17" s="1"/>
  <c r="AU318" i="17" s="1"/>
  <c r="AU319" i="17" s="1"/>
  <c r="AU320" i="17" s="1"/>
  <c r="AU321" i="17" s="1"/>
  <c r="AU322" i="17" s="1"/>
  <c r="AU323" i="17" s="1"/>
  <c r="AU324" i="17" s="1"/>
  <c r="AU325" i="17" s="1"/>
  <c r="AU326" i="17" s="1"/>
  <c r="AU327" i="17" s="1"/>
  <c r="AU328" i="17" s="1"/>
  <c r="AU329" i="17" s="1"/>
  <c r="AU330" i="17" s="1"/>
  <c r="AU331" i="17" s="1"/>
  <c r="AU332" i="17" s="1"/>
  <c r="AU333" i="17" s="1"/>
  <c r="AU334" i="17" s="1"/>
  <c r="AU335" i="17" s="1"/>
  <c r="AU336" i="17" s="1"/>
  <c r="AU337" i="17" s="1"/>
  <c r="AU338" i="17" s="1"/>
  <c r="AU339" i="17" s="1"/>
  <c r="AU340" i="17" s="1"/>
  <c r="AU341" i="17" s="1"/>
  <c r="AU342" i="17" s="1"/>
  <c r="AU343" i="17" s="1"/>
  <c r="AU344" i="17" s="1"/>
  <c r="AU345" i="17" s="1"/>
  <c r="AU346" i="17" s="1"/>
  <c r="AU347" i="17" s="1"/>
  <c r="AU348" i="17" s="1"/>
  <c r="AU349" i="17" s="1"/>
  <c r="AU350" i="17" s="1"/>
  <c r="AU351" i="17" s="1"/>
  <c r="AU352" i="17" s="1"/>
  <c r="AU353" i="17" s="1"/>
  <c r="AU354" i="17" s="1"/>
  <c r="AU355" i="17" s="1"/>
  <c r="AU356" i="17" s="1"/>
  <c r="AU357" i="17" s="1"/>
  <c r="AU358" i="17" s="1"/>
  <c r="AU359" i="17" s="1"/>
  <c r="AU360" i="17" s="1"/>
  <c r="AU361" i="17" s="1"/>
  <c r="AU362" i="17" s="1"/>
  <c r="AU363" i="17" s="1"/>
  <c r="AU364" i="17" s="1"/>
  <c r="AU365" i="17" s="1"/>
  <c r="AU366" i="17" s="1"/>
  <c r="AU367" i="17" s="1"/>
  <c r="AU368" i="17" s="1"/>
  <c r="AU369" i="17" s="1"/>
  <c r="AU370" i="17" s="1"/>
  <c r="AU371" i="17" s="1"/>
  <c r="AU372" i="17" s="1"/>
  <c r="AU373" i="17" s="1"/>
  <c r="AU374" i="17" s="1"/>
  <c r="AU375" i="17" s="1"/>
  <c r="AU376" i="17" s="1"/>
  <c r="AU377" i="17" s="1"/>
  <c r="AU378" i="17" s="1"/>
  <c r="AU379" i="17" s="1"/>
  <c r="AU380" i="17" s="1"/>
  <c r="AU381" i="17" s="1"/>
  <c r="AU382" i="17" s="1"/>
  <c r="AU383" i="17" s="1"/>
  <c r="AU384" i="17" s="1"/>
  <c r="AU385" i="17" s="1"/>
  <c r="AU386" i="17" s="1"/>
  <c r="AU387" i="17" s="1"/>
  <c r="AU388" i="17" s="1"/>
  <c r="AU389" i="17" s="1"/>
  <c r="AU390" i="17" s="1"/>
  <c r="AU391" i="17" s="1"/>
  <c r="AU392" i="17" s="1"/>
  <c r="AU393" i="17" s="1"/>
  <c r="AU394" i="17" s="1"/>
  <c r="AU395" i="17" s="1"/>
  <c r="AU396" i="17" s="1"/>
  <c r="AU397" i="17" s="1"/>
  <c r="AU398" i="17" s="1"/>
  <c r="AU399" i="17" s="1"/>
  <c r="AU400" i="17" s="1"/>
  <c r="AU401" i="17" s="1"/>
  <c r="AU402" i="17" s="1"/>
  <c r="AU403" i="17" s="1"/>
  <c r="AU404" i="17" s="1"/>
  <c r="AU405" i="17" s="1"/>
  <c r="AU406" i="17" s="1"/>
  <c r="AU407" i="17" s="1"/>
  <c r="AU408" i="17" s="1"/>
  <c r="AU409" i="17" s="1"/>
  <c r="AU410" i="17" s="1"/>
  <c r="AU411" i="17" s="1"/>
  <c r="AU412" i="17" s="1"/>
  <c r="AU413" i="17" s="1"/>
  <c r="AU414" i="17" s="1"/>
  <c r="AU415" i="17" s="1"/>
  <c r="AU416" i="17" s="1"/>
  <c r="AU417" i="17" s="1"/>
  <c r="AU418" i="17" s="1"/>
  <c r="AU419" i="17" s="1"/>
  <c r="AU420" i="17" s="1"/>
  <c r="AU421" i="17" s="1"/>
  <c r="AU422" i="17" s="1"/>
  <c r="AU423" i="17" s="1"/>
  <c r="AU424" i="17" s="1"/>
  <c r="AU425" i="17" s="1"/>
  <c r="AU426" i="17" s="1"/>
  <c r="AU427" i="17" s="1"/>
  <c r="BB8" i="17"/>
  <c r="BB9" i="17" s="1"/>
  <c r="BB10" i="17" s="1"/>
  <c r="BB11" i="17" s="1"/>
  <c r="BB12" i="17" s="1"/>
  <c r="BB13" i="17" s="1"/>
  <c r="BB14" i="17" s="1"/>
  <c r="BB15" i="17" s="1"/>
  <c r="BB16" i="17" s="1"/>
  <c r="BB17" i="17" s="1"/>
  <c r="BB18" i="17" s="1"/>
  <c r="BB19" i="17" s="1"/>
  <c r="BB20" i="17" s="1"/>
  <c r="BB21" i="17" s="1"/>
  <c r="BB22" i="17" s="1"/>
  <c r="BB23" i="17" s="1"/>
  <c r="BB24" i="17" s="1"/>
  <c r="BB25" i="17" s="1"/>
  <c r="BB26" i="17" s="1"/>
  <c r="BB27" i="17" s="1"/>
  <c r="BB28" i="17" s="1"/>
  <c r="BB29" i="17" s="1"/>
  <c r="BB30" i="17" s="1"/>
  <c r="BB31" i="17" s="1"/>
  <c r="BB32" i="17" s="1"/>
  <c r="BB33" i="17" s="1"/>
  <c r="BB34" i="17" s="1"/>
  <c r="BB35" i="17" s="1"/>
  <c r="BB36" i="17" s="1"/>
  <c r="BB37" i="17" s="1"/>
  <c r="BB38" i="17" s="1"/>
  <c r="BB39" i="17" s="1"/>
  <c r="BB40" i="17" s="1"/>
  <c r="BB41" i="17" s="1"/>
  <c r="BB42" i="17" s="1"/>
  <c r="BB43" i="17" s="1"/>
  <c r="BB44" i="17" s="1"/>
  <c r="BB45" i="17" s="1"/>
  <c r="BB46" i="17" s="1"/>
  <c r="BB47" i="17" s="1"/>
  <c r="BB48" i="17" s="1"/>
  <c r="BB49" i="17" s="1"/>
  <c r="BB50" i="17" s="1"/>
  <c r="BB51" i="17" s="1"/>
  <c r="BB52" i="17" s="1"/>
  <c r="BB53" i="17" s="1"/>
  <c r="BB54" i="17" s="1"/>
  <c r="BB55" i="17" s="1"/>
  <c r="BB56" i="17" s="1"/>
  <c r="BB57" i="17" s="1"/>
  <c r="BB58" i="17" s="1"/>
  <c r="BB59" i="17" s="1"/>
  <c r="BB60" i="17" s="1"/>
  <c r="BB61" i="17" s="1"/>
  <c r="BB62" i="17" s="1"/>
  <c r="BB63" i="17" s="1"/>
  <c r="BB64" i="17" s="1"/>
  <c r="BB65" i="17" s="1"/>
  <c r="BB66" i="17" s="1"/>
  <c r="BB67" i="17" s="1"/>
  <c r="BB68" i="17" s="1"/>
  <c r="BB69" i="17" s="1"/>
  <c r="BB70" i="17" s="1"/>
  <c r="BB71" i="17" s="1"/>
  <c r="BB72" i="17" s="1"/>
  <c r="BB73" i="17" s="1"/>
  <c r="BB74" i="17" s="1"/>
  <c r="BB75" i="17" s="1"/>
  <c r="BB76" i="17" s="1"/>
  <c r="BB77" i="17" s="1"/>
  <c r="BB78" i="17" s="1"/>
  <c r="BB79" i="17" s="1"/>
  <c r="BB80" i="17" s="1"/>
  <c r="BB81" i="17" s="1"/>
  <c r="BB82" i="17" s="1"/>
  <c r="BB83" i="17" s="1"/>
  <c r="BB84" i="17" s="1"/>
  <c r="BB85" i="17" s="1"/>
  <c r="BB86" i="17" s="1"/>
  <c r="BB87" i="17" s="1"/>
  <c r="BB88" i="17" s="1"/>
  <c r="BB89" i="17" s="1"/>
  <c r="BB90" i="17" s="1"/>
  <c r="BB91" i="17" s="1"/>
  <c r="BB92" i="17" s="1"/>
  <c r="BB93" i="17" s="1"/>
  <c r="BB94" i="17" s="1"/>
  <c r="BB95" i="17" s="1"/>
  <c r="BB96" i="17" s="1"/>
  <c r="BB97" i="17" s="1"/>
  <c r="BB98" i="17" s="1"/>
  <c r="BB99" i="17" s="1"/>
  <c r="BB100" i="17" s="1"/>
  <c r="BB101" i="17" s="1"/>
  <c r="BB102" i="17" s="1"/>
  <c r="BB103" i="17" s="1"/>
  <c r="BB104" i="17" s="1"/>
  <c r="BB105" i="17" s="1"/>
  <c r="BB106" i="17" s="1"/>
  <c r="BB107" i="17" s="1"/>
  <c r="BB108" i="17" s="1"/>
  <c r="BB109" i="17" s="1"/>
  <c r="BB110" i="17" s="1"/>
  <c r="BB111" i="17" s="1"/>
  <c r="BB112" i="17" s="1"/>
  <c r="BB113" i="17" s="1"/>
  <c r="BB114" i="17" s="1"/>
  <c r="BB115" i="17" s="1"/>
  <c r="BB116" i="17" s="1"/>
  <c r="BB117" i="17" s="1"/>
  <c r="BB118" i="17" s="1"/>
  <c r="BB119" i="17" s="1"/>
  <c r="BB120" i="17" s="1"/>
  <c r="BB121" i="17" s="1"/>
  <c r="BB122" i="17" s="1"/>
  <c r="BB123" i="17" s="1"/>
  <c r="BB124" i="17" s="1"/>
  <c r="BB125" i="17" s="1"/>
  <c r="BB126" i="17" s="1"/>
  <c r="BB127" i="17" s="1"/>
  <c r="BB128" i="17" s="1"/>
  <c r="BB129" i="17" s="1"/>
  <c r="BB130" i="17" s="1"/>
  <c r="BB131" i="17" s="1"/>
  <c r="BB132" i="17" s="1"/>
  <c r="BB133" i="17" s="1"/>
  <c r="BB134" i="17" s="1"/>
  <c r="BB135" i="17" s="1"/>
  <c r="BB136" i="17" s="1"/>
  <c r="BB137" i="17" s="1"/>
  <c r="BB138" i="17" s="1"/>
  <c r="BB139" i="17" s="1"/>
  <c r="BB140" i="17" s="1"/>
  <c r="BB141" i="17" s="1"/>
  <c r="BB142" i="17" s="1"/>
  <c r="BB143" i="17" s="1"/>
  <c r="BB144" i="17" s="1"/>
  <c r="BB145" i="17" s="1"/>
  <c r="BB146" i="17" s="1"/>
  <c r="BB147" i="17" s="1"/>
  <c r="BB148" i="17" s="1"/>
  <c r="BB149" i="17" s="1"/>
  <c r="BB150" i="17" s="1"/>
  <c r="BB151" i="17" s="1"/>
  <c r="BB152" i="17" s="1"/>
  <c r="BB153" i="17" s="1"/>
  <c r="BB154" i="17" s="1"/>
  <c r="BB155" i="17" s="1"/>
  <c r="BB156" i="17" s="1"/>
  <c r="BB157" i="17" s="1"/>
  <c r="BB158" i="17" s="1"/>
  <c r="BB159" i="17" s="1"/>
  <c r="BB160" i="17" s="1"/>
  <c r="BB161" i="17" s="1"/>
  <c r="BB162" i="17" s="1"/>
  <c r="BB163" i="17" s="1"/>
  <c r="BB164" i="17" s="1"/>
  <c r="BB165" i="17" s="1"/>
  <c r="BB166" i="17" s="1"/>
  <c r="BB167" i="17" s="1"/>
  <c r="BB168" i="17" s="1"/>
  <c r="BB169" i="17" s="1"/>
  <c r="BB170" i="17" s="1"/>
  <c r="BB171" i="17" s="1"/>
  <c r="BB172" i="17" s="1"/>
  <c r="BB173" i="17" s="1"/>
  <c r="BB174" i="17" s="1"/>
  <c r="BB175" i="17" s="1"/>
  <c r="BB176" i="17" s="1"/>
  <c r="BB177" i="17" s="1"/>
  <c r="BB178" i="17" s="1"/>
  <c r="BB179" i="17" s="1"/>
  <c r="BB180" i="17" s="1"/>
  <c r="BB181" i="17" s="1"/>
  <c r="BB182" i="17" s="1"/>
  <c r="BB183" i="17" s="1"/>
  <c r="BB184" i="17" s="1"/>
  <c r="BB185" i="17" s="1"/>
  <c r="BB186" i="17" s="1"/>
  <c r="BB187" i="17" s="1"/>
  <c r="BB188" i="17" s="1"/>
  <c r="BB189" i="17" s="1"/>
  <c r="BB190" i="17" s="1"/>
  <c r="BB191" i="17" s="1"/>
  <c r="BB192" i="17" s="1"/>
  <c r="BB193" i="17" s="1"/>
  <c r="BB194" i="17" s="1"/>
  <c r="BB195" i="17" s="1"/>
  <c r="BB196" i="17" s="1"/>
  <c r="BB197" i="17" s="1"/>
  <c r="BB198" i="17" s="1"/>
  <c r="BB199" i="17" s="1"/>
  <c r="BB200" i="17" s="1"/>
  <c r="BB201" i="17" s="1"/>
  <c r="BB202" i="17" s="1"/>
  <c r="BB203" i="17" s="1"/>
  <c r="BB204" i="17" s="1"/>
  <c r="BB205" i="17" s="1"/>
  <c r="BB206" i="17" s="1"/>
  <c r="BB207" i="17" s="1"/>
  <c r="BB208" i="17" s="1"/>
  <c r="BB209" i="17" s="1"/>
  <c r="BB210" i="17" s="1"/>
  <c r="BB211" i="17" s="1"/>
  <c r="BB212" i="17" s="1"/>
  <c r="BB213" i="17" s="1"/>
  <c r="BB214" i="17" s="1"/>
  <c r="BB215" i="17" s="1"/>
  <c r="BB216" i="17" s="1"/>
  <c r="BB217" i="17" s="1"/>
  <c r="BB218" i="17" s="1"/>
  <c r="BB219" i="17" s="1"/>
  <c r="BB220" i="17" s="1"/>
  <c r="BB221" i="17" s="1"/>
  <c r="BB222" i="17" s="1"/>
  <c r="BB223" i="17" s="1"/>
  <c r="BB224" i="17" s="1"/>
  <c r="BB225" i="17" s="1"/>
  <c r="BB226" i="17" s="1"/>
  <c r="BB227" i="17" s="1"/>
  <c r="BB228" i="17" s="1"/>
  <c r="BB229" i="17" s="1"/>
  <c r="BB230" i="17" s="1"/>
  <c r="BB231" i="17" s="1"/>
  <c r="BB232" i="17" s="1"/>
  <c r="BB233" i="17" s="1"/>
  <c r="BB234" i="17" s="1"/>
  <c r="BB235" i="17" s="1"/>
  <c r="BB236" i="17" s="1"/>
  <c r="BB237" i="17" s="1"/>
  <c r="BB238" i="17" s="1"/>
  <c r="BB239" i="17" s="1"/>
  <c r="BB240" i="17" s="1"/>
  <c r="BB241" i="17" s="1"/>
  <c r="BB242" i="17" s="1"/>
  <c r="BB243" i="17" s="1"/>
  <c r="BB244" i="17" s="1"/>
  <c r="BB245" i="17" s="1"/>
  <c r="BB246" i="17" s="1"/>
  <c r="BB247" i="17" s="1"/>
  <c r="BB248" i="17" s="1"/>
  <c r="BB249" i="17" s="1"/>
  <c r="BB250" i="17" s="1"/>
  <c r="BB251" i="17" s="1"/>
  <c r="BB252" i="17" s="1"/>
  <c r="BB253" i="17" s="1"/>
  <c r="BB254" i="17" s="1"/>
  <c r="BB255" i="17" s="1"/>
  <c r="BB256" i="17" s="1"/>
  <c r="BB257" i="17" s="1"/>
  <c r="BB258" i="17" s="1"/>
  <c r="BB259" i="17" s="1"/>
  <c r="BB260" i="17" s="1"/>
  <c r="BB261" i="17" s="1"/>
  <c r="BB262" i="17" s="1"/>
  <c r="BB263" i="17" s="1"/>
  <c r="BB264" i="17" s="1"/>
  <c r="BB265" i="17" s="1"/>
  <c r="BB266" i="17" s="1"/>
  <c r="BB267" i="17" s="1"/>
  <c r="BB268" i="17" s="1"/>
  <c r="BB269" i="17" s="1"/>
  <c r="BB270" i="17" s="1"/>
  <c r="BB271" i="17" s="1"/>
  <c r="BB272" i="17" s="1"/>
  <c r="BB273" i="17" s="1"/>
  <c r="BB274" i="17" s="1"/>
  <c r="BB275" i="17" s="1"/>
  <c r="BB276" i="17" s="1"/>
  <c r="BB277" i="17" s="1"/>
  <c r="BB278" i="17" s="1"/>
  <c r="BB279" i="17" s="1"/>
  <c r="BB280" i="17" s="1"/>
  <c r="BB281" i="17" s="1"/>
  <c r="BB282" i="17" s="1"/>
  <c r="BB283" i="17" s="1"/>
  <c r="BB284" i="17" s="1"/>
  <c r="BB285" i="17" s="1"/>
  <c r="BB286" i="17" s="1"/>
  <c r="BB287" i="17" s="1"/>
  <c r="BB288" i="17" s="1"/>
  <c r="BB289" i="17" s="1"/>
  <c r="BB290" i="17" s="1"/>
  <c r="BB291" i="17" s="1"/>
  <c r="BB292" i="17" s="1"/>
  <c r="BB293" i="17" s="1"/>
  <c r="BB294" i="17" s="1"/>
  <c r="BB295" i="17" s="1"/>
  <c r="BB296" i="17" s="1"/>
  <c r="BB297" i="17" s="1"/>
  <c r="BB298" i="17" s="1"/>
  <c r="BB299" i="17" s="1"/>
  <c r="BB300" i="17" s="1"/>
  <c r="BB301" i="17" s="1"/>
  <c r="BB302" i="17" s="1"/>
  <c r="BB303" i="17" s="1"/>
  <c r="BB304" i="17" s="1"/>
  <c r="BB305" i="17" s="1"/>
  <c r="BB306" i="17" s="1"/>
  <c r="BB307" i="17" s="1"/>
  <c r="BB308" i="17" s="1"/>
  <c r="BB309" i="17" s="1"/>
  <c r="BB310" i="17" s="1"/>
  <c r="BB311" i="17" s="1"/>
  <c r="BB312" i="17" s="1"/>
  <c r="BB313" i="17" s="1"/>
  <c r="BB314" i="17" s="1"/>
  <c r="BB315" i="17" s="1"/>
  <c r="BB316" i="17" s="1"/>
  <c r="BB317" i="17" s="1"/>
  <c r="BB318" i="17" s="1"/>
  <c r="BB319" i="17" s="1"/>
  <c r="BB320" i="17" s="1"/>
  <c r="BB321" i="17" s="1"/>
  <c r="BB322" i="17" s="1"/>
  <c r="BB323" i="17" s="1"/>
  <c r="BB324" i="17" s="1"/>
  <c r="BB325" i="17" s="1"/>
  <c r="BB326" i="17" s="1"/>
  <c r="BB327" i="17" s="1"/>
  <c r="BB328" i="17" s="1"/>
  <c r="BB329" i="17" s="1"/>
  <c r="BB330" i="17" s="1"/>
  <c r="BB331" i="17" s="1"/>
  <c r="BB332" i="17" s="1"/>
  <c r="BB333" i="17" s="1"/>
  <c r="BB334" i="17" s="1"/>
  <c r="BB335" i="17" s="1"/>
  <c r="BB336" i="17" s="1"/>
  <c r="BB337" i="17" s="1"/>
  <c r="BB338" i="17" s="1"/>
  <c r="BB339" i="17" s="1"/>
  <c r="BB340" i="17" s="1"/>
  <c r="BB341" i="17" s="1"/>
  <c r="BB342" i="17" s="1"/>
  <c r="BB343" i="17" s="1"/>
  <c r="BB344" i="17" s="1"/>
  <c r="BB345" i="17" s="1"/>
  <c r="BB346" i="17" s="1"/>
  <c r="BB347" i="17" s="1"/>
  <c r="BB348" i="17" s="1"/>
  <c r="BB349" i="17" s="1"/>
  <c r="BB350" i="17" s="1"/>
  <c r="BB351" i="17" s="1"/>
  <c r="BB352" i="17" s="1"/>
  <c r="BB353" i="17" s="1"/>
  <c r="BB354" i="17" s="1"/>
  <c r="BB355" i="17" s="1"/>
  <c r="BB356" i="17" s="1"/>
  <c r="BB357" i="17" s="1"/>
  <c r="BB358" i="17" s="1"/>
  <c r="BB359" i="17" s="1"/>
  <c r="BB360" i="17" s="1"/>
  <c r="BB361" i="17" s="1"/>
  <c r="BB362" i="17" s="1"/>
  <c r="BB363" i="17" s="1"/>
  <c r="BB364" i="17" s="1"/>
  <c r="BB365" i="17" s="1"/>
  <c r="BB366" i="17" s="1"/>
  <c r="BB367" i="17" s="1"/>
  <c r="BB368" i="17" s="1"/>
  <c r="BB369" i="17" s="1"/>
  <c r="BB370" i="17" s="1"/>
  <c r="BB371" i="17" s="1"/>
  <c r="BB372" i="17" s="1"/>
  <c r="BB373" i="17" s="1"/>
  <c r="BB374" i="17" s="1"/>
  <c r="BB375" i="17" s="1"/>
  <c r="BB376" i="17" s="1"/>
  <c r="BB377" i="17" s="1"/>
  <c r="BB378" i="17" s="1"/>
  <c r="BB379" i="17" s="1"/>
  <c r="BB380" i="17" s="1"/>
  <c r="BB381" i="17" s="1"/>
  <c r="BB382" i="17" s="1"/>
  <c r="BB383" i="17" s="1"/>
  <c r="BB384" i="17" s="1"/>
  <c r="BB385" i="17" s="1"/>
  <c r="BB386" i="17" s="1"/>
  <c r="BB387" i="17" s="1"/>
  <c r="BB388" i="17" s="1"/>
  <c r="BB389" i="17" s="1"/>
  <c r="BB390" i="17" s="1"/>
  <c r="BB391" i="17" s="1"/>
  <c r="BB392" i="17" s="1"/>
  <c r="BB393" i="17" s="1"/>
  <c r="BB394" i="17" s="1"/>
  <c r="BB395" i="17" s="1"/>
  <c r="BB396" i="17" s="1"/>
  <c r="BB397" i="17" s="1"/>
  <c r="BB398" i="17" s="1"/>
  <c r="BB399" i="17" s="1"/>
  <c r="BB400" i="17" s="1"/>
  <c r="BB401" i="17" s="1"/>
  <c r="BB402" i="17" s="1"/>
  <c r="BB403" i="17" s="1"/>
  <c r="BB404" i="17" s="1"/>
  <c r="BB405" i="17" s="1"/>
  <c r="BB406" i="17" s="1"/>
  <c r="BB407" i="17" s="1"/>
  <c r="BB408" i="17" s="1"/>
  <c r="BB409" i="17" s="1"/>
  <c r="BB410" i="17" s="1"/>
  <c r="BB411" i="17" s="1"/>
  <c r="BB412" i="17" s="1"/>
  <c r="BB413" i="17" s="1"/>
  <c r="BB414" i="17" s="1"/>
  <c r="BB415" i="17" s="1"/>
  <c r="BB416" i="17" s="1"/>
  <c r="BB417" i="17" s="1"/>
  <c r="BB418" i="17" s="1"/>
  <c r="BB419" i="17" s="1"/>
  <c r="BB420" i="17" s="1"/>
  <c r="BB421" i="17" s="1"/>
  <c r="BB422" i="17" s="1"/>
  <c r="BB423" i="17" s="1"/>
  <c r="BB424" i="17" s="1"/>
  <c r="BB425" i="17" s="1"/>
  <c r="BB426" i="17" s="1"/>
  <c r="BB427" i="17" s="1"/>
  <c r="FB7" i="12"/>
  <c r="AZ7" i="17"/>
  <c r="AY7" i="17" s="1"/>
  <c r="G1187" i="3"/>
  <c r="AI6" i="13"/>
  <c r="AH6" i="13"/>
  <c r="AG6" i="13"/>
  <c r="G1186" i="3"/>
  <c r="AF6" i="13"/>
  <c r="E7" i="13"/>
  <c r="IL7" i="12"/>
  <c r="C7" i="12"/>
  <c r="BU7" i="12"/>
  <c r="BW7" i="12" s="1"/>
  <c r="BX7" i="12" s="1"/>
  <c r="CD7" i="12" s="1"/>
  <c r="HC7" i="12"/>
  <c r="HE7" i="12" s="1"/>
  <c r="HG7" i="12" s="1"/>
  <c r="GR7" i="12"/>
  <c r="EX7" i="12"/>
  <c r="AA7" i="12"/>
  <c r="AC7" i="12" s="1"/>
  <c r="AD7" i="12" s="1"/>
  <c r="AJ7" i="12" s="1"/>
  <c r="GV7" i="12"/>
  <c r="KF7" i="12"/>
  <c r="FI7" i="12"/>
  <c r="FK7" i="12" s="1"/>
  <c r="FM7" i="12" s="1"/>
  <c r="KQ7" i="12"/>
  <c r="KS7" i="12" s="1"/>
  <c r="DO7" i="12"/>
  <c r="DQ7" i="12" s="1"/>
  <c r="DR7" i="12" s="1"/>
  <c r="DX7" i="12" s="1"/>
  <c r="IP7" i="12"/>
  <c r="IO7" i="12"/>
  <c r="KJ7" i="12"/>
  <c r="T1773" i="3"/>
  <c r="T1884" i="3"/>
  <c r="T1846" i="3"/>
  <c r="T1844" i="3"/>
  <c r="T1808" i="3"/>
  <c r="T1810" i="3"/>
  <c r="T1843" i="3"/>
  <c r="T1804" i="3"/>
  <c r="T1807" i="3"/>
  <c r="T1809" i="3"/>
  <c r="T1806" i="3"/>
  <c r="T1845" i="3"/>
  <c r="T1774" i="3"/>
  <c r="T1805" i="3"/>
  <c r="T1775" i="3"/>
  <c r="T1778" i="3"/>
  <c r="T1772" i="3"/>
  <c r="T1770" i="3"/>
  <c r="T1776" i="3"/>
  <c r="T1779" i="3"/>
  <c r="T1771" i="3"/>
  <c r="T1777" i="3"/>
  <c r="H1729" i="3"/>
  <c r="P1880" i="3" s="1"/>
  <c r="Q1889" i="3"/>
  <c r="Q1767" i="3"/>
  <c r="R1767" i="3" s="1"/>
  <c r="Q1765" i="3"/>
  <c r="R1765" i="3" s="1"/>
  <c r="Q1768" i="3"/>
  <c r="R1768" i="3" s="1"/>
  <c r="Q1766" i="3"/>
  <c r="R1766" i="3" s="1"/>
  <c r="Q1866" i="3"/>
  <c r="Q1863" i="3"/>
  <c r="Q1862" i="3"/>
  <c r="Q1851" i="3"/>
  <c r="Q1861" i="3"/>
  <c r="Q1880" i="3"/>
  <c r="Q1864" i="3"/>
  <c r="Q1859" i="3"/>
  <c r="Q1834" i="3"/>
  <c r="Q1784" i="3"/>
  <c r="Q1789" i="3"/>
  <c r="Q1793" i="3"/>
  <c r="Q1819" i="3"/>
  <c r="Q1815" i="3"/>
  <c r="Q1794" i="3"/>
  <c r="Q1822" i="3"/>
  <c r="Q1792" i="3"/>
  <c r="Q1790" i="3"/>
  <c r="Q1833" i="3"/>
  <c r="Q1791" i="3"/>
  <c r="Q1788" i="3"/>
  <c r="Q1841" i="3"/>
  <c r="Q1836" i="3"/>
  <c r="Q1821" i="3"/>
  <c r="Q1820" i="3"/>
  <c r="Q1818" i="3"/>
  <c r="Q1787" i="3"/>
  <c r="Q1785" i="3"/>
  <c r="Q1842" i="3"/>
  <c r="Q1835" i="3"/>
  <c r="Q1799" i="3"/>
  <c r="Q1832" i="3"/>
  <c r="Q1831" i="3"/>
  <c r="Q1786" i="3"/>
  <c r="F649" i="3"/>
  <c r="F801" i="3"/>
  <c r="F800" i="3"/>
  <c r="F798" i="3"/>
  <c r="F799" i="3"/>
  <c r="N1048" i="3"/>
  <c r="M1049" i="3"/>
  <c r="H307" i="3"/>
  <c r="N1037" i="3"/>
  <c r="M1038" i="3"/>
  <c r="G1003" i="3"/>
  <c r="G647" i="3"/>
  <c r="G492" i="3"/>
  <c r="G476" i="3"/>
  <c r="H475" i="3"/>
  <c r="F651" i="3"/>
  <c r="F1006" i="3"/>
  <c r="F1005" i="3"/>
  <c r="F1007" i="3"/>
  <c r="F1004" i="3"/>
  <c r="N1015" i="3"/>
  <c r="M1016" i="3"/>
  <c r="N1026" i="3"/>
  <c r="N1027" i="3" s="1"/>
  <c r="I659" i="3"/>
  <c r="H683" i="3"/>
  <c r="H673" i="3"/>
  <c r="H663" i="3"/>
  <c r="F648" i="3"/>
  <c r="F650" i="3"/>
  <c r="G329" i="3"/>
  <c r="G330" i="3"/>
  <c r="G331" i="3"/>
  <c r="G328" i="3"/>
  <c r="I304" i="3"/>
  <c r="I307" i="3" s="1"/>
  <c r="I797" i="3" s="1"/>
  <c r="M1200" i="3"/>
  <c r="I1389" i="3"/>
  <c r="I1386" i="3"/>
  <c r="F401" i="3" a="1"/>
  <c r="F401" i="3" s="1"/>
  <c r="F402" i="3" a="1"/>
  <c r="F402" i="3" s="1"/>
  <c r="G401" i="3" a="1"/>
  <c r="G401" i="3" s="1"/>
  <c r="G402" i="3" a="1"/>
  <c r="G402" i="3" s="1"/>
  <c r="I289" i="3"/>
  <c r="J289" i="3" s="1"/>
  <c r="K289" i="3" s="1"/>
  <c r="L289" i="3" s="1"/>
  <c r="M289" i="3" s="1"/>
  <c r="N289" i="3" s="1"/>
  <c r="O289" i="3" s="1"/>
  <c r="P289" i="3" s="1"/>
  <c r="Q289" i="3" s="1"/>
  <c r="R289" i="3" s="1"/>
  <c r="S289" i="3" s="1"/>
  <c r="T289" i="3" s="1"/>
  <c r="U289" i="3" s="1"/>
  <c r="V289" i="3" s="1"/>
  <c r="W289" i="3" s="1"/>
  <c r="X289" i="3" s="1"/>
  <c r="Y289" i="3" s="1"/>
  <c r="Z289" i="3" s="1"/>
  <c r="AA289" i="3" s="1"/>
  <c r="AB289" i="3" s="1"/>
  <c r="AC289" i="3" s="1"/>
  <c r="AD289" i="3" s="1"/>
  <c r="AE289" i="3" s="1"/>
  <c r="AF289" i="3" s="1"/>
  <c r="AG289" i="3" s="1"/>
  <c r="AH289" i="3" s="1"/>
  <c r="AI289" i="3" s="1"/>
  <c r="GI8" i="12"/>
  <c r="GI9" i="12" s="1"/>
  <c r="GI10" i="12" s="1"/>
  <c r="GI11" i="12" s="1"/>
  <c r="GI12" i="12" s="1"/>
  <c r="GI13" i="12" s="1"/>
  <c r="GI14" i="12" s="1"/>
  <c r="GI15" i="12" s="1"/>
  <c r="GI16" i="12" s="1"/>
  <c r="GI17" i="12" s="1"/>
  <c r="GI18" i="12" s="1"/>
  <c r="GI19" i="12" s="1"/>
  <c r="GI20" i="12" s="1"/>
  <c r="GI21" i="12" s="1"/>
  <c r="GI22" i="12" s="1"/>
  <c r="GI23" i="12" s="1"/>
  <c r="GI24" i="12" s="1"/>
  <c r="GI25" i="12" s="1"/>
  <c r="GI26" i="12" s="1"/>
  <c r="GI27" i="12" s="1"/>
  <c r="GI28" i="12" s="1"/>
  <c r="GI29" i="12" s="1"/>
  <c r="GI30" i="12" s="1"/>
  <c r="GI31" i="12" s="1"/>
  <c r="GI32" i="12" s="1"/>
  <c r="GI33" i="12" s="1"/>
  <c r="GI34" i="12" s="1"/>
  <c r="GI35" i="12" s="1"/>
  <c r="GI36" i="12" s="1"/>
  <c r="GI37" i="12" s="1"/>
  <c r="GI38" i="12" s="1"/>
  <c r="GI39" i="12" s="1"/>
  <c r="GI40" i="12" s="1"/>
  <c r="GI41" i="12" s="1"/>
  <c r="GI42" i="12" s="1"/>
  <c r="GI43" i="12" s="1"/>
  <c r="GI44" i="12" s="1"/>
  <c r="GI45" i="12" s="1"/>
  <c r="GI46" i="12" s="1"/>
  <c r="GI47" i="12" s="1"/>
  <c r="GI48" i="12" s="1"/>
  <c r="GI49" i="12" s="1"/>
  <c r="GI50" i="12" s="1"/>
  <c r="GI51" i="12" s="1"/>
  <c r="GI52" i="12" s="1"/>
  <c r="GI53" i="12" s="1"/>
  <c r="GI54" i="12" s="1"/>
  <c r="GI55" i="12" s="1"/>
  <c r="GI56" i="12" s="1"/>
  <c r="GI57" i="12" s="1"/>
  <c r="GI58" i="12" s="1"/>
  <c r="GI59" i="12" s="1"/>
  <c r="GI60" i="12" s="1"/>
  <c r="GI61" i="12" s="1"/>
  <c r="GI62" i="12" s="1"/>
  <c r="GI63" i="12" s="1"/>
  <c r="GI64" i="12" s="1"/>
  <c r="GI65" i="12" s="1"/>
  <c r="GI66" i="12" s="1"/>
  <c r="GI67" i="12" s="1"/>
  <c r="GI68" i="12" s="1"/>
  <c r="GI69" i="12" s="1"/>
  <c r="GI70" i="12" s="1"/>
  <c r="GI71" i="12" s="1"/>
  <c r="GI72" i="12" s="1"/>
  <c r="GI73" i="12" s="1"/>
  <c r="GI74" i="12" s="1"/>
  <c r="GI75" i="12" s="1"/>
  <c r="GI76" i="12" s="1"/>
  <c r="GI77" i="12" s="1"/>
  <c r="GI78" i="12" s="1"/>
  <c r="GI79" i="12" s="1"/>
  <c r="GI80" i="12" s="1"/>
  <c r="GI81" i="12" s="1"/>
  <c r="GI82" i="12" s="1"/>
  <c r="GI83" i="12" s="1"/>
  <c r="GI84" i="12" s="1"/>
  <c r="GI85" i="12" s="1"/>
  <c r="GI86" i="12" s="1"/>
  <c r="GI87" i="12" s="1"/>
  <c r="GI88" i="12" s="1"/>
  <c r="GI89" i="12" s="1"/>
  <c r="GI90" i="12" s="1"/>
  <c r="GI91" i="12" s="1"/>
  <c r="GI92" i="12" s="1"/>
  <c r="GI93" i="12" s="1"/>
  <c r="GI94" i="12" s="1"/>
  <c r="GI95" i="12" s="1"/>
  <c r="GI96" i="12" s="1"/>
  <c r="GI97" i="12" s="1"/>
  <c r="GI98" i="12" s="1"/>
  <c r="GI99" i="12" s="1"/>
  <c r="GI100" i="12" s="1"/>
  <c r="GI101" i="12" s="1"/>
  <c r="GI102" i="12" s="1"/>
  <c r="GI103" i="12" s="1"/>
  <c r="GI104" i="12" s="1"/>
  <c r="GI105" i="12" s="1"/>
  <c r="GI106" i="12" s="1"/>
  <c r="GI107" i="12" s="1"/>
  <c r="GI108" i="12" s="1"/>
  <c r="GI109" i="12" s="1"/>
  <c r="GI110" i="12" s="1"/>
  <c r="GI111" i="12" s="1"/>
  <c r="GI112" i="12" s="1"/>
  <c r="GI113" i="12" s="1"/>
  <c r="GI114" i="12" s="1"/>
  <c r="GI115" i="12" s="1"/>
  <c r="GI116" i="12" s="1"/>
  <c r="GI117" i="12" s="1"/>
  <c r="GI118" i="12" s="1"/>
  <c r="GI119" i="12" s="1"/>
  <c r="GI120" i="12" s="1"/>
  <c r="GI121" i="12" s="1"/>
  <c r="GI122" i="12" s="1"/>
  <c r="GI123" i="12" s="1"/>
  <c r="GI124" i="12" s="1"/>
  <c r="GI125" i="12" s="1"/>
  <c r="GI126" i="12" s="1"/>
  <c r="GI127" i="12" s="1"/>
  <c r="GI128" i="12" s="1"/>
  <c r="GI129" i="12" s="1"/>
  <c r="GI130" i="12" s="1"/>
  <c r="GI131" i="12" s="1"/>
  <c r="GI132" i="12" s="1"/>
  <c r="GI133" i="12" s="1"/>
  <c r="GI134" i="12" s="1"/>
  <c r="GI135" i="12" s="1"/>
  <c r="GI136" i="12" s="1"/>
  <c r="GI137" i="12" s="1"/>
  <c r="GI138" i="12" s="1"/>
  <c r="GI139" i="12" s="1"/>
  <c r="GI140" i="12" s="1"/>
  <c r="GI141" i="12" s="1"/>
  <c r="GI142" i="12" s="1"/>
  <c r="GI143" i="12" s="1"/>
  <c r="GI144" i="12" s="1"/>
  <c r="GI145" i="12" s="1"/>
  <c r="GI146" i="12" s="1"/>
  <c r="GI147" i="12" s="1"/>
  <c r="GI148" i="12" s="1"/>
  <c r="GI149" i="12" s="1"/>
  <c r="GI150" i="12" s="1"/>
  <c r="GI151" i="12" s="1"/>
  <c r="GI152" i="12" s="1"/>
  <c r="GI153" i="12" s="1"/>
  <c r="GI154" i="12" s="1"/>
  <c r="GI155" i="12" s="1"/>
  <c r="GI156" i="12" s="1"/>
  <c r="GI157" i="12" s="1"/>
  <c r="GI158" i="12" s="1"/>
  <c r="GI159" i="12" s="1"/>
  <c r="GI160" i="12" s="1"/>
  <c r="GI161" i="12" s="1"/>
  <c r="GI162" i="12" s="1"/>
  <c r="GI163" i="12" s="1"/>
  <c r="GI164" i="12" s="1"/>
  <c r="GI165" i="12" s="1"/>
  <c r="GI166" i="12" s="1"/>
  <c r="GI167" i="12" s="1"/>
  <c r="GI168" i="12" s="1"/>
  <c r="GI169" i="12" s="1"/>
  <c r="GI170" i="12" s="1"/>
  <c r="GI171" i="12" s="1"/>
  <c r="GI172" i="12" s="1"/>
  <c r="GI173" i="12" s="1"/>
  <c r="GI174" i="12" s="1"/>
  <c r="GI175" i="12" s="1"/>
  <c r="GI176" i="12" s="1"/>
  <c r="GI177" i="12" s="1"/>
  <c r="GI178" i="12" s="1"/>
  <c r="GI179" i="12" s="1"/>
  <c r="GI180" i="12" s="1"/>
  <c r="GI181" i="12" s="1"/>
  <c r="GI182" i="12" s="1"/>
  <c r="GI183" i="12" s="1"/>
  <c r="GI184" i="12" s="1"/>
  <c r="GI185" i="12" s="1"/>
  <c r="GI186" i="12" s="1"/>
  <c r="GI187" i="12" s="1"/>
  <c r="GI188" i="12" s="1"/>
  <c r="GI189" i="12" s="1"/>
  <c r="GI190" i="12" s="1"/>
  <c r="GI191" i="12" s="1"/>
  <c r="GI192" i="12" s="1"/>
  <c r="GI193" i="12" s="1"/>
  <c r="GI194" i="12" s="1"/>
  <c r="GI195" i="12" s="1"/>
  <c r="GI196" i="12" s="1"/>
  <c r="GI197" i="12" s="1"/>
  <c r="GI198" i="12" s="1"/>
  <c r="GI199" i="12" s="1"/>
  <c r="GI200" i="12" s="1"/>
  <c r="GI201" i="12" s="1"/>
  <c r="GI202" i="12" s="1"/>
  <c r="GI203" i="12" s="1"/>
  <c r="GI204" i="12" s="1"/>
  <c r="GI205" i="12" s="1"/>
  <c r="GI206" i="12" s="1"/>
  <c r="GI207" i="12" s="1"/>
  <c r="GI208" i="12" s="1"/>
  <c r="GI209" i="12" s="1"/>
  <c r="GI210" i="12" s="1"/>
  <c r="GI211" i="12" s="1"/>
  <c r="GI212" i="12" s="1"/>
  <c r="GI213" i="12" s="1"/>
  <c r="GI214" i="12" s="1"/>
  <c r="GI215" i="12" s="1"/>
  <c r="GI216" i="12" s="1"/>
  <c r="GI217" i="12" s="1"/>
  <c r="GI218" i="12" s="1"/>
  <c r="GI219" i="12" s="1"/>
  <c r="GI220" i="12" s="1"/>
  <c r="GI221" i="12" s="1"/>
  <c r="GI222" i="12" s="1"/>
  <c r="GI223" i="12" s="1"/>
  <c r="GI224" i="12" s="1"/>
  <c r="GI225" i="12" s="1"/>
  <c r="GI226" i="12" s="1"/>
  <c r="GI227" i="12" s="1"/>
  <c r="GI228" i="12" s="1"/>
  <c r="GI229" i="12" s="1"/>
  <c r="GI230" i="12" s="1"/>
  <c r="GI231" i="12" s="1"/>
  <c r="GI232" i="12" s="1"/>
  <c r="GI233" i="12" s="1"/>
  <c r="GI234" i="12" s="1"/>
  <c r="GI235" i="12" s="1"/>
  <c r="GI236" i="12" s="1"/>
  <c r="GI237" i="12" s="1"/>
  <c r="GI238" i="12" s="1"/>
  <c r="GI239" i="12" s="1"/>
  <c r="GI240" i="12" s="1"/>
  <c r="GI241" i="12" s="1"/>
  <c r="GI242" i="12" s="1"/>
  <c r="GI243" i="12" s="1"/>
  <c r="GI244" i="12" s="1"/>
  <c r="GI245" i="12" s="1"/>
  <c r="GI246" i="12" s="1"/>
  <c r="GI247" i="12" s="1"/>
  <c r="GI248" i="12" s="1"/>
  <c r="GI249" i="12" s="1"/>
  <c r="GI250" i="12" s="1"/>
  <c r="GI251" i="12" s="1"/>
  <c r="GI252" i="12" s="1"/>
  <c r="GI253" i="12" s="1"/>
  <c r="GI254" i="12" s="1"/>
  <c r="GI255" i="12" s="1"/>
  <c r="GI256" i="12" s="1"/>
  <c r="GI257" i="12" s="1"/>
  <c r="GI258" i="12" s="1"/>
  <c r="GI259" i="12" s="1"/>
  <c r="GI260" i="12" s="1"/>
  <c r="GI261" i="12" s="1"/>
  <c r="GI262" i="12" s="1"/>
  <c r="GI263" i="12" s="1"/>
  <c r="GI264" i="12" s="1"/>
  <c r="GI265" i="12" s="1"/>
  <c r="GI266" i="12" s="1"/>
  <c r="GI267" i="12" s="1"/>
  <c r="GI268" i="12" s="1"/>
  <c r="GI269" i="12" s="1"/>
  <c r="GI270" i="12" s="1"/>
  <c r="GI271" i="12" s="1"/>
  <c r="GI272" i="12" s="1"/>
  <c r="GI273" i="12" s="1"/>
  <c r="GI274" i="12" s="1"/>
  <c r="GI275" i="12" s="1"/>
  <c r="GI276" i="12" s="1"/>
  <c r="GI277" i="12" s="1"/>
  <c r="GI278" i="12" s="1"/>
  <c r="GI279" i="12" s="1"/>
  <c r="GI280" i="12" s="1"/>
  <c r="GI281" i="12" s="1"/>
  <c r="GI282" i="12" s="1"/>
  <c r="GI283" i="12" s="1"/>
  <c r="GI284" i="12" s="1"/>
  <c r="GI285" i="12" s="1"/>
  <c r="GI286" i="12" s="1"/>
  <c r="GI287" i="12" s="1"/>
  <c r="GI288" i="12" s="1"/>
  <c r="GI289" i="12" s="1"/>
  <c r="GI290" i="12" s="1"/>
  <c r="GI291" i="12" s="1"/>
  <c r="GI292" i="12" s="1"/>
  <c r="GI293" i="12" s="1"/>
  <c r="GI294" i="12" s="1"/>
  <c r="GI295" i="12" s="1"/>
  <c r="GI296" i="12" s="1"/>
  <c r="GI297" i="12" s="1"/>
  <c r="GI298" i="12" s="1"/>
  <c r="GI299" i="12" s="1"/>
  <c r="GI300" i="12" s="1"/>
  <c r="GI301" i="12" s="1"/>
  <c r="GI302" i="12" s="1"/>
  <c r="GI303" i="12" s="1"/>
  <c r="GI304" i="12" s="1"/>
  <c r="GI305" i="12" s="1"/>
  <c r="GI306" i="12" s="1"/>
  <c r="GI307" i="12" s="1"/>
  <c r="GI308" i="12" s="1"/>
  <c r="GI309" i="12" s="1"/>
  <c r="GI310" i="12" s="1"/>
  <c r="GI311" i="12" s="1"/>
  <c r="GI312" i="12" s="1"/>
  <c r="GI313" i="12" s="1"/>
  <c r="GI314" i="12" s="1"/>
  <c r="GI315" i="12" s="1"/>
  <c r="GI316" i="12" s="1"/>
  <c r="GI317" i="12" s="1"/>
  <c r="GI318" i="12" s="1"/>
  <c r="GI319" i="12" s="1"/>
  <c r="GI320" i="12" s="1"/>
  <c r="GI321" i="12" s="1"/>
  <c r="GI322" i="12" s="1"/>
  <c r="GI323" i="12" s="1"/>
  <c r="GI324" i="12" s="1"/>
  <c r="GI325" i="12" s="1"/>
  <c r="GI326" i="12" s="1"/>
  <c r="GI327" i="12" s="1"/>
  <c r="GI328" i="12" s="1"/>
  <c r="GI329" i="12" s="1"/>
  <c r="GI330" i="12" s="1"/>
  <c r="GI331" i="12" s="1"/>
  <c r="GI332" i="12" s="1"/>
  <c r="GI333" i="12" s="1"/>
  <c r="GI334" i="12" s="1"/>
  <c r="GI335" i="12" s="1"/>
  <c r="GI336" i="12" s="1"/>
  <c r="GI337" i="12" s="1"/>
  <c r="GI338" i="12" s="1"/>
  <c r="GI339" i="12" s="1"/>
  <c r="GI340" i="12" s="1"/>
  <c r="GI341" i="12" s="1"/>
  <c r="GI342" i="12" s="1"/>
  <c r="GI343" i="12" s="1"/>
  <c r="GI344" i="12" s="1"/>
  <c r="GI345" i="12" s="1"/>
  <c r="GI346" i="12" s="1"/>
  <c r="GI347" i="12" s="1"/>
  <c r="GI348" i="12" s="1"/>
  <c r="GI349" i="12" s="1"/>
  <c r="GI350" i="12" s="1"/>
  <c r="GI351" i="12" s="1"/>
  <c r="GI352" i="12" s="1"/>
  <c r="GI353" i="12" s="1"/>
  <c r="GI354" i="12" s="1"/>
  <c r="GI355" i="12" s="1"/>
  <c r="GI356" i="12" s="1"/>
  <c r="GI357" i="12" s="1"/>
  <c r="GI358" i="12" s="1"/>
  <c r="GI359" i="12" s="1"/>
  <c r="GI360" i="12" s="1"/>
  <c r="GI361" i="12" s="1"/>
  <c r="GI362" i="12" s="1"/>
  <c r="GI363" i="12" s="1"/>
  <c r="GI364" i="12" s="1"/>
  <c r="GI365" i="12" s="1"/>
  <c r="GI366" i="12" s="1"/>
  <c r="B7" i="13"/>
  <c r="HY44" i="12"/>
  <c r="GE44" i="12"/>
  <c r="HY36" i="12"/>
  <c r="GE36" i="12"/>
  <c r="HY28" i="12"/>
  <c r="GE28" i="12"/>
  <c r="HY12" i="12"/>
  <c r="GE12" i="12"/>
  <c r="HY74" i="12"/>
  <c r="GE74" i="12"/>
  <c r="HY63" i="12"/>
  <c r="GE63" i="12"/>
  <c r="HY81" i="12"/>
  <c r="GE81" i="12"/>
  <c r="HY94" i="12"/>
  <c r="GE94" i="12"/>
  <c r="HY110" i="12"/>
  <c r="GE110" i="12"/>
  <c r="HY126" i="12"/>
  <c r="GE126" i="12"/>
  <c r="HY142" i="12"/>
  <c r="GE142" i="12"/>
  <c r="HY158" i="12"/>
  <c r="GE158" i="12"/>
  <c r="HY190" i="12"/>
  <c r="GE190" i="12"/>
  <c r="HY176" i="12"/>
  <c r="GE176" i="12"/>
  <c r="HY103" i="12"/>
  <c r="GE103" i="12"/>
  <c r="HY111" i="12"/>
  <c r="GE111" i="12"/>
  <c r="HY119" i="12"/>
  <c r="GE119" i="12"/>
  <c r="HY135" i="12"/>
  <c r="GE135" i="12"/>
  <c r="HY143" i="12"/>
  <c r="GE143" i="12"/>
  <c r="HY151" i="12"/>
  <c r="GE151" i="12"/>
  <c r="HY159" i="12"/>
  <c r="GE159" i="12"/>
  <c r="HY175" i="12"/>
  <c r="GE175" i="12"/>
  <c r="HY160" i="12"/>
  <c r="GE160" i="12"/>
  <c r="HY174" i="12"/>
  <c r="GE174" i="12"/>
  <c r="HY214" i="12"/>
  <c r="GE214" i="12"/>
  <c r="HY191" i="12"/>
  <c r="GE191" i="12"/>
  <c r="HY199" i="12"/>
  <c r="GE199" i="12"/>
  <c r="HY207" i="12"/>
  <c r="GE207" i="12"/>
  <c r="HY221" i="12"/>
  <c r="GE221" i="12"/>
  <c r="HY220" i="12"/>
  <c r="GE220" i="12"/>
  <c r="HY206" i="12"/>
  <c r="GE206" i="12"/>
  <c r="HY215" i="12"/>
  <c r="GE215" i="12"/>
  <c r="HY225" i="12"/>
  <c r="GE225" i="12"/>
  <c r="HY233" i="12"/>
  <c r="GE233" i="12"/>
  <c r="HY241" i="12"/>
  <c r="GE241" i="12"/>
  <c r="HY249" i="12"/>
  <c r="GE249" i="12"/>
  <c r="HY257" i="12"/>
  <c r="GE257" i="12"/>
  <c r="HY267" i="12"/>
  <c r="GE267" i="12"/>
  <c r="HY228" i="12"/>
  <c r="GE228" i="12"/>
  <c r="HY236" i="12"/>
  <c r="GE236" i="12"/>
  <c r="HY244" i="12"/>
  <c r="GE244" i="12"/>
  <c r="HY252" i="12"/>
  <c r="GE252" i="12"/>
  <c r="HY260" i="12"/>
  <c r="GE260" i="12"/>
  <c r="HY269" i="12"/>
  <c r="GE269" i="12"/>
  <c r="HY274" i="12"/>
  <c r="GE274" i="12"/>
  <c r="HY282" i="12"/>
  <c r="GE282" i="12"/>
  <c r="HY294" i="12"/>
  <c r="GE294" i="12"/>
  <c r="HY271" i="12"/>
  <c r="GE271" i="12"/>
  <c r="HY279" i="12"/>
  <c r="GE279" i="12"/>
  <c r="HY292" i="12"/>
  <c r="GE292" i="12"/>
  <c r="HY300" i="12"/>
  <c r="GE300" i="12"/>
  <c r="HY308" i="12"/>
  <c r="GE308" i="12"/>
  <c r="HY315" i="12"/>
  <c r="GE315" i="12"/>
  <c r="HY301" i="12"/>
  <c r="GE301" i="12"/>
  <c r="HY309" i="12"/>
  <c r="GE309" i="12"/>
  <c r="HY339" i="12"/>
  <c r="GE339" i="12"/>
  <c r="HY323" i="12"/>
  <c r="GE323" i="12"/>
  <c r="HY331" i="12"/>
  <c r="GE331" i="12"/>
  <c r="HY337" i="12"/>
  <c r="GE337" i="12"/>
  <c r="HY324" i="12"/>
  <c r="GE324" i="12"/>
  <c r="HY332" i="12"/>
  <c r="GE332" i="12"/>
  <c r="HY344" i="12"/>
  <c r="GE344" i="12"/>
  <c r="HY352" i="12"/>
  <c r="GE352" i="12"/>
  <c r="HY361" i="12"/>
  <c r="GE361" i="12"/>
  <c r="HY345" i="12"/>
  <c r="GE345" i="12"/>
  <c r="HY353" i="12"/>
  <c r="GE353" i="12"/>
  <c r="HY64" i="12"/>
  <c r="GE64" i="12"/>
  <c r="HY48" i="12"/>
  <c r="GE48" i="12"/>
  <c r="HY43" i="12"/>
  <c r="GE43" i="12"/>
  <c r="HY35" i="12"/>
  <c r="GE35" i="12"/>
  <c r="HY27" i="12"/>
  <c r="GE27" i="12"/>
  <c r="HY19" i="12"/>
  <c r="GE19" i="12"/>
  <c r="HY11" i="12"/>
  <c r="GE11" i="12"/>
  <c r="HY8" i="12"/>
  <c r="GE8" i="12"/>
  <c r="HY54" i="12"/>
  <c r="GE54" i="12"/>
  <c r="HY49" i="12"/>
  <c r="GE49" i="12"/>
  <c r="HY20" i="12"/>
  <c r="GE20" i="12"/>
  <c r="HY80" i="12"/>
  <c r="GE80" i="12"/>
  <c r="HY55" i="12"/>
  <c r="GE55" i="12"/>
  <c r="HY82" i="12"/>
  <c r="GE82" i="12"/>
  <c r="HY89" i="12"/>
  <c r="GE89" i="12"/>
  <c r="HY102" i="12"/>
  <c r="GE102" i="12"/>
  <c r="HY118" i="12"/>
  <c r="GE118" i="12"/>
  <c r="HY134" i="12"/>
  <c r="GE134" i="12"/>
  <c r="HY150" i="12"/>
  <c r="GE150" i="12"/>
  <c r="HY173" i="12"/>
  <c r="GE173" i="12"/>
  <c r="HY198" i="12"/>
  <c r="GE198" i="12"/>
  <c r="HY95" i="12"/>
  <c r="GE95" i="12"/>
  <c r="HY127" i="12"/>
  <c r="GE127" i="12"/>
  <c r="HY78" i="12"/>
  <c r="GE78" i="12"/>
  <c r="HY42" i="12"/>
  <c r="GE42" i="12"/>
  <c r="HY34" i="12"/>
  <c r="GE34" i="12"/>
  <c r="HY26" i="12"/>
  <c r="GE26" i="12"/>
  <c r="HY18" i="12"/>
  <c r="GE18" i="12"/>
  <c r="HY10" i="12"/>
  <c r="GE10" i="12"/>
  <c r="HY67" i="12"/>
  <c r="GE67" i="12"/>
  <c r="HY88" i="12"/>
  <c r="GE88" i="12"/>
  <c r="HY76" i="12"/>
  <c r="GE76" i="12"/>
  <c r="HY57" i="12"/>
  <c r="GE57" i="12"/>
  <c r="HY65" i="12"/>
  <c r="GE65" i="12"/>
  <c r="HY93" i="12"/>
  <c r="GE93" i="12"/>
  <c r="HY83" i="12"/>
  <c r="GE83" i="12"/>
  <c r="HY91" i="12"/>
  <c r="GE91" i="12"/>
  <c r="HY96" i="12"/>
  <c r="GE96" i="12"/>
  <c r="HY104" i="12"/>
  <c r="GE104" i="12"/>
  <c r="HY112" i="12"/>
  <c r="GE112" i="12"/>
  <c r="HY120" i="12"/>
  <c r="GE120" i="12"/>
  <c r="HY128" i="12"/>
  <c r="GE128" i="12"/>
  <c r="HY136" i="12"/>
  <c r="GE136" i="12"/>
  <c r="HY144" i="12"/>
  <c r="GE144" i="12"/>
  <c r="HY152" i="12"/>
  <c r="GE152" i="12"/>
  <c r="HY161" i="12"/>
  <c r="GE161" i="12"/>
  <c r="HY177" i="12"/>
  <c r="GE177" i="12"/>
  <c r="HY192" i="12"/>
  <c r="GE192" i="12"/>
  <c r="HY164" i="12"/>
  <c r="GE164" i="12"/>
  <c r="HY180" i="12"/>
  <c r="GE180" i="12"/>
  <c r="HY97" i="12"/>
  <c r="GE97" i="12"/>
  <c r="HY105" i="12"/>
  <c r="GE105" i="12"/>
  <c r="HY113" i="12"/>
  <c r="GE113" i="12"/>
  <c r="HY121" i="12"/>
  <c r="GE121" i="12"/>
  <c r="HY129" i="12"/>
  <c r="GE129" i="12"/>
  <c r="HY137" i="12"/>
  <c r="GE137" i="12"/>
  <c r="HY145" i="12"/>
  <c r="GE145" i="12"/>
  <c r="HY153" i="12"/>
  <c r="GE153" i="12"/>
  <c r="HY163" i="12"/>
  <c r="GE163" i="12"/>
  <c r="HY179" i="12"/>
  <c r="GE179" i="12"/>
  <c r="HY162" i="12"/>
  <c r="GE162" i="12"/>
  <c r="HY178" i="12"/>
  <c r="GE178" i="12"/>
  <c r="HY218" i="12"/>
  <c r="GE218" i="12"/>
  <c r="HY193" i="12"/>
  <c r="GE193" i="12"/>
  <c r="HY201" i="12"/>
  <c r="GE201" i="12"/>
  <c r="HY209" i="12"/>
  <c r="GE209" i="12"/>
  <c r="HY224" i="12"/>
  <c r="GE224" i="12"/>
  <c r="HY200" i="12"/>
  <c r="GE200" i="12"/>
  <c r="HY208" i="12"/>
  <c r="GE208" i="12"/>
  <c r="HY219" i="12"/>
  <c r="GE219" i="12"/>
  <c r="HY227" i="12"/>
  <c r="GE227" i="12"/>
  <c r="HY235" i="12"/>
  <c r="GE235" i="12"/>
  <c r="HY243" i="12"/>
  <c r="GE243" i="12"/>
  <c r="HY251" i="12"/>
  <c r="GE251" i="12"/>
  <c r="HY259" i="12"/>
  <c r="GE259" i="12"/>
  <c r="HY266" i="12"/>
  <c r="GE266" i="12"/>
  <c r="HY230" i="12"/>
  <c r="GE230" i="12"/>
  <c r="HY238" i="12"/>
  <c r="GE238" i="12"/>
  <c r="HY246" i="12"/>
  <c r="GE246" i="12"/>
  <c r="HY254" i="12"/>
  <c r="GE254" i="12"/>
  <c r="HY262" i="12"/>
  <c r="GE262" i="12"/>
  <c r="HY287" i="12"/>
  <c r="GE287" i="12"/>
  <c r="HY276" i="12"/>
  <c r="GE276" i="12"/>
  <c r="HY284" i="12"/>
  <c r="GE284" i="12"/>
  <c r="HY285" i="12"/>
  <c r="GE285" i="12"/>
  <c r="HY273" i="12"/>
  <c r="GE273" i="12"/>
  <c r="HY281" i="12"/>
  <c r="GE281" i="12"/>
  <c r="HY313" i="12"/>
  <c r="GE313" i="12"/>
  <c r="HY302" i="12"/>
  <c r="GE302" i="12"/>
  <c r="HY310" i="12"/>
  <c r="GE310" i="12"/>
  <c r="HY295" i="12"/>
  <c r="GE295" i="12"/>
  <c r="HY303" i="12"/>
  <c r="GE303" i="12"/>
  <c r="HY311" i="12"/>
  <c r="GE311" i="12"/>
  <c r="HY317" i="12"/>
  <c r="GE317" i="12"/>
  <c r="HY325" i="12"/>
  <c r="GE325" i="12"/>
  <c r="HY334" i="12"/>
  <c r="GE334" i="12"/>
  <c r="HY318" i="12"/>
  <c r="GE318" i="12"/>
  <c r="HY326" i="12"/>
  <c r="GE326" i="12"/>
  <c r="HY336" i="12"/>
  <c r="GE336" i="12"/>
  <c r="HY346" i="12"/>
  <c r="GE346" i="12"/>
  <c r="HY354" i="12"/>
  <c r="GE354" i="12"/>
  <c r="HY360" i="12"/>
  <c r="GE360" i="12"/>
  <c r="HY347" i="12"/>
  <c r="GE347" i="12"/>
  <c r="HY355" i="12"/>
  <c r="GE355" i="12"/>
  <c r="HY362" i="12"/>
  <c r="GE362" i="12"/>
  <c r="HY62" i="12"/>
  <c r="GE62" i="12"/>
  <c r="HY50" i="12"/>
  <c r="GE50" i="12"/>
  <c r="HY60" i="12"/>
  <c r="GE60" i="12"/>
  <c r="HY41" i="12"/>
  <c r="GE41" i="12"/>
  <c r="HY33" i="12"/>
  <c r="GE33" i="12"/>
  <c r="HY25" i="12"/>
  <c r="GE25" i="12"/>
  <c r="HY17" i="12"/>
  <c r="GE17" i="12"/>
  <c r="HY9" i="12"/>
  <c r="GE9" i="12"/>
  <c r="HY51" i="12"/>
  <c r="GE51" i="12"/>
  <c r="HY46" i="12"/>
  <c r="GE46" i="12"/>
  <c r="HY40" i="12"/>
  <c r="GE40" i="12"/>
  <c r="HY32" i="12"/>
  <c r="GE32" i="12"/>
  <c r="HY24" i="12"/>
  <c r="GE24" i="12"/>
  <c r="HY16" i="12"/>
  <c r="GE16" i="12"/>
  <c r="HY70" i="12"/>
  <c r="GE70" i="12"/>
  <c r="HY86" i="12"/>
  <c r="GE86" i="12"/>
  <c r="HY84" i="12"/>
  <c r="GE84" i="12"/>
  <c r="HY59" i="12"/>
  <c r="GE59" i="12"/>
  <c r="HY68" i="12"/>
  <c r="GE68" i="12"/>
  <c r="HY77" i="12"/>
  <c r="GE77" i="12"/>
  <c r="HY85" i="12"/>
  <c r="GE85" i="12"/>
  <c r="HY90" i="12"/>
  <c r="GE90" i="12"/>
  <c r="HY98" i="12"/>
  <c r="GE98" i="12"/>
  <c r="HY106" i="12"/>
  <c r="GE106" i="12"/>
  <c r="HY114" i="12"/>
  <c r="GE114" i="12"/>
  <c r="HY122" i="12"/>
  <c r="GE122" i="12"/>
  <c r="HY130" i="12"/>
  <c r="GE130" i="12"/>
  <c r="HY138" i="12"/>
  <c r="GE138" i="12"/>
  <c r="HY146" i="12"/>
  <c r="GE146" i="12"/>
  <c r="HY154" i="12"/>
  <c r="GE154" i="12"/>
  <c r="HY165" i="12"/>
  <c r="GE165" i="12"/>
  <c r="HY181" i="12"/>
  <c r="GE181" i="12"/>
  <c r="HY194" i="12"/>
  <c r="GE194" i="12"/>
  <c r="HY168" i="12"/>
  <c r="GE168" i="12"/>
  <c r="HY184" i="12"/>
  <c r="GE184" i="12"/>
  <c r="HY99" i="12"/>
  <c r="GE99" i="12"/>
  <c r="HY107" i="12"/>
  <c r="GE107" i="12"/>
  <c r="HY115" i="12"/>
  <c r="GE115" i="12"/>
  <c r="HY123" i="12"/>
  <c r="GE123" i="12"/>
  <c r="HY131" i="12"/>
  <c r="GE131" i="12"/>
  <c r="HY139" i="12"/>
  <c r="GE139" i="12"/>
  <c r="HY147" i="12"/>
  <c r="GE147" i="12"/>
  <c r="HY155" i="12"/>
  <c r="GE155" i="12"/>
  <c r="HY167" i="12"/>
  <c r="GE167" i="12"/>
  <c r="HY183" i="12"/>
  <c r="GE183" i="12"/>
  <c r="HY166" i="12"/>
  <c r="GE166" i="12"/>
  <c r="HY182" i="12"/>
  <c r="GE182" i="12"/>
  <c r="HY222" i="12"/>
  <c r="GE222" i="12"/>
  <c r="HY195" i="12"/>
  <c r="GE195" i="12"/>
  <c r="HY203" i="12"/>
  <c r="GE203" i="12"/>
  <c r="HY213" i="12"/>
  <c r="GE213" i="12"/>
  <c r="HY212" i="12"/>
  <c r="GE212" i="12"/>
  <c r="HY202" i="12"/>
  <c r="GE202" i="12"/>
  <c r="HY210" i="12"/>
  <c r="GE210" i="12"/>
  <c r="HY223" i="12"/>
  <c r="GE223" i="12"/>
  <c r="HY229" i="12"/>
  <c r="GE229" i="12"/>
  <c r="HY237" i="12"/>
  <c r="GE237" i="12"/>
  <c r="HY245" i="12"/>
  <c r="GE245" i="12"/>
  <c r="HY253" i="12"/>
  <c r="GE253" i="12"/>
  <c r="HY261" i="12"/>
  <c r="GE261" i="12"/>
  <c r="HY270" i="12"/>
  <c r="GE270" i="12"/>
  <c r="HY232" i="12"/>
  <c r="GE232" i="12"/>
  <c r="HY240" i="12"/>
  <c r="GE240" i="12"/>
  <c r="HY248" i="12"/>
  <c r="GE248" i="12"/>
  <c r="HY256" i="12"/>
  <c r="GE256" i="12"/>
  <c r="HY264" i="12"/>
  <c r="GE264" i="12"/>
  <c r="HY291" i="12"/>
  <c r="GE291" i="12"/>
  <c r="HY278" i="12"/>
  <c r="GE278" i="12"/>
  <c r="HY286" i="12"/>
  <c r="GE286" i="12"/>
  <c r="HY289" i="12"/>
  <c r="GE289" i="12"/>
  <c r="HY275" i="12"/>
  <c r="GE275" i="12"/>
  <c r="HY283" i="12"/>
  <c r="GE283" i="12"/>
  <c r="HY296" i="12"/>
  <c r="GE296" i="12"/>
  <c r="HY304" i="12"/>
  <c r="GE304" i="12"/>
  <c r="HY312" i="12"/>
  <c r="GE312" i="12"/>
  <c r="HY297" i="12"/>
  <c r="GE297" i="12"/>
  <c r="HY305" i="12"/>
  <c r="GE305" i="12"/>
  <c r="HY314" i="12"/>
  <c r="GE314" i="12"/>
  <c r="HY319" i="12"/>
  <c r="GE319" i="12"/>
  <c r="HY327" i="12"/>
  <c r="GE327" i="12"/>
  <c r="HY338" i="12"/>
  <c r="GE338" i="12"/>
  <c r="HY320" i="12"/>
  <c r="GE320" i="12"/>
  <c r="HY328" i="12"/>
  <c r="GE328" i="12"/>
  <c r="HY340" i="12"/>
  <c r="GE340" i="12"/>
  <c r="HY348" i="12"/>
  <c r="GE348" i="12"/>
  <c r="HY356" i="12"/>
  <c r="GE356" i="12"/>
  <c r="HY341" i="12"/>
  <c r="GE341" i="12"/>
  <c r="HY349" i="12"/>
  <c r="GE349" i="12"/>
  <c r="HY357" i="12"/>
  <c r="GE357" i="12"/>
  <c r="HY363" i="12"/>
  <c r="GE363" i="12"/>
  <c r="HY364" i="12"/>
  <c r="GE364" i="12"/>
  <c r="HY58" i="12"/>
  <c r="GE58" i="12"/>
  <c r="HY72" i="12"/>
  <c r="GE72" i="12"/>
  <c r="HY69" i="12"/>
  <c r="GE69" i="12"/>
  <c r="HY39" i="12"/>
  <c r="GE39" i="12"/>
  <c r="HY31" i="12"/>
  <c r="GE31" i="12"/>
  <c r="HY23" i="12"/>
  <c r="GE23" i="12"/>
  <c r="HY15" i="12"/>
  <c r="GE15" i="12"/>
  <c r="HY52" i="12"/>
  <c r="GE52" i="12"/>
  <c r="HY56" i="12"/>
  <c r="GE56" i="12"/>
  <c r="HY38" i="12"/>
  <c r="GE38" i="12"/>
  <c r="HY30" i="12"/>
  <c r="GE30" i="12"/>
  <c r="HY22" i="12"/>
  <c r="GE22" i="12"/>
  <c r="HY14" i="12"/>
  <c r="GE14" i="12"/>
  <c r="HY75" i="12"/>
  <c r="GE75" i="12"/>
  <c r="HY71" i="12"/>
  <c r="GE71" i="12"/>
  <c r="HY53" i="12"/>
  <c r="GE53" i="12"/>
  <c r="HY61" i="12"/>
  <c r="GE61" i="12"/>
  <c r="HY73" i="12"/>
  <c r="GE73" i="12"/>
  <c r="HY79" i="12"/>
  <c r="GE79" i="12"/>
  <c r="HY87" i="12"/>
  <c r="GE87" i="12"/>
  <c r="HY92" i="12"/>
  <c r="GE92" i="12"/>
  <c r="HY100" i="12"/>
  <c r="GE100" i="12"/>
  <c r="HY108" i="12"/>
  <c r="GE108" i="12"/>
  <c r="HY116" i="12"/>
  <c r="GE116" i="12"/>
  <c r="HY124" i="12"/>
  <c r="GE124" i="12"/>
  <c r="HY132" i="12"/>
  <c r="GE132" i="12"/>
  <c r="HY140" i="12"/>
  <c r="GE140" i="12"/>
  <c r="HY148" i="12"/>
  <c r="GE148" i="12"/>
  <c r="HY156" i="12"/>
  <c r="GE156" i="12"/>
  <c r="HY169" i="12"/>
  <c r="GE169" i="12"/>
  <c r="HY185" i="12"/>
  <c r="GE185" i="12"/>
  <c r="HY196" i="12"/>
  <c r="GE196" i="12"/>
  <c r="HY172" i="12"/>
  <c r="GE172" i="12"/>
  <c r="HY188" i="12"/>
  <c r="GE188" i="12"/>
  <c r="HY101" i="12"/>
  <c r="GE101" i="12"/>
  <c r="HY109" i="12"/>
  <c r="GE109" i="12"/>
  <c r="HY117" i="12"/>
  <c r="GE117" i="12"/>
  <c r="HY125" i="12"/>
  <c r="GE125" i="12"/>
  <c r="HY133" i="12"/>
  <c r="GE133" i="12"/>
  <c r="HY141" i="12"/>
  <c r="GE141" i="12"/>
  <c r="HY149" i="12"/>
  <c r="GE149" i="12"/>
  <c r="HY157" i="12"/>
  <c r="GE157" i="12"/>
  <c r="HY171" i="12"/>
  <c r="GE171" i="12"/>
  <c r="HY187" i="12"/>
  <c r="GE187" i="12"/>
  <c r="HY170" i="12"/>
  <c r="GE170" i="12"/>
  <c r="HY186" i="12"/>
  <c r="GE186" i="12"/>
  <c r="HY189" i="12"/>
  <c r="GE189" i="12"/>
  <c r="HY197" i="12"/>
  <c r="GE197" i="12"/>
  <c r="HY205" i="12"/>
  <c r="GE205" i="12"/>
  <c r="HY217" i="12"/>
  <c r="GE217" i="12"/>
  <c r="HY216" i="12"/>
  <c r="GE216" i="12"/>
  <c r="HY204" i="12"/>
  <c r="GE204" i="12"/>
  <c r="HY211" i="12"/>
  <c r="GE211" i="12"/>
  <c r="HY268" i="12"/>
  <c r="GE268" i="12"/>
  <c r="HY231" i="12"/>
  <c r="GE231" i="12"/>
  <c r="HY239" i="12"/>
  <c r="GE239" i="12"/>
  <c r="HY247" i="12"/>
  <c r="GE247" i="12"/>
  <c r="HY255" i="12"/>
  <c r="GE255" i="12"/>
  <c r="HY263" i="12"/>
  <c r="GE263" i="12"/>
  <c r="HY226" i="12"/>
  <c r="GE226" i="12"/>
  <c r="HY234" i="12"/>
  <c r="GE234" i="12"/>
  <c r="HY242" i="12"/>
  <c r="GE242" i="12"/>
  <c r="HY250" i="12"/>
  <c r="GE250" i="12"/>
  <c r="HY258" i="12"/>
  <c r="GE258" i="12"/>
  <c r="HY265" i="12"/>
  <c r="GE265" i="12"/>
  <c r="HY272" i="12"/>
  <c r="GE272" i="12"/>
  <c r="HY280" i="12"/>
  <c r="GE280" i="12"/>
  <c r="HY290" i="12"/>
  <c r="GE290" i="12"/>
  <c r="HY293" i="12"/>
  <c r="GE293" i="12"/>
  <c r="HY277" i="12"/>
  <c r="GE277" i="12"/>
  <c r="HY288" i="12"/>
  <c r="GE288" i="12"/>
  <c r="HY298" i="12"/>
  <c r="GE298" i="12"/>
  <c r="HY306" i="12"/>
  <c r="GE306" i="12"/>
  <c r="HY316" i="12"/>
  <c r="GE316" i="12"/>
  <c r="HY299" i="12"/>
  <c r="GE299" i="12"/>
  <c r="HY307" i="12"/>
  <c r="GE307" i="12"/>
  <c r="HY335" i="12"/>
  <c r="GE335" i="12"/>
  <c r="HY321" i="12"/>
  <c r="GE321" i="12"/>
  <c r="HY329" i="12"/>
  <c r="GE329" i="12"/>
  <c r="HY333" i="12"/>
  <c r="GE333" i="12"/>
  <c r="HY322" i="12"/>
  <c r="GE322" i="12"/>
  <c r="HY330" i="12"/>
  <c r="GE330" i="12"/>
  <c r="HY342" i="12"/>
  <c r="GE342" i="12"/>
  <c r="HY350" i="12"/>
  <c r="GE350" i="12"/>
  <c r="HY358" i="12"/>
  <c r="GE358" i="12"/>
  <c r="HY343" i="12"/>
  <c r="GE343" i="12"/>
  <c r="HY351" i="12"/>
  <c r="GE351" i="12"/>
  <c r="HY359" i="12"/>
  <c r="GE359" i="12"/>
  <c r="HY365" i="12"/>
  <c r="GE365" i="12"/>
  <c r="HY366" i="12"/>
  <c r="GE366" i="12"/>
  <c r="HY66" i="12"/>
  <c r="GE66" i="12"/>
  <c r="HY47" i="12"/>
  <c r="GE47" i="12"/>
  <c r="HY45" i="12"/>
  <c r="GE45" i="12"/>
  <c r="HY37" i="12"/>
  <c r="GE37" i="12"/>
  <c r="HY29" i="12"/>
  <c r="GE29" i="12"/>
  <c r="HY21" i="12"/>
  <c r="GE21" i="12"/>
  <c r="HY13" i="12"/>
  <c r="GE13" i="12"/>
  <c r="HY7" i="12"/>
  <c r="GE7" i="12"/>
  <c r="DH7" i="12"/>
  <c r="AB7" i="20"/>
  <c r="EH7" i="10" s="1"/>
  <c r="AG7" i="20"/>
  <c r="AB8" i="20"/>
  <c r="EH8" i="10" s="1"/>
  <c r="AG8" i="20"/>
  <c r="E7" i="10"/>
  <c r="E8" i="20"/>
  <c r="B8" i="20"/>
  <c r="CS4" i="10"/>
  <c r="B15" i="6" s="1"/>
  <c r="B7" i="20"/>
  <c r="E7" i="20"/>
  <c r="B5" i="8"/>
  <c r="AL6" i="13"/>
  <c r="AD6" i="13"/>
  <c r="AC6" i="13"/>
  <c r="AE6" i="13"/>
  <c r="AJ6" i="13"/>
  <c r="AK6" i="13"/>
  <c r="J4" i="10"/>
  <c r="H6" i="13"/>
  <c r="O4" i="10"/>
  <c r="BD4" i="15" s="1"/>
  <c r="M6" i="13"/>
  <c r="M4" i="10"/>
  <c r="K6" i="13"/>
  <c r="N4" i="10"/>
  <c r="L6" i="13"/>
  <c r="G6" i="13"/>
  <c r="L4" i="10"/>
  <c r="J6" i="13"/>
  <c r="K4" i="10"/>
  <c r="I6" i="13"/>
  <c r="I4" i="10"/>
  <c r="D7" i="15"/>
  <c r="B7" i="15" s="1"/>
  <c r="G7" i="15" s="1"/>
  <c r="DG7" i="12"/>
  <c r="BM4" i="11"/>
  <c r="B7" i="10"/>
  <c r="H3" i="12"/>
  <c r="T1755" i="3"/>
  <c r="U1756" i="3"/>
  <c r="BK4" i="11"/>
  <c r="B13" i="11"/>
  <c r="B47" i="11" s="1"/>
  <c r="C81" i="2" s="1"/>
  <c r="J3" i="12"/>
  <c r="BU7" i="17"/>
  <c r="BT7" i="17" s="1"/>
  <c r="JQ7" i="12" s="1"/>
  <c r="CA7" i="17"/>
  <c r="BZ7" i="17" s="1"/>
  <c r="CG7" i="17"/>
  <c r="CF7" i="17" s="1"/>
  <c r="BI7" i="17"/>
  <c r="BH7" i="17" s="1"/>
  <c r="BO7" i="17"/>
  <c r="BN7" i="17" s="1"/>
  <c r="B16" i="11"/>
  <c r="B50" i="11" s="1"/>
  <c r="C84" i="2" s="1"/>
  <c r="B15" i="11"/>
  <c r="B49" i="11" s="1"/>
  <c r="C83" i="2" s="1"/>
  <c r="BI4" i="11"/>
  <c r="K3" i="12"/>
  <c r="L3" i="12"/>
  <c r="B11" i="11"/>
  <c r="B45" i="11" s="1"/>
  <c r="C79" i="2" s="1"/>
  <c r="BL4" i="11"/>
  <c r="CX4" i="10"/>
  <c r="B20" i="6" s="1"/>
  <c r="BN4" i="11"/>
  <c r="B14" i="11"/>
  <c r="B48" i="11" s="1"/>
  <c r="C82" i="2" s="1"/>
  <c r="Z4" i="10"/>
  <c r="L4" i="15" s="1"/>
  <c r="G661" i="3"/>
  <c r="G1337" i="3"/>
  <c r="G1336" i="3" s="1"/>
  <c r="BJ4" i="11"/>
  <c r="I3" i="12"/>
  <c r="B12" i="11"/>
  <c r="B46" i="11" s="1"/>
  <c r="C80" i="2" s="1"/>
  <c r="J1695" i="3"/>
  <c r="J1694" i="3" s="1"/>
  <c r="B6" i="9"/>
  <c r="JC7" i="12"/>
  <c r="JD7" i="12" s="1"/>
  <c r="H1694" i="3"/>
  <c r="FA7" i="12"/>
  <c r="GP7" i="12"/>
  <c r="GP5" i="12" s="1"/>
  <c r="M4" i="15"/>
  <c r="F1682" i="3"/>
  <c r="I1749" i="3"/>
  <c r="J1747" i="3"/>
  <c r="J1749" i="3" s="1"/>
  <c r="G1682" i="3"/>
  <c r="H1731" i="3"/>
  <c r="E403" i="3"/>
  <c r="G13" i="18"/>
  <c r="BL7" i="17"/>
  <c r="BK7" i="17" s="1"/>
  <c r="EI7" i="12" s="1"/>
  <c r="A6" i="18"/>
  <c r="C9" i="16"/>
  <c r="D9" i="20" s="1"/>
  <c r="B8" i="16"/>
  <c r="D8" i="16"/>
  <c r="AN8" i="16" s="1"/>
  <c r="D8" i="14"/>
  <c r="E8" i="14" s="1"/>
  <c r="K8" i="11"/>
  <c r="C6" i="8"/>
  <c r="D8" i="12"/>
  <c r="D7" i="9"/>
  <c r="D8" i="10"/>
  <c r="CU7" i="12"/>
  <c r="CU8" i="12" s="1"/>
  <c r="CU9" i="12" s="1"/>
  <c r="CU10" i="12" s="1"/>
  <c r="CU11" i="12" s="1"/>
  <c r="CU12" i="12" s="1"/>
  <c r="CU13" i="12" s="1"/>
  <c r="CU14" i="12" s="1"/>
  <c r="CU15" i="12" s="1"/>
  <c r="CU16" i="12" s="1"/>
  <c r="CU17" i="12" s="1"/>
  <c r="CU18" i="12" s="1"/>
  <c r="CU19" i="12" s="1"/>
  <c r="CU20" i="12" s="1"/>
  <c r="CU21" i="12" s="1"/>
  <c r="CU22" i="12" s="1"/>
  <c r="CU23" i="12" s="1"/>
  <c r="CU24" i="12" s="1"/>
  <c r="CU25" i="12" s="1"/>
  <c r="CU26" i="12" s="1"/>
  <c r="CU27" i="12" s="1"/>
  <c r="CU28" i="12" s="1"/>
  <c r="CU29" i="12" s="1"/>
  <c r="CU30" i="12" s="1"/>
  <c r="CU31" i="12" s="1"/>
  <c r="CU32" i="12" s="1"/>
  <c r="CU33" i="12" s="1"/>
  <c r="CU34" i="12" s="1"/>
  <c r="CU35" i="12" s="1"/>
  <c r="CU36" i="12" s="1"/>
  <c r="CU37" i="12" s="1"/>
  <c r="CU38" i="12" s="1"/>
  <c r="CU39" i="12" s="1"/>
  <c r="CU40" i="12" s="1"/>
  <c r="CU41" i="12" s="1"/>
  <c r="CU42" i="12" s="1"/>
  <c r="CU43" i="12" s="1"/>
  <c r="CU44" i="12" s="1"/>
  <c r="CU45" i="12" s="1"/>
  <c r="CU46" i="12" s="1"/>
  <c r="CU47" i="12" s="1"/>
  <c r="CU48" i="12" s="1"/>
  <c r="CU49" i="12" s="1"/>
  <c r="CU50" i="12" s="1"/>
  <c r="CU51" i="12" s="1"/>
  <c r="CU52" i="12" s="1"/>
  <c r="CU53" i="12" s="1"/>
  <c r="CU54" i="12" s="1"/>
  <c r="CU55" i="12" s="1"/>
  <c r="CU56" i="12" s="1"/>
  <c r="CU57" i="12" s="1"/>
  <c r="CU58" i="12" s="1"/>
  <c r="CU59" i="12" s="1"/>
  <c r="CU60" i="12" s="1"/>
  <c r="CU61" i="12" s="1"/>
  <c r="CU62" i="12" s="1"/>
  <c r="CU63" i="12" s="1"/>
  <c r="CU64" i="12" s="1"/>
  <c r="CU65" i="12" s="1"/>
  <c r="CU66" i="12" s="1"/>
  <c r="CU67" i="12" s="1"/>
  <c r="CU68" i="12" s="1"/>
  <c r="CU69" i="12" s="1"/>
  <c r="CU70" i="12" s="1"/>
  <c r="CU71" i="12" s="1"/>
  <c r="CU72" i="12" s="1"/>
  <c r="CU73" i="12" s="1"/>
  <c r="CU74" i="12" s="1"/>
  <c r="CU75" i="12" s="1"/>
  <c r="CU76" i="12" s="1"/>
  <c r="CU77" i="12" s="1"/>
  <c r="CU78" i="12" s="1"/>
  <c r="CU79" i="12" s="1"/>
  <c r="CU80" i="12" s="1"/>
  <c r="CU81" i="12" s="1"/>
  <c r="CU82" i="12" s="1"/>
  <c r="CU83" i="12" s="1"/>
  <c r="CU84" i="12" s="1"/>
  <c r="CU85" i="12" s="1"/>
  <c r="CU86" i="12" s="1"/>
  <c r="CU87" i="12" s="1"/>
  <c r="CU88" i="12" s="1"/>
  <c r="CU89" i="12" s="1"/>
  <c r="CU90" i="12" s="1"/>
  <c r="CU91" i="12" s="1"/>
  <c r="CU92" i="12" s="1"/>
  <c r="CU93" i="12" s="1"/>
  <c r="CU94" i="12" s="1"/>
  <c r="CU95" i="12" s="1"/>
  <c r="CU96" i="12" s="1"/>
  <c r="CU97" i="12" s="1"/>
  <c r="CU98" i="12" s="1"/>
  <c r="CU99" i="12" s="1"/>
  <c r="CU100" i="12" s="1"/>
  <c r="CU101" i="12" s="1"/>
  <c r="CU102" i="12" s="1"/>
  <c r="CU103" i="12" s="1"/>
  <c r="CU104" i="12" s="1"/>
  <c r="CU105" i="12" s="1"/>
  <c r="CU106" i="12" s="1"/>
  <c r="CU107" i="12" s="1"/>
  <c r="CU108" i="12" s="1"/>
  <c r="CU109" i="12" s="1"/>
  <c r="CU110" i="12" s="1"/>
  <c r="CU111" i="12" s="1"/>
  <c r="CU112" i="12" s="1"/>
  <c r="CU113" i="12" s="1"/>
  <c r="CU114" i="12" s="1"/>
  <c r="CU115" i="12" s="1"/>
  <c r="CU116" i="12" s="1"/>
  <c r="CU117" i="12" s="1"/>
  <c r="CU118" i="12" s="1"/>
  <c r="CU119" i="12" s="1"/>
  <c r="CU120" i="12" s="1"/>
  <c r="CU121" i="12" s="1"/>
  <c r="CU122" i="12" s="1"/>
  <c r="CU123" i="12" s="1"/>
  <c r="CU124" i="12" s="1"/>
  <c r="CU125" i="12" s="1"/>
  <c r="CU126" i="12" s="1"/>
  <c r="CU127" i="12" s="1"/>
  <c r="CU128" i="12" s="1"/>
  <c r="CU129" i="12" s="1"/>
  <c r="CU130" i="12" s="1"/>
  <c r="CU131" i="12" s="1"/>
  <c r="CU132" i="12" s="1"/>
  <c r="CU133" i="12" s="1"/>
  <c r="CU134" i="12" s="1"/>
  <c r="CU135" i="12" s="1"/>
  <c r="CU136" i="12" s="1"/>
  <c r="CU137" i="12" s="1"/>
  <c r="CU138" i="12" s="1"/>
  <c r="CU139" i="12" s="1"/>
  <c r="CU140" i="12" s="1"/>
  <c r="CU141" i="12" s="1"/>
  <c r="CU142" i="12" s="1"/>
  <c r="CU143" i="12" s="1"/>
  <c r="CU144" i="12" s="1"/>
  <c r="CU145" i="12" s="1"/>
  <c r="CU146" i="12" s="1"/>
  <c r="CU147" i="12" s="1"/>
  <c r="CU148" i="12" s="1"/>
  <c r="CU149" i="12" s="1"/>
  <c r="CU150" i="12" s="1"/>
  <c r="CU151" i="12" s="1"/>
  <c r="CU152" i="12" s="1"/>
  <c r="CU153" i="12" s="1"/>
  <c r="CU154" i="12" s="1"/>
  <c r="CU155" i="12" s="1"/>
  <c r="CU156" i="12" s="1"/>
  <c r="CU157" i="12" s="1"/>
  <c r="CU158" i="12" s="1"/>
  <c r="CU159" i="12" s="1"/>
  <c r="CU160" i="12" s="1"/>
  <c r="CU161" i="12" s="1"/>
  <c r="CU162" i="12" s="1"/>
  <c r="CU163" i="12" s="1"/>
  <c r="CU164" i="12" s="1"/>
  <c r="CU165" i="12" s="1"/>
  <c r="CU166" i="12" s="1"/>
  <c r="CU167" i="12" s="1"/>
  <c r="CU168" i="12" s="1"/>
  <c r="CU169" i="12" s="1"/>
  <c r="CU170" i="12" s="1"/>
  <c r="CU171" i="12" s="1"/>
  <c r="CU172" i="12" s="1"/>
  <c r="CU173" i="12" s="1"/>
  <c r="CU174" i="12" s="1"/>
  <c r="CU175" i="12" s="1"/>
  <c r="CU176" i="12" s="1"/>
  <c r="CU177" i="12" s="1"/>
  <c r="CU178" i="12" s="1"/>
  <c r="CU179" i="12" s="1"/>
  <c r="CU180" i="12" s="1"/>
  <c r="CU181" i="12" s="1"/>
  <c r="CU182" i="12" s="1"/>
  <c r="CU183" i="12" s="1"/>
  <c r="CU184" i="12" s="1"/>
  <c r="CU185" i="12" s="1"/>
  <c r="CU186" i="12" s="1"/>
  <c r="CU187" i="12" s="1"/>
  <c r="CU188" i="12" s="1"/>
  <c r="CU189" i="12" s="1"/>
  <c r="CU190" i="12" s="1"/>
  <c r="CU191" i="12" s="1"/>
  <c r="CU192" i="12" s="1"/>
  <c r="CU193" i="12" s="1"/>
  <c r="CU194" i="12" s="1"/>
  <c r="CU195" i="12" s="1"/>
  <c r="CU196" i="12" s="1"/>
  <c r="CU197" i="12" s="1"/>
  <c r="CU198" i="12" s="1"/>
  <c r="CU199" i="12" s="1"/>
  <c r="CU200" i="12" s="1"/>
  <c r="CU201" i="12" s="1"/>
  <c r="CU202" i="12" s="1"/>
  <c r="CU203" i="12" s="1"/>
  <c r="CU204" i="12" s="1"/>
  <c r="CU205" i="12" s="1"/>
  <c r="CU206" i="12" s="1"/>
  <c r="CU207" i="12" s="1"/>
  <c r="CU208" i="12" s="1"/>
  <c r="CU209" i="12" s="1"/>
  <c r="CU210" i="12" s="1"/>
  <c r="CU211" i="12" s="1"/>
  <c r="CU212" i="12" s="1"/>
  <c r="CU213" i="12" s="1"/>
  <c r="CU214" i="12" s="1"/>
  <c r="CU215" i="12" s="1"/>
  <c r="CU216" i="12" s="1"/>
  <c r="CU217" i="12" s="1"/>
  <c r="CU218" i="12" s="1"/>
  <c r="CU219" i="12" s="1"/>
  <c r="CU220" i="12" s="1"/>
  <c r="CU221" i="12" s="1"/>
  <c r="CU222" i="12" s="1"/>
  <c r="CU223" i="12" s="1"/>
  <c r="CU224" i="12" s="1"/>
  <c r="CU225" i="12" s="1"/>
  <c r="CU226" i="12" s="1"/>
  <c r="CU227" i="12" s="1"/>
  <c r="CU228" i="12" s="1"/>
  <c r="CU229" i="12" s="1"/>
  <c r="CU230" i="12" s="1"/>
  <c r="CU231" i="12" s="1"/>
  <c r="CU232" i="12" s="1"/>
  <c r="CU233" i="12" s="1"/>
  <c r="CU234" i="12" s="1"/>
  <c r="CU235" i="12" s="1"/>
  <c r="CU236" i="12" s="1"/>
  <c r="CU237" i="12" s="1"/>
  <c r="CU238" i="12" s="1"/>
  <c r="CU239" i="12" s="1"/>
  <c r="CU240" i="12" s="1"/>
  <c r="CU241" i="12" s="1"/>
  <c r="CU242" i="12" s="1"/>
  <c r="CU243" i="12" s="1"/>
  <c r="CU244" i="12" s="1"/>
  <c r="CU245" i="12" s="1"/>
  <c r="CU246" i="12" s="1"/>
  <c r="CU247" i="12" s="1"/>
  <c r="CU248" i="12" s="1"/>
  <c r="CU249" i="12" s="1"/>
  <c r="CU250" i="12" s="1"/>
  <c r="CU251" i="12" s="1"/>
  <c r="CU252" i="12" s="1"/>
  <c r="CU253" i="12" s="1"/>
  <c r="CU254" i="12" s="1"/>
  <c r="CU255" i="12" s="1"/>
  <c r="CU256" i="12" s="1"/>
  <c r="CU257" i="12" s="1"/>
  <c r="CU258" i="12" s="1"/>
  <c r="CU259" i="12" s="1"/>
  <c r="CU260" i="12" s="1"/>
  <c r="CU261" i="12" s="1"/>
  <c r="CU262" i="12" s="1"/>
  <c r="CU263" i="12" s="1"/>
  <c r="CU264" i="12" s="1"/>
  <c r="CU265" i="12" s="1"/>
  <c r="CU266" i="12" s="1"/>
  <c r="CU267" i="12" s="1"/>
  <c r="CU268" i="12" s="1"/>
  <c r="CU269" i="12" s="1"/>
  <c r="CU270" i="12" s="1"/>
  <c r="CU271" i="12" s="1"/>
  <c r="CU272" i="12" s="1"/>
  <c r="CU273" i="12" s="1"/>
  <c r="CU274" i="12" s="1"/>
  <c r="CU275" i="12" s="1"/>
  <c r="CU276" i="12" s="1"/>
  <c r="CU277" i="12" s="1"/>
  <c r="CU278" i="12" s="1"/>
  <c r="CU279" i="12" s="1"/>
  <c r="CU280" i="12" s="1"/>
  <c r="CU281" i="12" s="1"/>
  <c r="CU282" i="12" s="1"/>
  <c r="CU283" i="12" s="1"/>
  <c r="CU284" i="12" s="1"/>
  <c r="CU285" i="12" s="1"/>
  <c r="CU286" i="12" s="1"/>
  <c r="CU287" i="12" s="1"/>
  <c r="CU288" i="12" s="1"/>
  <c r="CU289" i="12" s="1"/>
  <c r="CU290" i="12" s="1"/>
  <c r="CU291" i="12" s="1"/>
  <c r="CU292" i="12" s="1"/>
  <c r="CU293" i="12" s="1"/>
  <c r="CU294" i="12" s="1"/>
  <c r="CU295" i="12" s="1"/>
  <c r="CU296" i="12" s="1"/>
  <c r="CU297" i="12" s="1"/>
  <c r="CU298" i="12" s="1"/>
  <c r="CU299" i="12" s="1"/>
  <c r="CU300" i="12" s="1"/>
  <c r="CU301" i="12" s="1"/>
  <c r="CU302" i="12" s="1"/>
  <c r="CU303" i="12" s="1"/>
  <c r="CU304" i="12" s="1"/>
  <c r="CU305" i="12" s="1"/>
  <c r="CU306" i="12" s="1"/>
  <c r="CU307" i="12" s="1"/>
  <c r="CU308" i="12" s="1"/>
  <c r="CU309" i="12" s="1"/>
  <c r="CU310" i="12" s="1"/>
  <c r="CU311" i="12" s="1"/>
  <c r="CU312" i="12" s="1"/>
  <c r="CU313" i="12" s="1"/>
  <c r="CU314" i="12" s="1"/>
  <c r="CU315" i="12" s="1"/>
  <c r="CU316" i="12" s="1"/>
  <c r="CU317" i="12" s="1"/>
  <c r="CU318" i="12" s="1"/>
  <c r="CU319" i="12" s="1"/>
  <c r="CU320" i="12" s="1"/>
  <c r="CU321" i="12" s="1"/>
  <c r="CU322" i="12" s="1"/>
  <c r="CU323" i="12" s="1"/>
  <c r="CU324" i="12" s="1"/>
  <c r="CU325" i="12" s="1"/>
  <c r="CU326" i="12" s="1"/>
  <c r="CU327" i="12" s="1"/>
  <c r="CU328" i="12" s="1"/>
  <c r="CU329" i="12" s="1"/>
  <c r="CU330" i="12" s="1"/>
  <c r="CU331" i="12" s="1"/>
  <c r="CU332" i="12" s="1"/>
  <c r="CU333" i="12" s="1"/>
  <c r="CU334" i="12" s="1"/>
  <c r="CU335" i="12" s="1"/>
  <c r="CU336" i="12" s="1"/>
  <c r="CU337" i="12" s="1"/>
  <c r="CU338" i="12" s="1"/>
  <c r="CU339" i="12" s="1"/>
  <c r="CU340" i="12" s="1"/>
  <c r="CU341" i="12" s="1"/>
  <c r="CU342" i="12" s="1"/>
  <c r="CU343" i="12" s="1"/>
  <c r="CU344" i="12" s="1"/>
  <c r="CU345" i="12" s="1"/>
  <c r="CU346" i="12" s="1"/>
  <c r="CU347" i="12" s="1"/>
  <c r="CU348" i="12" s="1"/>
  <c r="CU349" i="12" s="1"/>
  <c r="CU350" i="12" s="1"/>
  <c r="CU351" i="12" s="1"/>
  <c r="CU352" i="12" s="1"/>
  <c r="CU353" i="12" s="1"/>
  <c r="CU354" i="12" s="1"/>
  <c r="CU355" i="12" s="1"/>
  <c r="CU356" i="12" s="1"/>
  <c r="CU357" i="12" s="1"/>
  <c r="CU358" i="12" s="1"/>
  <c r="CU359" i="12" s="1"/>
  <c r="CU360" i="12" s="1"/>
  <c r="CU361" i="12" s="1"/>
  <c r="CU362" i="12" s="1"/>
  <c r="CU363" i="12" s="1"/>
  <c r="CU364" i="12" s="1"/>
  <c r="CU365" i="12" s="1"/>
  <c r="CU366" i="12" s="1"/>
  <c r="DB7" i="12"/>
  <c r="DB5" i="12" s="1"/>
  <c r="F3" i="5"/>
  <c r="E3" i="6"/>
  <c r="CD7" i="17"/>
  <c r="CC7" i="17" s="1"/>
  <c r="AP7" i="16"/>
  <c r="BE5" i="15"/>
  <c r="KI7" i="12"/>
  <c r="GU7" i="12"/>
  <c r="IX7" i="12"/>
  <c r="JA7" i="12"/>
  <c r="IZ7" i="12"/>
  <c r="JF7" i="12" s="1"/>
  <c r="CJ7" i="15"/>
  <c r="I250" i="3"/>
  <c r="E185" i="3"/>
  <c r="V5" i="12"/>
  <c r="G7" i="3"/>
  <c r="H1181" i="3"/>
  <c r="G1180" i="3"/>
  <c r="D4" i="4"/>
  <c r="D68" i="2" s="1"/>
  <c r="H9" i="18"/>
  <c r="AQ8" i="17"/>
  <c r="AM8" i="17"/>
  <c r="AI8" i="17"/>
  <c r="AE8" i="17"/>
  <c r="AA8" i="17"/>
  <c r="W8" i="17"/>
  <c r="S8" i="17"/>
  <c r="O8" i="17"/>
  <c r="K8" i="17"/>
  <c r="F8" i="17"/>
  <c r="B8" i="17"/>
  <c r="AN8" i="17"/>
  <c r="AH8" i="17"/>
  <c r="X8" i="17"/>
  <c r="R8" i="17"/>
  <c r="G8" i="17"/>
  <c r="AR8" i="17"/>
  <c r="AL8" i="17"/>
  <c r="AB8" i="17"/>
  <c r="V8" i="17"/>
  <c r="L8" i="17"/>
  <c r="C9" i="17"/>
  <c r="AP8" i="17"/>
  <c r="AF8" i="17"/>
  <c r="Z8" i="17"/>
  <c r="P8" i="17"/>
  <c r="J8" i="17"/>
  <c r="AJ8" i="17"/>
  <c r="N8" i="17"/>
  <c r="AD8" i="17"/>
  <c r="T8" i="17"/>
  <c r="D8" i="13"/>
  <c r="BX7" i="17"/>
  <c r="BW7" i="17" s="1"/>
  <c r="CJ7" i="17"/>
  <c r="CI7" i="17" s="1"/>
  <c r="BF7" i="17"/>
  <c r="BE7" i="17" s="1"/>
  <c r="AU7" i="12" s="1"/>
  <c r="IJ7" i="12"/>
  <c r="IJ5" i="12" s="1"/>
  <c r="II7" i="12"/>
  <c r="E3" i="7"/>
  <c r="H1730" i="3"/>
  <c r="P1870" i="3" s="1"/>
  <c r="S1870" i="3" s="1"/>
  <c r="G429" i="3"/>
  <c r="H430" i="3"/>
  <c r="AL8" i="16"/>
  <c r="AL9" i="16" s="1"/>
  <c r="AL10" i="16" s="1"/>
  <c r="AL11" i="16" s="1"/>
  <c r="AL12" i="16" s="1"/>
  <c r="AL13" i="16" s="1"/>
  <c r="AL14" i="16" s="1"/>
  <c r="AL15" i="16" s="1"/>
  <c r="AL16" i="16" s="1"/>
  <c r="AL17" i="16" s="1"/>
  <c r="AL18" i="16" s="1"/>
  <c r="AL19" i="16" s="1"/>
  <c r="AL20" i="16" s="1"/>
  <c r="AL21" i="16" s="1"/>
  <c r="AL22" i="16" s="1"/>
  <c r="AL23" i="16" s="1"/>
  <c r="AL24" i="16" s="1"/>
  <c r="AL25" i="16" s="1"/>
  <c r="AL26" i="16" s="1"/>
  <c r="AL27" i="16" s="1"/>
  <c r="AL28" i="16" s="1"/>
  <c r="AL29" i="16" s="1"/>
  <c r="AL30" i="16" s="1"/>
  <c r="AL31" i="16" s="1"/>
  <c r="AL32" i="16" s="1"/>
  <c r="AL33" i="16" s="1"/>
  <c r="AL34" i="16" s="1"/>
  <c r="AL35" i="16" s="1"/>
  <c r="AL36" i="16" s="1"/>
  <c r="AL37" i="16" s="1"/>
  <c r="AL38" i="16" s="1"/>
  <c r="AL39" i="16" s="1"/>
  <c r="AL40" i="16" s="1"/>
  <c r="AL41" i="16" s="1"/>
  <c r="AL42" i="16" s="1"/>
  <c r="AL43" i="16" s="1"/>
  <c r="AL44" i="16" s="1"/>
  <c r="AL45" i="16" s="1"/>
  <c r="AL46" i="16" s="1"/>
  <c r="AL47" i="16" s="1"/>
  <c r="AL48" i="16" s="1"/>
  <c r="AL49" i="16" s="1"/>
  <c r="AL50" i="16" s="1"/>
  <c r="AL51" i="16" s="1"/>
  <c r="AL52" i="16" s="1"/>
  <c r="AL53" i="16" s="1"/>
  <c r="AL54" i="16" s="1"/>
  <c r="AL55" i="16" s="1"/>
  <c r="AL56" i="16" s="1"/>
  <c r="AL57" i="16" s="1"/>
  <c r="AL58" i="16" s="1"/>
  <c r="AL59" i="16" s="1"/>
  <c r="AL60" i="16" s="1"/>
  <c r="AL61" i="16" s="1"/>
  <c r="AL62" i="16" s="1"/>
  <c r="AL63" i="16" s="1"/>
  <c r="AL64" i="16" s="1"/>
  <c r="AL65" i="16" s="1"/>
  <c r="AL66" i="16" s="1"/>
  <c r="AL67" i="16" s="1"/>
  <c r="AL68" i="16" s="1"/>
  <c r="AL69" i="16" s="1"/>
  <c r="AL70" i="16" s="1"/>
  <c r="AL71" i="16" s="1"/>
  <c r="AL72" i="16" s="1"/>
  <c r="AL73" i="16" s="1"/>
  <c r="AL74" i="16" s="1"/>
  <c r="AL75" i="16" s="1"/>
  <c r="AL76" i="16" s="1"/>
  <c r="AL77" i="16" s="1"/>
  <c r="AL78" i="16" s="1"/>
  <c r="AL79" i="16" s="1"/>
  <c r="AL80" i="16" s="1"/>
  <c r="AL81" i="16" s="1"/>
  <c r="AL82" i="16" s="1"/>
  <c r="AL83" i="16" s="1"/>
  <c r="AL84" i="16" s="1"/>
  <c r="AL85" i="16" s="1"/>
  <c r="AL86" i="16" s="1"/>
  <c r="AL87" i="16" s="1"/>
  <c r="AL88" i="16" s="1"/>
  <c r="AL89" i="16" s="1"/>
  <c r="AL90" i="16" s="1"/>
  <c r="AL91" i="16" s="1"/>
  <c r="AL92" i="16" s="1"/>
  <c r="AL93" i="16" s="1"/>
  <c r="AL94" i="16" s="1"/>
  <c r="AL95" i="16" s="1"/>
  <c r="AL96" i="16" s="1"/>
  <c r="AL97" i="16" s="1"/>
  <c r="AL98" i="16" s="1"/>
  <c r="AL99" i="16" s="1"/>
  <c r="AL100" i="16" s="1"/>
  <c r="AL101" i="16" s="1"/>
  <c r="AL102" i="16" s="1"/>
  <c r="AL103" i="16" s="1"/>
  <c r="AL104" i="16" s="1"/>
  <c r="AL105" i="16" s="1"/>
  <c r="AL106" i="16" s="1"/>
  <c r="AL107" i="16" s="1"/>
  <c r="AL108" i="16" s="1"/>
  <c r="AL109" i="16" s="1"/>
  <c r="AL110" i="16" s="1"/>
  <c r="AL111" i="16" s="1"/>
  <c r="AL112" i="16" s="1"/>
  <c r="AL113" i="16" s="1"/>
  <c r="AL114" i="16" s="1"/>
  <c r="AL115" i="16" s="1"/>
  <c r="AL116" i="16" s="1"/>
  <c r="AL117" i="16" s="1"/>
  <c r="AL118" i="16" s="1"/>
  <c r="AL119" i="16" s="1"/>
  <c r="AL120" i="16" s="1"/>
  <c r="AL121" i="16" s="1"/>
  <c r="AL122" i="16" s="1"/>
  <c r="AL123" i="16" s="1"/>
  <c r="AL124" i="16" s="1"/>
  <c r="AL125" i="16" s="1"/>
  <c r="AL126" i="16" s="1"/>
  <c r="AL127" i="16" s="1"/>
  <c r="AL128" i="16" s="1"/>
  <c r="AL129" i="16" s="1"/>
  <c r="AL130" i="16" s="1"/>
  <c r="AL131" i="16" s="1"/>
  <c r="AL132" i="16" s="1"/>
  <c r="AL133" i="16" s="1"/>
  <c r="AL134" i="16" s="1"/>
  <c r="AL135" i="16" s="1"/>
  <c r="AL136" i="16" s="1"/>
  <c r="AL137" i="16" s="1"/>
  <c r="AL138" i="16" s="1"/>
  <c r="AL139" i="16" s="1"/>
  <c r="AL140" i="16" s="1"/>
  <c r="AL141" i="16" s="1"/>
  <c r="AL142" i="16" s="1"/>
  <c r="AL143" i="16" s="1"/>
  <c r="AL144" i="16" s="1"/>
  <c r="AL145" i="16" s="1"/>
  <c r="AL146" i="16" s="1"/>
  <c r="AL147" i="16" s="1"/>
  <c r="AL148" i="16" s="1"/>
  <c r="AL149" i="16" s="1"/>
  <c r="AL150" i="16" s="1"/>
  <c r="AL151" i="16" s="1"/>
  <c r="AL152" i="16" s="1"/>
  <c r="AL153" i="16" s="1"/>
  <c r="AL154" i="16" s="1"/>
  <c r="AL155" i="16" s="1"/>
  <c r="AL156" i="16" s="1"/>
  <c r="AL157" i="16" s="1"/>
  <c r="AL158" i="16" s="1"/>
  <c r="AL159" i="16" s="1"/>
  <c r="AL160" i="16" s="1"/>
  <c r="AL161" i="16" s="1"/>
  <c r="AL162" i="16" s="1"/>
  <c r="AL163" i="16" s="1"/>
  <c r="AL164" i="16" s="1"/>
  <c r="AL165" i="16" s="1"/>
  <c r="AL166" i="16" s="1"/>
  <c r="AL167" i="16" s="1"/>
  <c r="AL168" i="16" s="1"/>
  <c r="AL169" i="16" s="1"/>
  <c r="AL170" i="16" s="1"/>
  <c r="AL171" i="16" s="1"/>
  <c r="AL172" i="16" s="1"/>
  <c r="AL173" i="16" s="1"/>
  <c r="AL174" i="16" s="1"/>
  <c r="AL175" i="16" s="1"/>
  <c r="AL176" i="16" s="1"/>
  <c r="AL177" i="16" s="1"/>
  <c r="AL178" i="16" s="1"/>
  <c r="AL179" i="16" s="1"/>
  <c r="AL180" i="16" s="1"/>
  <c r="AL181" i="16" s="1"/>
  <c r="AL182" i="16" s="1"/>
  <c r="AL183" i="16" s="1"/>
  <c r="AL184" i="16" s="1"/>
  <c r="AL185" i="16" s="1"/>
  <c r="AL186" i="16" s="1"/>
  <c r="AL187" i="16" s="1"/>
  <c r="AL188" i="16" s="1"/>
  <c r="AL189" i="16" s="1"/>
  <c r="AL190" i="16" s="1"/>
  <c r="AL191" i="16" s="1"/>
  <c r="AL192" i="16" s="1"/>
  <c r="AL193" i="16" s="1"/>
  <c r="AL194" i="16" s="1"/>
  <c r="AL195" i="16" s="1"/>
  <c r="AL196" i="16" s="1"/>
  <c r="AL197" i="16" s="1"/>
  <c r="AL198" i="16" s="1"/>
  <c r="AL199" i="16" s="1"/>
  <c r="AL200" i="16" s="1"/>
  <c r="AL201" i="16" s="1"/>
  <c r="AL202" i="16" s="1"/>
  <c r="AL203" i="16" s="1"/>
  <c r="AL204" i="16" s="1"/>
  <c r="AL205" i="16" s="1"/>
  <c r="AL206" i="16" s="1"/>
  <c r="AL207" i="16" s="1"/>
  <c r="AL208" i="16" s="1"/>
  <c r="AL209" i="16" s="1"/>
  <c r="AL210" i="16" s="1"/>
  <c r="AL211" i="16" s="1"/>
  <c r="AL212" i="16" s="1"/>
  <c r="AL213" i="16" s="1"/>
  <c r="AL214" i="16" s="1"/>
  <c r="AL215" i="16" s="1"/>
  <c r="AL216" i="16" s="1"/>
  <c r="AL217" i="16" s="1"/>
  <c r="AL218" i="16" s="1"/>
  <c r="AL219" i="16" s="1"/>
  <c r="AL220" i="16" s="1"/>
  <c r="AL221" i="16" s="1"/>
  <c r="AL222" i="16" s="1"/>
  <c r="AL223" i="16" s="1"/>
  <c r="AL224" i="16" s="1"/>
  <c r="AL225" i="16" s="1"/>
  <c r="AL226" i="16" s="1"/>
  <c r="AL227" i="16" s="1"/>
  <c r="AL228" i="16" s="1"/>
  <c r="AL229" i="16" s="1"/>
  <c r="AL230" i="16" s="1"/>
  <c r="AL231" i="16" s="1"/>
  <c r="AL232" i="16" s="1"/>
  <c r="AL233" i="16" s="1"/>
  <c r="AL234" i="16" s="1"/>
  <c r="AL235" i="16" s="1"/>
  <c r="AL236" i="16" s="1"/>
  <c r="AL237" i="16" s="1"/>
  <c r="AL238" i="16" s="1"/>
  <c r="AL239" i="16" s="1"/>
  <c r="AL240" i="16" s="1"/>
  <c r="AL241" i="16" s="1"/>
  <c r="AL242" i="16" s="1"/>
  <c r="AL243" i="16" s="1"/>
  <c r="AL244" i="16" s="1"/>
  <c r="AL245" i="16" s="1"/>
  <c r="AL246" i="16" s="1"/>
  <c r="AL247" i="16" s="1"/>
  <c r="AL248" i="16" s="1"/>
  <c r="AL249" i="16" s="1"/>
  <c r="AL250" i="16" s="1"/>
  <c r="AL251" i="16" s="1"/>
  <c r="AL252" i="16" s="1"/>
  <c r="AL253" i="16" s="1"/>
  <c r="AL254" i="16" s="1"/>
  <c r="AL255" i="16" s="1"/>
  <c r="AL256" i="16" s="1"/>
  <c r="AL257" i="16" s="1"/>
  <c r="AL258" i="16" s="1"/>
  <c r="AL259" i="16" s="1"/>
  <c r="AL260" i="16" s="1"/>
  <c r="AL261" i="16" s="1"/>
  <c r="AL262" i="16" s="1"/>
  <c r="AL263" i="16" s="1"/>
  <c r="AL264" i="16" s="1"/>
  <c r="AL265" i="16" s="1"/>
  <c r="AL266" i="16" s="1"/>
  <c r="AL267" i="16" s="1"/>
  <c r="AL268" i="16" s="1"/>
  <c r="AL269" i="16" s="1"/>
  <c r="AL270" i="16" s="1"/>
  <c r="AL271" i="16" s="1"/>
  <c r="AL272" i="16" s="1"/>
  <c r="AL273" i="16" s="1"/>
  <c r="AL274" i="16" s="1"/>
  <c r="AL275" i="16" s="1"/>
  <c r="AL276" i="16" s="1"/>
  <c r="AL277" i="16" s="1"/>
  <c r="AL278" i="16" s="1"/>
  <c r="AL279" i="16" s="1"/>
  <c r="AL280" i="16" s="1"/>
  <c r="AL281" i="16" s="1"/>
  <c r="AL282" i="16" s="1"/>
  <c r="AL283" i="16" s="1"/>
  <c r="AL284" i="16" s="1"/>
  <c r="AL285" i="16" s="1"/>
  <c r="AL286" i="16" s="1"/>
  <c r="AL287" i="16" s="1"/>
  <c r="AL288" i="16" s="1"/>
  <c r="AL289" i="16" s="1"/>
  <c r="AL290" i="16" s="1"/>
  <c r="AL291" i="16" s="1"/>
  <c r="AL292" i="16" s="1"/>
  <c r="AL293" i="16" s="1"/>
  <c r="AL294" i="16" s="1"/>
  <c r="AL295" i="16" s="1"/>
  <c r="AL296" i="16" s="1"/>
  <c r="AL297" i="16" s="1"/>
  <c r="AL298" i="16" s="1"/>
  <c r="AL299" i="16" s="1"/>
  <c r="AL300" i="16" s="1"/>
  <c r="AL301" i="16" s="1"/>
  <c r="AL302" i="16" s="1"/>
  <c r="AL303" i="16" s="1"/>
  <c r="AL304" i="16" s="1"/>
  <c r="AL305" i="16" s="1"/>
  <c r="AL306" i="16" s="1"/>
  <c r="AL307" i="16" s="1"/>
  <c r="AL308" i="16" s="1"/>
  <c r="AL309" i="16" s="1"/>
  <c r="AL310" i="16" s="1"/>
  <c r="AL311" i="16" s="1"/>
  <c r="AL312" i="16" s="1"/>
  <c r="AL313" i="16" s="1"/>
  <c r="AL314" i="16" s="1"/>
  <c r="AL315" i="16" s="1"/>
  <c r="AL316" i="16" s="1"/>
  <c r="AL317" i="16" s="1"/>
  <c r="AL318" i="16" s="1"/>
  <c r="AL319" i="16" s="1"/>
  <c r="AL320" i="16" s="1"/>
  <c r="AL321" i="16" s="1"/>
  <c r="AL322" i="16" s="1"/>
  <c r="AL323" i="16" s="1"/>
  <c r="AL324" i="16" s="1"/>
  <c r="AL325" i="16" s="1"/>
  <c r="AL326" i="16" s="1"/>
  <c r="AL327" i="16" s="1"/>
  <c r="AL328" i="16" s="1"/>
  <c r="AL329" i="16" s="1"/>
  <c r="AL330" i="16" s="1"/>
  <c r="AL331" i="16" s="1"/>
  <c r="AL332" i="16" s="1"/>
  <c r="AL333" i="16" s="1"/>
  <c r="AL334" i="16" s="1"/>
  <c r="AL335" i="16" s="1"/>
  <c r="AL336" i="16" s="1"/>
  <c r="AL337" i="16" s="1"/>
  <c r="AL338" i="16" s="1"/>
  <c r="AL339" i="16" s="1"/>
  <c r="AL340" i="16" s="1"/>
  <c r="AL341" i="16" s="1"/>
  <c r="AL342" i="16" s="1"/>
  <c r="AL343" i="16" s="1"/>
  <c r="AL344" i="16" s="1"/>
  <c r="AL345" i="16" s="1"/>
  <c r="AL346" i="16" s="1"/>
  <c r="AL347" i="16" s="1"/>
  <c r="AL348" i="16" s="1"/>
  <c r="AL349" i="16" s="1"/>
  <c r="AL350" i="16" s="1"/>
  <c r="AL351" i="16" s="1"/>
  <c r="AL352" i="16" s="1"/>
  <c r="AL353" i="16" s="1"/>
  <c r="AL354" i="16" s="1"/>
  <c r="AL355" i="16" s="1"/>
  <c r="AL356" i="16" s="1"/>
  <c r="AL357" i="16" s="1"/>
  <c r="AL358" i="16" s="1"/>
  <c r="AL359" i="16" s="1"/>
  <c r="AL360" i="16" s="1"/>
  <c r="AL361" i="16" s="1"/>
  <c r="AL362" i="16" s="1"/>
  <c r="AL363" i="16" s="1"/>
  <c r="AL364" i="16" s="1"/>
  <c r="AL365" i="16" s="1"/>
  <c r="AL366" i="16" s="1"/>
  <c r="AL367" i="16" s="1"/>
  <c r="AL368" i="16" s="1"/>
  <c r="AL369" i="16" s="1"/>
  <c r="AL370" i="16" s="1"/>
  <c r="AL371" i="16" s="1"/>
  <c r="AL372" i="16" s="1"/>
  <c r="AL373" i="16" s="1"/>
  <c r="AL374" i="16" s="1"/>
  <c r="AL375" i="16" s="1"/>
  <c r="AL376" i="16" s="1"/>
  <c r="AL377" i="16" s="1"/>
  <c r="AL378" i="16" s="1"/>
  <c r="AL379" i="16" s="1"/>
  <c r="AL380" i="16" s="1"/>
  <c r="AL381" i="16" s="1"/>
  <c r="AL382" i="16" s="1"/>
  <c r="AL383" i="16" s="1"/>
  <c r="AL384" i="16" s="1"/>
  <c r="AL385" i="16" s="1"/>
  <c r="AL386" i="16" s="1"/>
  <c r="AL387" i="16" s="1"/>
  <c r="AL388" i="16" s="1"/>
  <c r="AL389" i="16" s="1"/>
  <c r="AL390" i="16" s="1"/>
  <c r="AL391" i="16" s="1"/>
  <c r="AL392" i="16" s="1"/>
  <c r="AL393" i="16" s="1"/>
  <c r="AL394" i="16" s="1"/>
  <c r="AL395" i="16" s="1"/>
  <c r="AL396" i="16" s="1"/>
  <c r="AL397" i="16" s="1"/>
  <c r="AL398" i="16" s="1"/>
  <c r="AL399" i="16" s="1"/>
  <c r="AL400" i="16" s="1"/>
  <c r="AL401" i="16" s="1"/>
  <c r="AL402" i="16" s="1"/>
  <c r="AL403" i="16" s="1"/>
  <c r="AL404" i="16" s="1"/>
  <c r="AL405" i="16" s="1"/>
  <c r="AL406" i="16" s="1"/>
  <c r="AL407" i="16" s="1"/>
  <c r="AL408" i="16" s="1"/>
  <c r="AL409" i="16" s="1"/>
  <c r="AL410" i="16" s="1"/>
  <c r="AL411" i="16" s="1"/>
  <c r="AL412" i="16" s="1"/>
  <c r="AL413" i="16" s="1"/>
  <c r="AL414" i="16" s="1"/>
  <c r="AL415" i="16" s="1"/>
  <c r="AL416" i="16" s="1"/>
  <c r="AL417" i="16" s="1"/>
  <c r="AL418" i="16" s="1"/>
  <c r="AL419" i="16" s="1"/>
  <c r="AL420" i="16" s="1"/>
  <c r="AL421" i="16" s="1"/>
  <c r="AL422" i="16" s="1"/>
  <c r="AL423" i="16" s="1"/>
  <c r="AL424" i="16" s="1"/>
  <c r="AL425" i="16" s="1"/>
  <c r="AL426" i="16" s="1"/>
  <c r="AL427" i="16" s="1"/>
  <c r="KD7" i="12"/>
  <c r="KD5" i="12" s="1"/>
  <c r="KC7" i="12"/>
  <c r="AR5" i="15"/>
  <c r="EV7" i="12"/>
  <c r="EV5" i="12" s="1"/>
  <c r="EO7" i="12"/>
  <c r="EO8" i="12" s="1"/>
  <c r="EO9" i="12" s="1"/>
  <c r="EO10" i="12" s="1"/>
  <c r="EO11" i="12" s="1"/>
  <c r="EO12" i="12" s="1"/>
  <c r="EO13" i="12" s="1"/>
  <c r="EO14" i="12" s="1"/>
  <c r="EO15" i="12" s="1"/>
  <c r="EO16" i="12" s="1"/>
  <c r="EO17" i="12" s="1"/>
  <c r="EO18" i="12" s="1"/>
  <c r="EO19" i="12" s="1"/>
  <c r="EO20" i="12" s="1"/>
  <c r="EO21" i="12" s="1"/>
  <c r="EO22" i="12" s="1"/>
  <c r="EO23" i="12" s="1"/>
  <c r="EO24" i="12" s="1"/>
  <c r="EO25" i="12" s="1"/>
  <c r="EO26" i="12" s="1"/>
  <c r="EO27" i="12" s="1"/>
  <c r="EO28" i="12" s="1"/>
  <c r="EO29" i="12" s="1"/>
  <c r="EO30" i="12" s="1"/>
  <c r="EO31" i="12" s="1"/>
  <c r="EO32" i="12" s="1"/>
  <c r="EO33" i="12" s="1"/>
  <c r="EO34" i="12" s="1"/>
  <c r="EO35" i="12" s="1"/>
  <c r="EO36" i="12" s="1"/>
  <c r="EO37" i="12" s="1"/>
  <c r="EO38" i="12" s="1"/>
  <c r="EO39" i="12" s="1"/>
  <c r="EO40" i="12" s="1"/>
  <c r="EO41" i="12" s="1"/>
  <c r="EO42" i="12" s="1"/>
  <c r="EO43" i="12" s="1"/>
  <c r="EO44" i="12" s="1"/>
  <c r="EO45" i="12" s="1"/>
  <c r="EO46" i="12" s="1"/>
  <c r="EO47" i="12" s="1"/>
  <c r="EO48" i="12" s="1"/>
  <c r="EO49" i="12" s="1"/>
  <c r="EO50" i="12" s="1"/>
  <c r="EO51" i="12" s="1"/>
  <c r="EO52" i="12" s="1"/>
  <c r="EO53" i="12" s="1"/>
  <c r="EO54" i="12" s="1"/>
  <c r="EO55" i="12" s="1"/>
  <c r="EO56" i="12" s="1"/>
  <c r="EO57" i="12" s="1"/>
  <c r="EO58" i="12" s="1"/>
  <c r="EO59" i="12" s="1"/>
  <c r="EO60" i="12" s="1"/>
  <c r="EO61" i="12" s="1"/>
  <c r="EO62" i="12" s="1"/>
  <c r="EO63" i="12" s="1"/>
  <c r="EO64" i="12" s="1"/>
  <c r="EO65" i="12" s="1"/>
  <c r="EO66" i="12" s="1"/>
  <c r="EO67" i="12" s="1"/>
  <c r="EO68" i="12" s="1"/>
  <c r="EO69" i="12" s="1"/>
  <c r="EO70" i="12" s="1"/>
  <c r="EO71" i="12" s="1"/>
  <c r="EO72" i="12" s="1"/>
  <c r="EO73" i="12" s="1"/>
  <c r="EO74" i="12" s="1"/>
  <c r="EO75" i="12" s="1"/>
  <c r="EO76" i="12" s="1"/>
  <c r="EO77" i="12" s="1"/>
  <c r="EO78" i="12" s="1"/>
  <c r="EO79" i="12" s="1"/>
  <c r="EO80" i="12" s="1"/>
  <c r="EO81" i="12" s="1"/>
  <c r="EO82" i="12" s="1"/>
  <c r="EO83" i="12" s="1"/>
  <c r="EO84" i="12" s="1"/>
  <c r="EO85" i="12" s="1"/>
  <c r="EO86" i="12" s="1"/>
  <c r="EO87" i="12" s="1"/>
  <c r="EO88" i="12" s="1"/>
  <c r="EO89" i="12" s="1"/>
  <c r="EO90" i="12" s="1"/>
  <c r="EO91" i="12" s="1"/>
  <c r="EO92" i="12" s="1"/>
  <c r="EO93" i="12" s="1"/>
  <c r="EO94" i="12" s="1"/>
  <c r="EO95" i="12" s="1"/>
  <c r="EO96" i="12" s="1"/>
  <c r="EO97" i="12" s="1"/>
  <c r="EO98" i="12" s="1"/>
  <c r="EO99" i="12" s="1"/>
  <c r="EO100" i="12" s="1"/>
  <c r="EO101" i="12" s="1"/>
  <c r="EO102" i="12" s="1"/>
  <c r="EO103" i="12" s="1"/>
  <c r="EO104" i="12" s="1"/>
  <c r="EO105" i="12" s="1"/>
  <c r="EO106" i="12" s="1"/>
  <c r="EO107" i="12" s="1"/>
  <c r="EO108" i="12" s="1"/>
  <c r="EO109" i="12" s="1"/>
  <c r="EO110" i="12" s="1"/>
  <c r="EO111" i="12" s="1"/>
  <c r="EO112" i="12" s="1"/>
  <c r="EO113" i="12" s="1"/>
  <c r="EO114" i="12" s="1"/>
  <c r="EO115" i="12" s="1"/>
  <c r="EO116" i="12" s="1"/>
  <c r="EO117" i="12" s="1"/>
  <c r="EO118" i="12" s="1"/>
  <c r="EO119" i="12" s="1"/>
  <c r="EO120" i="12" s="1"/>
  <c r="EO121" i="12" s="1"/>
  <c r="EO122" i="12" s="1"/>
  <c r="EO123" i="12" s="1"/>
  <c r="EO124" i="12" s="1"/>
  <c r="EO125" i="12" s="1"/>
  <c r="EO126" i="12" s="1"/>
  <c r="EO127" i="12" s="1"/>
  <c r="EO128" i="12" s="1"/>
  <c r="EO129" i="12" s="1"/>
  <c r="EO130" i="12" s="1"/>
  <c r="EO131" i="12" s="1"/>
  <c r="EO132" i="12" s="1"/>
  <c r="EO133" i="12" s="1"/>
  <c r="EO134" i="12" s="1"/>
  <c r="EO135" i="12" s="1"/>
  <c r="EO136" i="12" s="1"/>
  <c r="EO137" i="12" s="1"/>
  <c r="EO138" i="12" s="1"/>
  <c r="EO139" i="12" s="1"/>
  <c r="EO140" i="12" s="1"/>
  <c r="EO141" i="12" s="1"/>
  <c r="EO142" i="12" s="1"/>
  <c r="EO143" i="12" s="1"/>
  <c r="EO144" i="12" s="1"/>
  <c r="EO145" i="12" s="1"/>
  <c r="EO146" i="12" s="1"/>
  <c r="EO147" i="12" s="1"/>
  <c r="EO148" i="12" s="1"/>
  <c r="EO149" i="12" s="1"/>
  <c r="EO150" i="12" s="1"/>
  <c r="EO151" i="12" s="1"/>
  <c r="EO152" i="12" s="1"/>
  <c r="EO153" i="12" s="1"/>
  <c r="EO154" i="12" s="1"/>
  <c r="EO155" i="12" s="1"/>
  <c r="EO156" i="12" s="1"/>
  <c r="EO157" i="12" s="1"/>
  <c r="EO158" i="12" s="1"/>
  <c r="EO159" i="12" s="1"/>
  <c r="EO160" i="12" s="1"/>
  <c r="EO161" i="12" s="1"/>
  <c r="EO162" i="12" s="1"/>
  <c r="EO163" i="12" s="1"/>
  <c r="EO164" i="12" s="1"/>
  <c r="EO165" i="12" s="1"/>
  <c r="EO166" i="12" s="1"/>
  <c r="EO167" i="12" s="1"/>
  <c r="EO168" i="12" s="1"/>
  <c r="EO169" i="12" s="1"/>
  <c r="EO170" i="12" s="1"/>
  <c r="EO171" i="12" s="1"/>
  <c r="EO172" i="12" s="1"/>
  <c r="EO173" i="12" s="1"/>
  <c r="EO174" i="12" s="1"/>
  <c r="EO175" i="12" s="1"/>
  <c r="EO176" i="12" s="1"/>
  <c r="EO177" i="12" s="1"/>
  <c r="EO178" i="12" s="1"/>
  <c r="EO179" i="12" s="1"/>
  <c r="EO180" i="12" s="1"/>
  <c r="EO181" i="12" s="1"/>
  <c r="EO182" i="12" s="1"/>
  <c r="EO183" i="12" s="1"/>
  <c r="EO184" i="12" s="1"/>
  <c r="EO185" i="12" s="1"/>
  <c r="EO186" i="12" s="1"/>
  <c r="EO187" i="12" s="1"/>
  <c r="EO188" i="12" s="1"/>
  <c r="EO189" i="12" s="1"/>
  <c r="EO190" i="12" s="1"/>
  <c r="EO191" i="12" s="1"/>
  <c r="EO192" i="12" s="1"/>
  <c r="EO193" i="12" s="1"/>
  <c r="EO194" i="12" s="1"/>
  <c r="EO195" i="12" s="1"/>
  <c r="EO196" i="12" s="1"/>
  <c r="EO197" i="12" s="1"/>
  <c r="EO198" i="12" s="1"/>
  <c r="EO199" i="12" s="1"/>
  <c r="EO200" i="12" s="1"/>
  <c r="EO201" i="12" s="1"/>
  <c r="EO202" i="12" s="1"/>
  <c r="EO203" i="12" s="1"/>
  <c r="EO204" i="12" s="1"/>
  <c r="EO205" i="12" s="1"/>
  <c r="EO206" i="12" s="1"/>
  <c r="EO207" i="12" s="1"/>
  <c r="EO208" i="12" s="1"/>
  <c r="EO209" i="12" s="1"/>
  <c r="EO210" i="12" s="1"/>
  <c r="EO211" i="12" s="1"/>
  <c r="EO212" i="12" s="1"/>
  <c r="EO213" i="12" s="1"/>
  <c r="EO214" i="12" s="1"/>
  <c r="EO215" i="12" s="1"/>
  <c r="EO216" i="12" s="1"/>
  <c r="EO217" i="12" s="1"/>
  <c r="EO218" i="12" s="1"/>
  <c r="EO219" i="12" s="1"/>
  <c r="EO220" i="12" s="1"/>
  <c r="EO221" i="12" s="1"/>
  <c r="EO222" i="12" s="1"/>
  <c r="EO223" i="12" s="1"/>
  <c r="EO224" i="12" s="1"/>
  <c r="EO225" i="12" s="1"/>
  <c r="EO226" i="12" s="1"/>
  <c r="EO227" i="12" s="1"/>
  <c r="EO228" i="12" s="1"/>
  <c r="EO229" i="12" s="1"/>
  <c r="EO230" i="12" s="1"/>
  <c r="EO231" i="12" s="1"/>
  <c r="EO232" i="12" s="1"/>
  <c r="EO233" i="12" s="1"/>
  <c r="EO234" i="12" s="1"/>
  <c r="EO235" i="12" s="1"/>
  <c r="EO236" i="12" s="1"/>
  <c r="EO237" i="12" s="1"/>
  <c r="EO238" i="12" s="1"/>
  <c r="EO239" i="12" s="1"/>
  <c r="EO240" i="12" s="1"/>
  <c r="EO241" i="12" s="1"/>
  <c r="EO242" i="12" s="1"/>
  <c r="EO243" i="12" s="1"/>
  <c r="EO244" i="12" s="1"/>
  <c r="EO245" i="12" s="1"/>
  <c r="EO246" i="12" s="1"/>
  <c r="EO247" i="12" s="1"/>
  <c r="EO248" i="12" s="1"/>
  <c r="EO249" i="12" s="1"/>
  <c r="EO250" i="12" s="1"/>
  <c r="EO251" i="12" s="1"/>
  <c r="EO252" i="12" s="1"/>
  <c r="EO253" i="12" s="1"/>
  <c r="EO254" i="12" s="1"/>
  <c r="EO255" i="12" s="1"/>
  <c r="EO256" i="12" s="1"/>
  <c r="EO257" i="12" s="1"/>
  <c r="EO258" i="12" s="1"/>
  <c r="EO259" i="12" s="1"/>
  <c r="EO260" i="12" s="1"/>
  <c r="EO261" i="12" s="1"/>
  <c r="EO262" i="12" s="1"/>
  <c r="EO263" i="12" s="1"/>
  <c r="EO264" i="12" s="1"/>
  <c r="EO265" i="12" s="1"/>
  <c r="EO266" i="12" s="1"/>
  <c r="EO267" i="12" s="1"/>
  <c r="EO268" i="12" s="1"/>
  <c r="EO269" i="12" s="1"/>
  <c r="EO270" i="12" s="1"/>
  <c r="EO271" i="12" s="1"/>
  <c r="EO272" i="12" s="1"/>
  <c r="EO273" i="12" s="1"/>
  <c r="EO274" i="12" s="1"/>
  <c r="EO275" i="12" s="1"/>
  <c r="EO276" i="12" s="1"/>
  <c r="EO277" i="12" s="1"/>
  <c r="EO278" i="12" s="1"/>
  <c r="EO279" i="12" s="1"/>
  <c r="EO280" i="12" s="1"/>
  <c r="EO281" i="12" s="1"/>
  <c r="EO282" i="12" s="1"/>
  <c r="EO283" i="12" s="1"/>
  <c r="EO284" i="12" s="1"/>
  <c r="EO285" i="12" s="1"/>
  <c r="EO286" i="12" s="1"/>
  <c r="EO287" i="12" s="1"/>
  <c r="EO288" i="12" s="1"/>
  <c r="EO289" i="12" s="1"/>
  <c r="EO290" i="12" s="1"/>
  <c r="EO291" i="12" s="1"/>
  <c r="EO292" i="12" s="1"/>
  <c r="EO293" i="12" s="1"/>
  <c r="EO294" i="12" s="1"/>
  <c r="EO295" i="12" s="1"/>
  <c r="EO296" i="12" s="1"/>
  <c r="EO297" i="12" s="1"/>
  <c r="EO298" i="12" s="1"/>
  <c r="EO299" i="12" s="1"/>
  <c r="EO300" i="12" s="1"/>
  <c r="EO301" i="12" s="1"/>
  <c r="EO302" i="12" s="1"/>
  <c r="EO303" i="12" s="1"/>
  <c r="EO304" i="12" s="1"/>
  <c r="EO305" i="12" s="1"/>
  <c r="EO306" i="12" s="1"/>
  <c r="EO307" i="12" s="1"/>
  <c r="EO308" i="12" s="1"/>
  <c r="EO309" i="12" s="1"/>
  <c r="EO310" i="12" s="1"/>
  <c r="EO311" i="12" s="1"/>
  <c r="EO312" i="12" s="1"/>
  <c r="EO313" i="12" s="1"/>
  <c r="EO314" i="12" s="1"/>
  <c r="EO315" i="12" s="1"/>
  <c r="EO316" i="12" s="1"/>
  <c r="EO317" i="12" s="1"/>
  <c r="EO318" i="12" s="1"/>
  <c r="EO319" i="12" s="1"/>
  <c r="EO320" i="12" s="1"/>
  <c r="EO321" i="12" s="1"/>
  <c r="EO322" i="12" s="1"/>
  <c r="EO323" i="12" s="1"/>
  <c r="EO324" i="12" s="1"/>
  <c r="EO325" i="12" s="1"/>
  <c r="EO326" i="12" s="1"/>
  <c r="EO327" i="12" s="1"/>
  <c r="EO328" i="12" s="1"/>
  <c r="EO329" i="12" s="1"/>
  <c r="EO330" i="12" s="1"/>
  <c r="EO331" i="12" s="1"/>
  <c r="EO332" i="12" s="1"/>
  <c r="EO333" i="12" s="1"/>
  <c r="EO334" i="12" s="1"/>
  <c r="EO335" i="12" s="1"/>
  <c r="EO336" i="12" s="1"/>
  <c r="EO337" i="12" s="1"/>
  <c r="EO338" i="12" s="1"/>
  <c r="EO339" i="12" s="1"/>
  <c r="EO340" i="12" s="1"/>
  <c r="EO341" i="12" s="1"/>
  <c r="EO342" i="12" s="1"/>
  <c r="EO343" i="12" s="1"/>
  <c r="EO344" i="12" s="1"/>
  <c r="EO345" i="12" s="1"/>
  <c r="EO346" i="12" s="1"/>
  <c r="EO347" i="12" s="1"/>
  <c r="EO348" i="12" s="1"/>
  <c r="EO349" i="12" s="1"/>
  <c r="EO350" i="12" s="1"/>
  <c r="EO351" i="12" s="1"/>
  <c r="EO352" i="12" s="1"/>
  <c r="EO353" i="12" s="1"/>
  <c r="EO354" i="12" s="1"/>
  <c r="EO355" i="12" s="1"/>
  <c r="EO356" i="12" s="1"/>
  <c r="EO357" i="12" s="1"/>
  <c r="EO358" i="12" s="1"/>
  <c r="EO359" i="12" s="1"/>
  <c r="EO360" i="12" s="1"/>
  <c r="EO361" i="12" s="1"/>
  <c r="EO362" i="12" s="1"/>
  <c r="EO363" i="12" s="1"/>
  <c r="EO364" i="12" s="1"/>
  <c r="EO365" i="12" s="1"/>
  <c r="EO366" i="12" s="1"/>
  <c r="BH7" i="12"/>
  <c r="BH5" i="12" s="1"/>
  <c r="BG7" i="12"/>
  <c r="BA7" i="12"/>
  <c r="BA8" i="12" s="1"/>
  <c r="BA9" i="12" s="1"/>
  <c r="BA10" i="12" s="1"/>
  <c r="BA11" i="12" s="1"/>
  <c r="BA12" i="12" s="1"/>
  <c r="BA13" i="12" s="1"/>
  <c r="BA14" i="12" s="1"/>
  <c r="BA15" i="12" s="1"/>
  <c r="BA16" i="12" s="1"/>
  <c r="BA17" i="12" s="1"/>
  <c r="BA18" i="12" s="1"/>
  <c r="BA19" i="12" s="1"/>
  <c r="BA20" i="12" s="1"/>
  <c r="BA21" i="12" s="1"/>
  <c r="BA22" i="12" s="1"/>
  <c r="BA23" i="12" s="1"/>
  <c r="BA24" i="12" s="1"/>
  <c r="BA25" i="12" s="1"/>
  <c r="BA26" i="12" s="1"/>
  <c r="BA27" i="12" s="1"/>
  <c r="BA28" i="12" s="1"/>
  <c r="BA29" i="12" s="1"/>
  <c r="BA30" i="12" s="1"/>
  <c r="BA31" i="12" s="1"/>
  <c r="BA32" i="12" s="1"/>
  <c r="BA33" i="12" s="1"/>
  <c r="BA34" i="12" s="1"/>
  <c r="BA35" i="12" s="1"/>
  <c r="BA36" i="12" s="1"/>
  <c r="BA37" i="12" s="1"/>
  <c r="BA38" i="12" s="1"/>
  <c r="BA39" i="12" s="1"/>
  <c r="BA40" i="12" s="1"/>
  <c r="BA41" i="12" s="1"/>
  <c r="BA42" i="12" s="1"/>
  <c r="BA43" i="12" s="1"/>
  <c r="BA44" i="12" s="1"/>
  <c r="BA45" i="12" s="1"/>
  <c r="BA46" i="12" s="1"/>
  <c r="BA47" i="12" s="1"/>
  <c r="BA48" i="12" s="1"/>
  <c r="BA49" i="12" s="1"/>
  <c r="BA50" i="12" s="1"/>
  <c r="BA51" i="12" s="1"/>
  <c r="BA52" i="12" s="1"/>
  <c r="BA53" i="12" s="1"/>
  <c r="BA54" i="12" s="1"/>
  <c r="BA55" i="12" s="1"/>
  <c r="BA56" i="12" s="1"/>
  <c r="BA57" i="12" s="1"/>
  <c r="BA58" i="12" s="1"/>
  <c r="BA59" i="12" s="1"/>
  <c r="BA60" i="12" s="1"/>
  <c r="BA61" i="12" s="1"/>
  <c r="BA62" i="12" s="1"/>
  <c r="BA63" i="12" s="1"/>
  <c r="BA64" i="12" s="1"/>
  <c r="BA65" i="12" s="1"/>
  <c r="BA66" i="12" s="1"/>
  <c r="BA67" i="12" s="1"/>
  <c r="BA68" i="12" s="1"/>
  <c r="BA69" i="12" s="1"/>
  <c r="BA70" i="12" s="1"/>
  <c r="BA71" i="12" s="1"/>
  <c r="BA72" i="12" s="1"/>
  <c r="BA73" i="12" s="1"/>
  <c r="BA74" i="12" s="1"/>
  <c r="BA75" i="12" s="1"/>
  <c r="BA76" i="12" s="1"/>
  <c r="BA77" i="12" s="1"/>
  <c r="BA78" i="12" s="1"/>
  <c r="BA79" i="12" s="1"/>
  <c r="BA80" i="12" s="1"/>
  <c r="BA81" i="12" s="1"/>
  <c r="BA82" i="12" s="1"/>
  <c r="BA83" i="12" s="1"/>
  <c r="BA84" i="12" s="1"/>
  <c r="BA85" i="12" s="1"/>
  <c r="BA86" i="12" s="1"/>
  <c r="BA87" i="12" s="1"/>
  <c r="BA88" i="12" s="1"/>
  <c r="BA89" i="12" s="1"/>
  <c r="BA90" i="12" s="1"/>
  <c r="BA91" i="12" s="1"/>
  <c r="BA92" i="12" s="1"/>
  <c r="BA93" i="12" s="1"/>
  <c r="BA94" i="12" s="1"/>
  <c r="BA95" i="12" s="1"/>
  <c r="BA96" i="12" s="1"/>
  <c r="BA97" i="12" s="1"/>
  <c r="BA98" i="12" s="1"/>
  <c r="BA99" i="12" s="1"/>
  <c r="BA100" i="12" s="1"/>
  <c r="BA101" i="12" s="1"/>
  <c r="BA102" i="12" s="1"/>
  <c r="BA103" i="12" s="1"/>
  <c r="BA104" i="12" s="1"/>
  <c r="BA105" i="12" s="1"/>
  <c r="BA106" i="12" s="1"/>
  <c r="BA107" i="12" s="1"/>
  <c r="BA108" i="12" s="1"/>
  <c r="BA109" i="12" s="1"/>
  <c r="BA110" i="12" s="1"/>
  <c r="BA111" i="12" s="1"/>
  <c r="BA112" i="12" s="1"/>
  <c r="BA113" i="12" s="1"/>
  <c r="BA114" i="12" s="1"/>
  <c r="BA115" i="12" s="1"/>
  <c r="BA116" i="12" s="1"/>
  <c r="BA117" i="12" s="1"/>
  <c r="BA118" i="12" s="1"/>
  <c r="BA119" i="12" s="1"/>
  <c r="BA120" i="12" s="1"/>
  <c r="BA121" i="12" s="1"/>
  <c r="BA122" i="12" s="1"/>
  <c r="BA123" i="12" s="1"/>
  <c r="BA124" i="12" s="1"/>
  <c r="BA125" i="12" s="1"/>
  <c r="BA126" i="12" s="1"/>
  <c r="BA127" i="12" s="1"/>
  <c r="BA128" i="12" s="1"/>
  <c r="BA129" i="12" s="1"/>
  <c r="BA130" i="12" s="1"/>
  <c r="BA131" i="12" s="1"/>
  <c r="BA132" i="12" s="1"/>
  <c r="BA133" i="12" s="1"/>
  <c r="BA134" i="12" s="1"/>
  <c r="BA135" i="12" s="1"/>
  <c r="BA136" i="12" s="1"/>
  <c r="BA137" i="12" s="1"/>
  <c r="BA138" i="12" s="1"/>
  <c r="BA139" i="12" s="1"/>
  <c r="BA140" i="12" s="1"/>
  <c r="BA141" i="12" s="1"/>
  <c r="BA142" i="12" s="1"/>
  <c r="BA143" i="12" s="1"/>
  <c r="BA144" i="12" s="1"/>
  <c r="BA145" i="12" s="1"/>
  <c r="BA146" i="12" s="1"/>
  <c r="BA147" i="12" s="1"/>
  <c r="BA148" i="12" s="1"/>
  <c r="BA149" i="12" s="1"/>
  <c r="BA150" i="12" s="1"/>
  <c r="BA151" i="12" s="1"/>
  <c r="BA152" i="12" s="1"/>
  <c r="BA153" i="12" s="1"/>
  <c r="BA154" i="12" s="1"/>
  <c r="BA155" i="12" s="1"/>
  <c r="BA156" i="12" s="1"/>
  <c r="BA157" i="12" s="1"/>
  <c r="BA158" i="12" s="1"/>
  <c r="BA159" i="12" s="1"/>
  <c r="BA160" i="12" s="1"/>
  <c r="BA161" i="12" s="1"/>
  <c r="BA162" i="12" s="1"/>
  <c r="BA163" i="12" s="1"/>
  <c r="BA164" i="12" s="1"/>
  <c r="BA165" i="12" s="1"/>
  <c r="BA166" i="12" s="1"/>
  <c r="BA167" i="12" s="1"/>
  <c r="BA168" i="12" s="1"/>
  <c r="BA169" i="12" s="1"/>
  <c r="BA170" i="12" s="1"/>
  <c r="BA171" i="12" s="1"/>
  <c r="BA172" i="12" s="1"/>
  <c r="BA173" i="12" s="1"/>
  <c r="BA174" i="12" s="1"/>
  <c r="BA175" i="12" s="1"/>
  <c r="BA176" i="12" s="1"/>
  <c r="BA177" i="12" s="1"/>
  <c r="BA178" i="12" s="1"/>
  <c r="BA179" i="12" s="1"/>
  <c r="BA180" i="12" s="1"/>
  <c r="BA181" i="12" s="1"/>
  <c r="BA182" i="12" s="1"/>
  <c r="BA183" i="12" s="1"/>
  <c r="BA184" i="12" s="1"/>
  <c r="BA185" i="12" s="1"/>
  <c r="BA186" i="12" s="1"/>
  <c r="BA187" i="12" s="1"/>
  <c r="BA188" i="12" s="1"/>
  <c r="BA189" i="12" s="1"/>
  <c r="BA190" i="12" s="1"/>
  <c r="BA191" i="12" s="1"/>
  <c r="BA192" i="12" s="1"/>
  <c r="BA193" i="12" s="1"/>
  <c r="BA194" i="12" s="1"/>
  <c r="BA195" i="12" s="1"/>
  <c r="BA196" i="12" s="1"/>
  <c r="BA197" i="12" s="1"/>
  <c r="BA198" i="12" s="1"/>
  <c r="BA199" i="12" s="1"/>
  <c r="BA200" i="12" s="1"/>
  <c r="BA201" i="12" s="1"/>
  <c r="BA202" i="12" s="1"/>
  <c r="BA203" i="12" s="1"/>
  <c r="BA204" i="12" s="1"/>
  <c r="BA205" i="12" s="1"/>
  <c r="BA206" i="12" s="1"/>
  <c r="BA207" i="12" s="1"/>
  <c r="BA208" i="12" s="1"/>
  <c r="BA209" i="12" s="1"/>
  <c r="BA210" i="12" s="1"/>
  <c r="BA211" i="12" s="1"/>
  <c r="BA212" i="12" s="1"/>
  <c r="BA213" i="12" s="1"/>
  <c r="BA214" i="12" s="1"/>
  <c r="BA215" i="12" s="1"/>
  <c r="BA216" i="12" s="1"/>
  <c r="BA217" i="12" s="1"/>
  <c r="BA218" i="12" s="1"/>
  <c r="BA219" i="12" s="1"/>
  <c r="BA220" i="12" s="1"/>
  <c r="BA221" i="12" s="1"/>
  <c r="BA222" i="12" s="1"/>
  <c r="BA223" i="12" s="1"/>
  <c r="BA224" i="12" s="1"/>
  <c r="BA225" i="12" s="1"/>
  <c r="BA226" i="12" s="1"/>
  <c r="BA227" i="12" s="1"/>
  <c r="BA228" i="12" s="1"/>
  <c r="BA229" i="12" s="1"/>
  <c r="BA230" i="12" s="1"/>
  <c r="BA231" i="12" s="1"/>
  <c r="BA232" i="12" s="1"/>
  <c r="BA233" i="12" s="1"/>
  <c r="BA234" i="12" s="1"/>
  <c r="BA235" i="12" s="1"/>
  <c r="BA236" i="12" s="1"/>
  <c r="BA237" i="12" s="1"/>
  <c r="BA238" i="12" s="1"/>
  <c r="BA239" i="12" s="1"/>
  <c r="BA240" i="12" s="1"/>
  <c r="BA241" i="12" s="1"/>
  <c r="BA242" i="12" s="1"/>
  <c r="BA243" i="12" s="1"/>
  <c r="BA244" i="12" s="1"/>
  <c r="BA245" i="12" s="1"/>
  <c r="BA246" i="12" s="1"/>
  <c r="BA247" i="12" s="1"/>
  <c r="BA248" i="12" s="1"/>
  <c r="BA249" i="12" s="1"/>
  <c r="BA250" i="12" s="1"/>
  <c r="BA251" i="12" s="1"/>
  <c r="BA252" i="12" s="1"/>
  <c r="BA253" i="12" s="1"/>
  <c r="BA254" i="12" s="1"/>
  <c r="BA255" i="12" s="1"/>
  <c r="BA256" i="12" s="1"/>
  <c r="BA257" i="12" s="1"/>
  <c r="BA258" i="12" s="1"/>
  <c r="BA259" i="12" s="1"/>
  <c r="BA260" i="12" s="1"/>
  <c r="BA261" i="12" s="1"/>
  <c r="BA262" i="12" s="1"/>
  <c r="BA263" i="12" s="1"/>
  <c r="BA264" i="12" s="1"/>
  <c r="BA265" i="12" s="1"/>
  <c r="BA266" i="12" s="1"/>
  <c r="BA267" i="12" s="1"/>
  <c r="BA268" i="12" s="1"/>
  <c r="BA269" i="12" s="1"/>
  <c r="BA270" i="12" s="1"/>
  <c r="BA271" i="12" s="1"/>
  <c r="BA272" i="12" s="1"/>
  <c r="BA273" i="12" s="1"/>
  <c r="BA274" i="12" s="1"/>
  <c r="BA275" i="12" s="1"/>
  <c r="BA276" i="12" s="1"/>
  <c r="BA277" i="12" s="1"/>
  <c r="BA278" i="12" s="1"/>
  <c r="BA279" i="12" s="1"/>
  <c r="BA280" i="12" s="1"/>
  <c r="BA281" i="12" s="1"/>
  <c r="BA282" i="12" s="1"/>
  <c r="BA283" i="12" s="1"/>
  <c r="BA284" i="12" s="1"/>
  <c r="BA285" i="12" s="1"/>
  <c r="BA286" i="12" s="1"/>
  <c r="BA287" i="12" s="1"/>
  <c r="BA288" i="12" s="1"/>
  <c r="BA289" i="12" s="1"/>
  <c r="BA290" i="12" s="1"/>
  <c r="BA291" i="12" s="1"/>
  <c r="BA292" i="12" s="1"/>
  <c r="BA293" i="12" s="1"/>
  <c r="BA294" i="12" s="1"/>
  <c r="BA295" i="12" s="1"/>
  <c r="BA296" i="12" s="1"/>
  <c r="BA297" i="12" s="1"/>
  <c r="BA298" i="12" s="1"/>
  <c r="BA299" i="12" s="1"/>
  <c r="BA300" i="12" s="1"/>
  <c r="BA301" i="12" s="1"/>
  <c r="BA302" i="12" s="1"/>
  <c r="BA303" i="12" s="1"/>
  <c r="BA304" i="12" s="1"/>
  <c r="BA305" i="12" s="1"/>
  <c r="BA306" i="12" s="1"/>
  <c r="BA307" i="12" s="1"/>
  <c r="BA308" i="12" s="1"/>
  <c r="BA309" i="12" s="1"/>
  <c r="BA310" i="12" s="1"/>
  <c r="BA311" i="12" s="1"/>
  <c r="BA312" i="12" s="1"/>
  <c r="BA313" i="12" s="1"/>
  <c r="BA314" i="12" s="1"/>
  <c r="BA315" i="12" s="1"/>
  <c r="BA316" i="12" s="1"/>
  <c r="BA317" i="12" s="1"/>
  <c r="BA318" i="12" s="1"/>
  <c r="BA319" i="12" s="1"/>
  <c r="BA320" i="12" s="1"/>
  <c r="BA321" i="12" s="1"/>
  <c r="BA322" i="12" s="1"/>
  <c r="BA323" i="12" s="1"/>
  <c r="BA324" i="12" s="1"/>
  <c r="BA325" i="12" s="1"/>
  <c r="BA326" i="12" s="1"/>
  <c r="BA327" i="12" s="1"/>
  <c r="BA328" i="12" s="1"/>
  <c r="BA329" i="12" s="1"/>
  <c r="BA330" i="12" s="1"/>
  <c r="BA331" i="12" s="1"/>
  <c r="BA332" i="12" s="1"/>
  <c r="BA333" i="12" s="1"/>
  <c r="BA334" i="12" s="1"/>
  <c r="BA335" i="12" s="1"/>
  <c r="BA336" i="12" s="1"/>
  <c r="BA337" i="12" s="1"/>
  <c r="BA338" i="12" s="1"/>
  <c r="BA339" i="12" s="1"/>
  <c r="BA340" i="12" s="1"/>
  <c r="BA341" i="12" s="1"/>
  <c r="BA342" i="12" s="1"/>
  <c r="BA343" i="12" s="1"/>
  <c r="BA344" i="12" s="1"/>
  <c r="BA345" i="12" s="1"/>
  <c r="BA346" i="12" s="1"/>
  <c r="BA347" i="12" s="1"/>
  <c r="BA348" i="12" s="1"/>
  <c r="BA349" i="12" s="1"/>
  <c r="BA350" i="12" s="1"/>
  <c r="BA351" i="12" s="1"/>
  <c r="BA352" i="12" s="1"/>
  <c r="BA353" i="12" s="1"/>
  <c r="BA354" i="12" s="1"/>
  <c r="BA355" i="12" s="1"/>
  <c r="BA356" i="12" s="1"/>
  <c r="BA357" i="12" s="1"/>
  <c r="BA358" i="12" s="1"/>
  <c r="BA359" i="12" s="1"/>
  <c r="BA360" i="12" s="1"/>
  <c r="BA361" i="12" s="1"/>
  <c r="BA362" i="12" s="1"/>
  <c r="BA363" i="12" s="1"/>
  <c r="BA364" i="12" s="1"/>
  <c r="BA365" i="12" s="1"/>
  <c r="BA366" i="12" s="1"/>
  <c r="BM7" i="12"/>
  <c r="I405" i="3"/>
  <c r="I400" i="3"/>
  <c r="H399" i="3"/>
  <c r="H398" i="3"/>
  <c r="H397" i="3" s="1"/>
  <c r="I172" i="2"/>
  <c r="I268" i="3" l="1"/>
  <c r="AX4" i="15"/>
  <c r="B157" i="5"/>
  <c r="B177" i="5"/>
  <c r="B170" i="5"/>
  <c r="B179" i="5"/>
  <c r="B172" i="5"/>
  <c r="B159" i="5"/>
  <c r="BC4" i="15"/>
  <c r="B161" i="5"/>
  <c r="B181" i="5"/>
  <c r="B174" i="5"/>
  <c r="B14" i="5"/>
  <c r="B133" i="5" s="1"/>
  <c r="B173" i="5"/>
  <c r="B160" i="5"/>
  <c r="B180" i="5"/>
  <c r="AL4" i="15"/>
  <c r="B178" i="5"/>
  <c r="B158" i="5"/>
  <c r="B171" i="5"/>
  <c r="I260" i="3"/>
  <c r="I259" i="3"/>
  <c r="I261" i="3"/>
  <c r="H474" i="3"/>
  <c r="R1869" i="3"/>
  <c r="S1869" i="3" s="1"/>
  <c r="R1871" i="3"/>
  <c r="S1871" i="3" s="1"/>
  <c r="R1868" i="3"/>
  <c r="T1868" i="3" s="1"/>
  <c r="T1870" i="3"/>
  <c r="R1873" i="3"/>
  <c r="S1873" i="3" s="1"/>
  <c r="R1872" i="3"/>
  <c r="S1872" i="3" s="1"/>
  <c r="U1870" i="3"/>
  <c r="R1867" i="3"/>
  <c r="T1867" i="3" s="1"/>
  <c r="R1874" i="3"/>
  <c r="T1874" i="3" s="1"/>
  <c r="R1870" i="3"/>
  <c r="R1875" i="3"/>
  <c r="S1875" i="3" s="1"/>
  <c r="U1865" i="3"/>
  <c r="U1825" i="3"/>
  <c r="U1826" i="3"/>
  <c r="P1816" i="3"/>
  <c r="P1824" i="3"/>
  <c r="U1824" i="3" s="1"/>
  <c r="P1836" i="3"/>
  <c r="T1826" i="3"/>
  <c r="P1802" i="3"/>
  <c r="S1802" i="3" s="1"/>
  <c r="P1823" i="3"/>
  <c r="P1835" i="3"/>
  <c r="S1825" i="3"/>
  <c r="T1825" i="3"/>
  <c r="S1826" i="3"/>
  <c r="R1769" i="3"/>
  <c r="T1769" i="3" s="1"/>
  <c r="R1803" i="3"/>
  <c r="T1803" i="3" s="1"/>
  <c r="T1865" i="3"/>
  <c r="F962" i="3"/>
  <c r="F963" i="3" s="1"/>
  <c r="G962" i="3"/>
  <c r="G963" i="3" s="1"/>
  <c r="I962" i="3"/>
  <c r="I963" i="3" s="1"/>
  <c r="H962" i="3"/>
  <c r="H963" i="3" s="1"/>
  <c r="J962" i="3"/>
  <c r="J963" i="3" s="1"/>
  <c r="K962" i="3"/>
  <c r="K963" i="3" s="1"/>
  <c r="L962" i="3"/>
  <c r="L963" i="3" s="1"/>
  <c r="M962" i="3"/>
  <c r="M963" i="3" s="1"/>
  <c r="N962" i="3"/>
  <c r="N963" i="3" s="1"/>
  <c r="O962" i="3"/>
  <c r="O963" i="3" s="1"/>
  <c r="P962" i="3"/>
  <c r="P963" i="3" s="1"/>
  <c r="Q962" i="3"/>
  <c r="Q963" i="3" s="1"/>
  <c r="R962" i="3"/>
  <c r="R963" i="3" s="1"/>
  <c r="S962" i="3"/>
  <c r="S963" i="3" s="1"/>
  <c r="T962" i="3"/>
  <c r="T963" i="3" s="1"/>
  <c r="U962" i="3"/>
  <c r="U963" i="3" s="1"/>
  <c r="V962" i="3"/>
  <c r="V963" i="3" s="1"/>
  <c r="W962" i="3"/>
  <c r="W963" i="3" s="1"/>
  <c r="X962" i="3"/>
  <c r="X963" i="3" s="1"/>
  <c r="Y962" i="3"/>
  <c r="Y963" i="3" s="1"/>
  <c r="Z962" i="3"/>
  <c r="Z963" i="3" s="1"/>
  <c r="AA962" i="3"/>
  <c r="AA963" i="3" s="1"/>
  <c r="AB962" i="3"/>
  <c r="AB963" i="3" s="1"/>
  <c r="AC962" i="3"/>
  <c r="AC963" i="3" s="1"/>
  <c r="AD962" i="3"/>
  <c r="AD963" i="3" s="1"/>
  <c r="AE962" i="3"/>
  <c r="AE963" i="3" s="1"/>
  <c r="AF962" i="3"/>
  <c r="AF963" i="3" s="1"/>
  <c r="AG962" i="3"/>
  <c r="AG963" i="3" s="1"/>
  <c r="AH962" i="3"/>
  <c r="AH963" i="3" s="1"/>
  <c r="AI962" i="3"/>
  <c r="AI963" i="3" s="1"/>
  <c r="AJ962" i="3"/>
  <c r="AJ963" i="3" s="1"/>
  <c r="AK962" i="3"/>
  <c r="AK963" i="3" s="1"/>
  <c r="AL962" i="3"/>
  <c r="AL963" i="3" s="1"/>
  <c r="AN962" i="3"/>
  <c r="AN963" i="3" s="1"/>
  <c r="AM962" i="3"/>
  <c r="AM963" i="3" s="1"/>
  <c r="F932" i="3"/>
  <c r="F933" i="3" s="1"/>
  <c r="G932" i="3"/>
  <c r="G933" i="3" s="1"/>
  <c r="H932" i="3"/>
  <c r="H933" i="3" s="1"/>
  <c r="I932" i="3"/>
  <c r="I933" i="3" s="1"/>
  <c r="J932" i="3"/>
  <c r="J933" i="3" s="1"/>
  <c r="K932" i="3"/>
  <c r="K933" i="3" s="1"/>
  <c r="L932" i="3"/>
  <c r="L933" i="3" s="1"/>
  <c r="M932" i="3"/>
  <c r="M933" i="3" s="1"/>
  <c r="N932" i="3"/>
  <c r="N933" i="3" s="1"/>
  <c r="O932" i="3"/>
  <c r="O933" i="3" s="1"/>
  <c r="P932" i="3"/>
  <c r="P933" i="3" s="1"/>
  <c r="Q932" i="3"/>
  <c r="Q933" i="3" s="1"/>
  <c r="R932" i="3"/>
  <c r="R933" i="3" s="1"/>
  <c r="S932" i="3"/>
  <c r="S933" i="3" s="1"/>
  <c r="T932" i="3"/>
  <c r="T933" i="3" s="1"/>
  <c r="U932" i="3"/>
  <c r="U933" i="3" s="1"/>
  <c r="V932" i="3"/>
  <c r="V933" i="3" s="1"/>
  <c r="W932" i="3"/>
  <c r="W933" i="3" s="1"/>
  <c r="X932" i="3"/>
  <c r="X933" i="3" s="1"/>
  <c r="Y932" i="3"/>
  <c r="Y933" i="3" s="1"/>
  <c r="Z932" i="3"/>
  <c r="Z933" i="3" s="1"/>
  <c r="AA932" i="3"/>
  <c r="AA933" i="3" s="1"/>
  <c r="AB932" i="3"/>
  <c r="AB933" i="3" s="1"/>
  <c r="AC932" i="3"/>
  <c r="AC933" i="3" s="1"/>
  <c r="AD932" i="3"/>
  <c r="AD933" i="3" s="1"/>
  <c r="AE932" i="3"/>
  <c r="AE933" i="3" s="1"/>
  <c r="AF932" i="3"/>
  <c r="AF933" i="3" s="1"/>
  <c r="AG932" i="3"/>
  <c r="AG933" i="3" s="1"/>
  <c r="AH932" i="3"/>
  <c r="AH933" i="3" s="1"/>
  <c r="AI932" i="3"/>
  <c r="AI933" i="3" s="1"/>
  <c r="AJ932" i="3"/>
  <c r="AJ933" i="3" s="1"/>
  <c r="AK932" i="3"/>
  <c r="AK933" i="3" s="1"/>
  <c r="AL932" i="3"/>
  <c r="AL933" i="3" s="1"/>
  <c r="AN932" i="3"/>
  <c r="AN933" i="3" s="1"/>
  <c r="AM932" i="3"/>
  <c r="AM933" i="3" s="1"/>
  <c r="G947" i="3"/>
  <c r="G948" i="3" s="1"/>
  <c r="F947" i="3"/>
  <c r="F948" i="3" s="1"/>
  <c r="H947" i="3"/>
  <c r="H948" i="3" s="1"/>
  <c r="I947" i="3"/>
  <c r="I948" i="3" s="1"/>
  <c r="J947" i="3"/>
  <c r="J948" i="3" s="1"/>
  <c r="K947" i="3"/>
  <c r="K948" i="3" s="1"/>
  <c r="L947" i="3"/>
  <c r="L948" i="3" s="1"/>
  <c r="M947" i="3"/>
  <c r="M948" i="3" s="1"/>
  <c r="N947" i="3"/>
  <c r="N948" i="3" s="1"/>
  <c r="O947" i="3"/>
  <c r="O948" i="3" s="1"/>
  <c r="P947" i="3"/>
  <c r="P948" i="3" s="1"/>
  <c r="Q947" i="3"/>
  <c r="Q948" i="3" s="1"/>
  <c r="R947" i="3"/>
  <c r="R948" i="3" s="1"/>
  <c r="S947" i="3"/>
  <c r="S948" i="3" s="1"/>
  <c r="T947" i="3"/>
  <c r="T948" i="3" s="1"/>
  <c r="U947" i="3"/>
  <c r="U948" i="3" s="1"/>
  <c r="V947" i="3"/>
  <c r="V948" i="3" s="1"/>
  <c r="W947" i="3"/>
  <c r="W948" i="3" s="1"/>
  <c r="X947" i="3"/>
  <c r="X948" i="3" s="1"/>
  <c r="Y947" i="3"/>
  <c r="Y948" i="3" s="1"/>
  <c r="Z947" i="3"/>
  <c r="Z948" i="3" s="1"/>
  <c r="AA947" i="3"/>
  <c r="AA948" i="3" s="1"/>
  <c r="AB947" i="3"/>
  <c r="AB948" i="3" s="1"/>
  <c r="AC947" i="3"/>
  <c r="AC948" i="3" s="1"/>
  <c r="AD947" i="3"/>
  <c r="AD948" i="3" s="1"/>
  <c r="AE947" i="3"/>
  <c r="AE948" i="3" s="1"/>
  <c r="AF947" i="3"/>
  <c r="AF948" i="3" s="1"/>
  <c r="AG947" i="3"/>
  <c r="AG948" i="3" s="1"/>
  <c r="AH947" i="3"/>
  <c r="AH948" i="3" s="1"/>
  <c r="AI947" i="3"/>
  <c r="AI948" i="3" s="1"/>
  <c r="AJ947" i="3"/>
  <c r="AJ948" i="3" s="1"/>
  <c r="AK947" i="3"/>
  <c r="AK948" i="3" s="1"/>
  <c r="AL947" i="3"/>
  <c r="AL948" i="3" s="1"/>
  <c r="AN947" i="3"/>
  <c r="AN948" i="3" s="1"/>
  <c r="AM947" i="3"/>
  <c r="AM948" i="3" s="1"/>
  <c r="HR541" i="3"/>
  <c r="OP533" i="3"/>
  <c r="OP535" i="3" s="1"/>
  <c r="OP537" i="3" s="1"/>
  <c r="OP538" i="3" s="1"/>
  <c r="GA541" i="3"/>
  <c r="HI541" i="3"/>
  <c r="JJ533" i="3"/>
  <c r="JJ535" i="3" s="1"/>
  <c r="JJ537" i="3" s="1"/>
  <c r="JJ538" i="3" s="1"/>
  <c r="JE533" i="3"/>
  <c r="JE535" i="3" s="1"/>
  <c r="JE537" i="3" s="1"/>
  <c r="JE538" i="3" s="1"/>
  <c r="CX533" i="3"/>
  <c r="CX535" i="3" s="1"/>
  <c r="CX537" i="3" s="1"/>
  <c r="CX538" i="3" s="1"/>
  <c r="N541" i="3"/>
  <c r="KA533" i="3"/>
  <c r="KA535" i="3" s="1"/>
  <c r="KA537" i="3" s="1"/>
  <c r="KA538" i="3" s="1"/>
  <c r="LZ533" i="3"/>
  <c r="LZ535" i="3" s="1"/>
  <c r="LZ537" i="3" s="1"/>
  <c r="LZ538" i="3" s="1"/>
  <c r="KD541" i="3"/>
  <c r="CI541" i="3"/>
  <c r="JF533" i="3"/>
  <c r="JF535" i="3" s="1"/>
  <c r="JF537" i="3" s="1"/>
  <c r="JF538" i="3" s="1"/>
  <c r="IO541" i="3"/>
  <c r="JO541" i="3"/>
  <c r="NW541" i="3"/>
  <c r="FF541" i="3"/>
  <c r="J541" i="3"/>
  <c r="HE541" i="3"/>
  <c r="MI541" i="3"/>
  <c r="GV533" i="3"/>
  <c r="GV535" i="3" s="1"/>
  <c r="GV537" i="3" s="1"/>
  <c r="GV538" i="3" s="1"/>
  <c r="DB541" i="3"/>
  <c r="NJ541" i="3"/>
  <c r="FY541" i="3"/>
  <c r="NO541" i="3"/>
  <c r="IF541" i="3"/>
  <c r="OB541" i="3"/>
  <c r="AK533" i="3"/>
  <c r="AK535" i="3" s="1"/>
  <c r="AK537" i="3" s="1"/>
  <c r="AK538" i="3" s="1"/>
  <c r="CC533" i="3"/>
  <c r="CC535" i="3" s="1"/>
  <c r="CC537" i="3" s="1"/>
  <c r="CC538" i="3" s="1"/>
  <c r="GG541" i="3"/>
  <c r="AM533" i="3"/>
  <c r="AM535" i="3" s="1"/>
  <c r="AM537" i="3" s="1"/>
  <c r="AM538" i="3" s="1"/>
  <c r="CU541" i="3"/>
  <c r="JG533" i="3"/>
  <c r="JG535" i="3" s="1"/>
  <c r="JG537" i="3" s="1"/>
  <c r="JG538" i="3" s="1"/>
  <c r="DJ541" i="3"/>
  <c r="OW541" i="3"/>
  <c r="BI541" i="3"/>
  <c r="CY533" i="3"/>
  <c r="CY535" i="3" s="1"/>
  <c r="CY537" i="3" s="1"/>
  <c r="CY538" i="3" s="1"/>
  <c r="DE541" i="3"/>
  <c r="JD541" i="3"/>
  <c r="HN533" i="3"/>
  <c r="HN535" i="3" s="1"/>
  <c r="HN537" i="3" s="1"/>
  <c r="HN538" i="3" s="1"/>
  <c r="GP541" i="3"/>
  <c r="AX533" i="3"/>
  <c r="AX535" i="3" s="1"/>
  <c r="AX537" i="3" s="1"/>
  <c r="AX538" i="3" s="1"/>
  <c r="GD541" i="3"/>
  <c r="DB533" i="3"/>
  <c r="DB535" i="3" s="1"/>
  <c r="DB537" i="3" s="1"/>
  <c r="DB538" i="3" s="1"/>
  <c r="NG533" i="3"/>
  <c r="NG535" i="3" s="1"/>
  <c r="NG537" i="3" s="1"/>
  <c r="NG538" i="3" s="1"/>
  <c r="MC541" i="3"/>
  <c r="MS533" i="3"/>
  <c r="MS535" i="3" s="1"/>
  <c r="MS537" i="3" s="1"/>
  <c r="MS538" i="3" s="1"/>
  <c r="AJ541" i="3"/>
  <c r="EK533" i="3"/>
  <c r="EK535" i="3" s="1"/>
  <c r="EK537" i="3" s="1"/>
  <c r="EK538" i="3" s="1"/>
  <c r="DH541" i="3"/>
  <c r="LR541" i="3"/>
  <c r="LV541" i="3"/>
  <c r="IF533" i="3"/>
  <c r="IF535" i="3" s="1"/>
  <c r="IF537" i="3" s="1"/>
  <c r="IF538" i="3" s="1"/>
  <c r="MU541" i="3"/>
  <c r="HC533" i="3"/>
  <c r="HC535" i="3" s="1"/>
  <c r="HC537" i="3" s="1"/>
  <c r="HC538" i="3" s="1"/>
  <c r="MU533" i="3"/>
  <c r="MU535" i="3" s="1"/>
  <c r="MU537" i="3" s="1"/>
  <c r="MU538" i="3" s="1"/>
  <c r="BC533" i="3"/>
  <c r="BC535" i="3" s="1"/>
  <c r="BC537" i="3" s="1"/>
  <c r="BC538" i="3" s="1"/>
  <c r="JG541" i="3"/>
  <c r="NL541" i="3"/>
  <c r="FO541" i="3"/>
  <c r="NV541" i="3"/>
  <c r="CC541" i="3"/>
  <c r="KF533" i="3"/>
  <c r="KF535" i="3" s="1"/>
  <c r="KF537" i="3" s="1"/>
  <c r="KF538" i="3" s="1"/>
  <c r="DR541" i="3"/>
  <c r="OZ533" i="3"/>
  <c r="OZ535" i="3" s="1"/>
  <c r="OZ537" i="3" s="1"/>
  <c r="OZ538" i="3" s="1"/>
  <c r="IY533" i="3"/>
  <c r="IY535" i="3" s="1"/>
  <c r="IY537" i="3" s="1"/>
  <c r="IY538" i="3" s="1"/>
  <c r="MR541" i="3"/>
  <c r="DO541" i="3"/>
  <c r="GF533" i="3"/>
  <c r="GF535" i="3" s="1"/>
  <c r="GF537" i="3" s="1"/>
  <c r="GF538" i="3" s="1"/>
  <c r="AL541" i="3"/>
  <c r="BC541" i="3"/>
  <c r="HE533" i="3"/>
  <c r="HE535" i="3" s="1"/>
  <c r="HE537" i="3" s="1"/>
  <c r="HE538" i="3" s="1"/>
  <c r="AZ533" i="3"/>
  <c r="AZ535" i="3" s="1"/>
  <c r="AZ537" i="3" s="1"/>
  <c r="AZ538" i="3" s="1"/>
  <c r="DT541" i="3"/>
  <c r="M533" i="3"/>
  <c r="M535" i="3" s="1"/>
  <c r="M537" i="3" s="1"/>
  <c r="M538" i="3" s="1"/>
  <c r="FS533" i="3"/>
  <c r="FS535" i="3" s="1"/>
  <c r="FS537" i="3" s="1"/>
  <c r="FS538" i="3" s="1"/>
  <c r="AI533" i="3"/>
  <c r="AI535" i="3" s="1"/>
  <c r="AI537" i="3" s="1"/>
  <c r="AI538" i="3" s="1"/>
  <c r="GN541" i="3"/>
  <c r="MY533" i="3"/>
  <c r="MY535" i="3" s="1"/>
  <c r="MY537" i="3" s="1"/>
  <c r="MY538" i="3" s="1"/>
  <c r="BL541" i="3"/>
  <c r="AW533" i="3"/>
  <c r="AW535" i="3" s="1"/>
  <c r="AW537" i="3" s="1"/>
  <c r="AW538" i="3" s="1"/>
  <c r="BU541" i="3"/>
  <c r="FC541" i="3"/>
  <c r="IJ533" i="3"/>
  <c r="IJ535" i="3" s="1"/>
  <c r="IJ537" i="3" s="1"/>
  <c r="IJ538" i="3" s="1"/>
  <c r="DK541" i="3"/>
  <c r="FR541" i="3"/>
  <c r="EC533" i="3"/>
  <c r="EC535" i="3" s="1"/>
  <c r="EC537" i="3" s="1"/>
  <c r="EC538" i="3" s="1"/>
  <c r="GK533" i="3"/>
  <c r="GK535" i="3" s="1"/>
  <c r="GK537" i="3" s="1"/>
  <c r="GK538" i="3" s="1"/>
  <c r="HT541" i="3"/>
  <c r="EB533" i="3"/>
  <c r="EB535" i="3" s="1"/>
  <c r="EB537" i="3" s="1"/>
  <c r="EB538" i="3" s="1"/>
  <c r="KZ533" i="3"/>
  <c r="KZ535" i="3" s="1"/>
  <c r="KZ537" i="3" s="1"/>
  <c r="KZ538" i="3" s="1"/>
  <c r="LL541" i="3"/>
  <c r="JW533" i="3"/>
  <c r="JW535" i="3" s="1"/>
  <c r="JW537" i="3" s="1"/>
  <c r="JW538" i="3" s="1"/>
  <c r="MG533" i="3"/>
  <c r="MG535" i="3" s="1"/>
  <c r="MG537" i="3" s="1"/>
  <c r="MG538" i="3" s="1"/>
  <c r="CB541" i="3"/>
  <c r="V533" i="3"/>
  <c r="V535" i="3" s="1"/>
  <c r="V537" i="3" s="1"/>
  <c r="V538" i="3" s="1"/>
  <c r="JX533" i="3"/>
  <c r="JX535" i="3" s="1"/>
  <c r="JX537" i="3" s="1"/>
  <c r="JX538" i="3" s="1"/>
  <c r="NC541" i="3"/>
  <c r="BF541" i="3"/>
  <c r="OS541" i="3"/>
  <c r="DM533" i="3"/>
  <c r="DM535" i="3" s="1"/>
  <c r="DM537" i="3" s="1"/>
  <c r="DM538" i="3" s="1"/>
  <c r="DA541" i="3"/>
  <c r="DV541" i="3"/>
  <c r="MH541" i="3"/>
  <c r="BN541" i="3"/>
  <c r="LJ541" i="3"/>
  <c r="MF541" i="3"/>
  <c r="NX533" i="3"/>
  <c r="NX535" i="3" s="1"/>
  <c r="NX537" i="3" s="1"/>
  <c r="NX538" i="3" s="1"/>
  <c r="MP541" i="3"/>
  <c r="HW541" i="3"/>
  <c r="KG541" i="3"/>
  <c r="DX533" i="3"/>
  <c r="DX535" i="3" s="1"/>
  <c r="DX537" i="3" s="1"/>
  <c r="DX538" i="3" s="1"/>
  <c r="DY541" i="3"/>
  <c r="DX541" i="3"/>
  <c r="AL533" i="3"/>
  <c r="AL535" i="3" s="1"/>
  <c r="AL537" i="3" s="1"/>
  <c r="AL538" i="3" s="1"/>
  <c r="IR541" i="3"/>
  <c r="H533" i="3"/>
  <c r="H535" i="3" s="1"/>
  <c r="H537" i="3" s="1"/>
  <c r="H538" i="3" s="1"/>
  <c r="LC533" i="3"/>
  <c r="LC535" i="3" s="1"/>
  <c r="LC537" i="3" s="1"/>
  <c r="LC538" i="3" s="1"/>
  <c r="AE533" i="3"/>
  <c r="AE535" i="3" s="1"/>
  <c r="AE537" i="3" s="1"/>
  <c r="AE538" i="3" s="1"/>
  <c r="LD541" i="3"/>
  <c r="PC533" i="3"/>
  <c r="PC535" i="3" s="1"/>
  <c r="PC537" i="3" s="1"/>
  <c r="PC538" i="3" s="1"/>
  <c r="BK541" i="3"/>
  <c r="Y541" i="3"/>
  <c r="AP541" i="3"/>
  <c r="K541" i="3"/>
  <c r="IB533" i="3"/>
  <c r="IB535" i="3" s="1"/>
  <c r="IB537" i="3" s="1"/>
  <c r="IB538" i="3" s="1"/>
  <c r="GH541" i="3"/>
  <c r="OW533" i="3"/>
  <c r="OW535" i="3" s="1"/>
  <c r="OW537" i="3" s="1"/>
  <c r="OW538" i="3" s="1"/>
  <c r="IC541" i="3"/>
  <c r="CR541" i="3"/>
  <c r="OE541" i="3"/>
  <c r="R533" i="3"/>
  <c r="R535" i="3" s="1"/>
  <c r="R537" i="3" s="1"/>
  <c r="R538" i="3" s="1"/>
  <c r="CH541" i="3"/>
  <c r="IE541" i="3"/>
  <c r="ET533" i="3"/>
  <c r="ET535" i="3" s="1"/>
  <c r="ET537" i="3" s="1"/>
  <c r="ET538" i="3" s="1"/>
  <c r="CD533" i="3"/>
  <c r="CD535" i="3" s="1"/>
  <c r="CD537" i="3" s="1"/>
  <c r="CD538" i="3" s="1"/>
  <c r="ME541" i="3"/>
  <c r="FQ533" i="3"/>
  <c r="FQ535" i="3" s="1"/>
  <c r="FQ537" i="3" s="1"/>
  <c r="FQ538" i="3" s="1"/>
  <c r="EX533" i="3"/>
  <c r="EX535" i="3" s="1"/>
  <c r="EX537" i="3" s="1"/>
  <c r="EX538" i="3" s="1"/>
  <c r="MB533" i="3"/>
  <c r="MB535" i="3" s="1"/>
  <c r="MB537" i="3" s="1"/>
  <c r="MB538" i="3" s="1"/>
  <c r="MJ541" i="3"/>
  <c r="LI541" i="3"/>
  <c r="L533" i="3"/>
  <c r="L535" i="3" s="1"/>
  <c r="L537" i="3" s="1"/>
  <c r="L538" i="3" s="1"/>
  <c r="AR533" i="3"/>
  <c r="AR535" i="3" s="1"/>
  <c r="AR537" i="3" s="1"/>
  <c r="AR538" i="3" s="1"/>
  <c r="JE541" i="3"/>
  <c r="FG541" i="3"/>
  <c r="PH533" i="3"/>
  <c r="PH535" i="3" s="1"/>
  <c r="PH537" i="3" s="1"/>
  <c r="PH538" i="3" s="1"/>
  <c r="AJ289" i="3"/>
  <c r="AK289" i="3" s="1"/>
  <c r="AL289" i="3" s="1"/>
  <c r="AM289" i="3" s="1"/>
  <c r="AN289" i="3" s="1"/>
  <c r="AO289" i="3" s="1"/>
  <c r="NA533" i="3"/>
  <c r="NA535" i="3" s="1"/>
  <c r="NA537" i="3" s="1"/>
  <c r="NA538" i="3" s="1"/>
  <c r="IS533" i="3"/>
  <c r="IS535" i="3" s="1"/>
  <c r="IS537" i="3" s="1"/>
  <c r="IS538" i="3" s="1"/>
  <c r="BI533" i="3"/>
  <c r="BI535" i="3" s="1"/>
  <c r="BI537" i="3" s="1"/>
  <c r="BI538" i="3" s="1"/>
  <c r="MK533" i="3"/>
  <c r="MK535" i="3" s="1"/>
  <c r="MK537" i="3" s="1"/>
  <c r="MK538" i="3" s="1"/>
  <c r="JI533" i="3"/>
  <c r="JI535" i="3" s="1"/>
  <c r="JI537" i="3" s="1"/>
  <c r="JI538" i="3" s="1"/>
  <c r="FA533" i="3"/>
  <c r="FA535" i="3" s="1"/>
  <c r="FA537" i="3" s="1"/>
  <c r="FA538" i="3" s="1"/>
  <c r="ET541" i="3"/>
  <c r="CF541" i="3"/>
  <c r="KT541" i="3"/>
  <c r="OR541" i="3"/>
  <c r="LW541" i="3"/>
  <c r="LE541" i="3"/>
  <c r="FY533" i="3"/>
  <c r="FY535" i="3" s="1"/>
  <c r="FY537" i="3" s="1"/>
  <c r="FY538" i="3" s="1"/>
  <c r="NP533" i="3"/>
  <c r="NP535" i="3" s="1"/>
  <c r="NP537" i="3" s="1"/>
  <c r="NP538" i="3" s="1"/>
  <c r="GX533" i="3"/>
  <c r="GX535" i="3" s="1"/>
  <c r="GX537" i="3" s="1"/>
  <c r="GX538" i="3" s="1"/>
  <c r="HO533" i="3"/>
  <c r="HO535" i="3" s="1"/>
  <c r="HO537" i="3" s="1"/>
  <c r="HO538" i="3" s="1"/>
  <c r="FT533" i="3"/>
  <c r="FT535" i="3" s="1"/>
  <c r="FT537" i="3" s="1"/>
  <c r="FT538" i="3" s="1"/>
  <c r="DY533" i="3"/>
  <c r="DY535" i="3" s="1"/>
  <c r="DY537" i="3" s="1"/>
  <c r="DY538" i="3" s="1"/>
  <c r="GT533" i="3"/>
  <c r="GT535" i="3" s="1"/>
  <c r="GT537" i="3" s="1"/>
  <c r="GT538" i="3" s="1"/>
  <c r="NS541" i="3"/>
  <c r="LN541" i="3"/>
  <c r="KM541" i="3"/>
  <c r="S533" i="3"/>
  <c r="S535" i="3" s="1"/>
  <c r="S537" i="3" s="1"/>
  <c r="S538" i="3" s="1"/>
  <c r="GZ541" i="3"/>
  <c r="GL541" i="3"/>
  <c r="OM533" i="3"/>
  <c r="OM535" i="3" s="1"/>
  <c r="OM537" i="3" s="1"/>
  <c r="OM538" i="3" s="1"/>
  <c r="LL533" i="3"/>
  <c r="LL535" i="3" s="1"/>
  <c r="LL537" i="3" s="1"/>
  <c r="LL538" i="3" s="1"/>
  <c r="CH533" i="3"/>
  <c r="CH535" i="3" s="1"/>
  <c r="CH537" i="3" s="1"/>
  <c r="CH538" i="3" s="1"/>
  <c r="AC533" i="3"/>
  <c r="AC535" i="3" s="1"/>
  <c r="AC537" i="3" s="1"/>
  <c r="AC538" i="3" s="1"/>
  <c r="AE541" i="3"/>
  <c r="NQ541" i="3"/>
  <c r="IW541" i="3"/>
  <c r="MO541" i="3"/>
  <c r="KA541" i="3"/>
  <c r="CN541" i="3"/>
  <c r="JW541" i="3"/>
  <c r="DM541" i="3"/>
  <c r="HK533" i="3"/>
  <c r="HK535" i="3" s="1"/>
  <c r="HK537" i="3" s="1"/>
  <c r="HK538" i="3" s="1"/>
  <c r="EJ533" i="3"/>
  <c r="EJ535" i="3" s="1"/>
  <c r="EJ537" i="3" s="1"/>
  <c r="EJ538" i="3" s="1"/>
  <c r="BY533" i="3"/>
  <c r="BY535" i="3" s="1"/>
  <c r="BY537" i="3" s="1"/>
  <c r="BY538" i="3" s="1"/>
  <c r="OX533" i="3"/>
  <c r="OX535" i="3" s="1"/>
  <c r="OX537" i="3" s="1"/>
  <c r="OX538" i="3" s="1"/>
  <c r="NC533" i="3"/>
  <c r="NC535" i="3" s="1"/>
  <c r="NC537" i="3" s="1"/>
  <c r="NC538" i="3" s="1"/>
  <c r="LH533" i="3"/>
  <c r="LH535" i="3" s="1"/>
  <c r="LH537" i="3" s="1"/>
  <c r="LH538" i="3" s="1"/>
  <c r="JM533" i="3"/>
  <c r="JM535" i="3" s="1"/>
  <c r="JM537" i="3" s="1"/>
  <c r="JM538" i="3" s="1"/>
  <c r="MH533" i="3"/>
  <c r="MH535" i="3" s="1"/>
  <c r="MH537" i="3" s="1"/>
  <c r="MH538" i="3" s="1"/>
  <c r="GM541" i="3"/>
  <c r="BE541" i="3"/>
  <c r="FZ541" i="3"/>
  <c r="JP541" i="3"/>
  <c r="HO541" i="3"/>
  <c r="CU533" i="3"/>
  <c r="CU535" i="3" s="1"/>
  <c r="CU537" i="3" s="1"/>
  <c r="CU538" i="3" s="1"/>
  <c r="BM541" i="3"/>
  <c r="JJ541" i="3"/>
  <c r="KH533" i="3"/>
  <c r="KH535" i="3" s="1"/>
  <c r="KH537" i="3" s="1"/>
  <c r="KH538" i="3" s="1"/>
  <c r="IM533" i="3"/>
  <c r="IM535" i="3" s="1"/>
  <c r="IM537" i="3" s="1"/>
  <c r="IM538" i="3" s="1"/>
  <c r="GR533" i="3"/>
  <c r="GR535" i="3" s="1"/>
  <c r="GR537" i="3" s="1"/>
  <c r="GR538" i="3" s="1"/>
  <c r="EW533" i="3"/>
  <c r="EW535" i="3" s="1"/>
  <c r="EW537" i="3" s="1"/>
  <c r="EW538" i="3" s="1"/>
  <c r="HR533" i="3"/>
  <c r="HR535" i="3" s="1"/>
  <c r="HR537" i="3" s="1"/>
  <c r="HR538" i="3" s="1"/>
  <c r="NH541" i="3"/>
  <c r="NG541" i="3"/>
  <c r="OY541" i="3"/>
  <c r="BS541" i="3"/>
  <c r="EF541" i="3"/>
  <c r="AH533" i="3"/>
  <c r="AH535" i="3" s="1"/>
  <c r="AH537" i="3" s="1"/>
  <c r="AH538" i="3" s="1"/>
  <c r="PD541" i="3"/>
  <c r="HU533" i="3"/>
  <c r="HU535" i="3" s="1"/>
  <c r="HU537" i="3" s="1"/>
  <c r="HU538" i="3" s="1"/>
  <c r="ID533" i="3"/>
  <c r="ID535" i="3" s="1"/>
  <c r="ID537" i="3" s="1"/>
  <c r="ID538" i="3" s="1"/>
  <c r="IU533" i="3"/>
  <c r="IU535" i="3" s="1"/>
  <c r="IU537" i="3" s="1"/>
  <c r="IU538" i="3" s="1"/>
  <c r="GZ533" i="3"/>
  <c r="GZ535" i="3" s="1"/>
  <c r="GZ537" i="3" s="1"/>
  <c r="GZ538" i="3" s="1"/>
  <c r="FE533" i="3"/>
  <c r="FE535" i="3" s="1"/>
  <c r="FE537" i="3" s="1"/>
  <c r="FE538" i="3" s="1"/>
  <c r="KL533" i="3"/>
  <c r="KL535" i="3" s="1"/>
  <c r="KL537" i="3" s="1"/>
  <c r="KL538" i="3" s="1"/>
  <c r="KN541" i="3"/>
  <c r="KU541" i="3"/>
  <c r="MM541" i="3"/>
  <c r="NB541" i="3"/>
  <c r="BT541" i="3"/>
  <c r="AS533" i="3"/>
  <c r="AS535" i="3" s="1"/>
  <c r="AS537" i="3" s="1"/>
  <c r="AS538" i="3" s="1"/>
  <c r="GE541" i="3"/>
  <c r="JQ533" i="3"/>
  <c r="JQ535" i="3" s="1"/>
  <c r="JQ537" i="3" s="1"/>
  <c r="JQ538" i="3" s="1"/>
  <c r="IL533" i="3"/>
  <c r="IL535" i="3" s="1"/>
  <c r="IL537" i="3" s="1"/>
  <c r="IL538" i="3" s="1"/>
  <c r="GQ533" i="3"/>
  <c r="GQ535" i="3" s="1"/>
  <c r="GQ537" i="3" s="1"/>
  <c r="GQ538" i="3" s="1"/>
  <c r="HH533" i="3"/>
  <c r="HH535" i="3" s="1"/>
  <c r="HH537" i="3" s="1"/>
  <c r="HH538" i="3" s="1"/>
  <c r="FM533" i="3"/>
  <c r="FM535" i="3" s="1"/>
  <c r="FM537" i="3" s="1"/>
  <c r="FM538" i="3" s="1"/>
  <c r="IH533" i="3"/>
  <c r="IH535" i="3" s="1"/>
  <c r="IH537" i="3" s="1"/>
  <c r="IH538" i="3" s="1"/>
  <c r="NA541" i="3"/>
  <c r="CO541" i="3"/>
  <c r="HP541" i="3"/>
  <c r="X541" i="3"/>
  <c r="FJ541" i="3"/>
  <c r="FN541" i="3"/>
  <c r="NY533" i="3"/>
  <c r="NY535" i="3" s="1"/>
  <c r="NY537" i="3" s="1"/>
  <c r="NY538" i="3" s="1"/>
  <c r="AV533" i="3"/>
  <c r="AV535" i="3" s="1"/>
  <c r="AV537" i="3" s="1"/>
  <c r="AV538" i="3" s="1"/>
  <c r="GH533" i="3"/>
  <c r="GH535" i="3" s="1"/>
  <c r="GH537" i="3" s="1"/>
  <c r="GH538" i="3" s="1"/>
  <c r="EM533" i="3"/>
  <c r="EM535" i="3" s="1"/>
  <c r="EM537" i="3" s="1"/>
  <c r="EM538" i="3" s="1"/>
  <c r="CR533" i="3"/>
  <c r="CR535" i="3" s="1"/>
  <c r="CR537" i="3" s="1"/>
  <c r="CR538" i="3" s="1"/>
  <c r="AP533" i="3"/>
  <c r="AP535" i="3" s="1"/>
  <c r="AP537" i="3" s="1"/>
  <c r="AP538" i="3" s="1"/>
  <c r="DR533" i="3"/>
  <c r="DR535" i="3" s="1"/>
  <c r="DR537" i="3" s="1"/>
  <c r="DR538" i="3" s="1"/>
  <c r="HF541" i="3"/>
  <c r="GV541" i="3"/>
  <c r="AH541" i="3"/>
  <c r="BO533" i="3"/>
  <c r="BO535" i="3" s="1"/>
  <c r="BO537" i="3" s="1"/>
  <c r="BO538" i="3" s="1"/>
  <c r="OI541" i="3"/>
  <c r="IZ541" i="3"/>
  <c r="BD541" i="3"/>
  <c r="CW533" i="3"/>
  <c r="CW535" i="3" s="1"/>
  <c r="CW537" i="3" s="1"/>
  <c r="CW538" i="3" s="1"/>
  <c r="GP533" i="3"/>
  <c r="GP535" i="3" s="1"/>
  <c r="GP537" i="3" s="1"/>
  <c r="GP538" i="3" s="1"/>
  <c r="EU533" i="3"/>
  <c r="EU535" i="3" s="1"/>
  <c r="EU537" i="3" s="1"/>
  <c r="EU538" i="3" s="1"/>
  <c r="CZ533" i="3"/>
  <c r="CZ535" i="3" s="1"/>
  <c r="CZ537" i="3" s="1"/>
  <c r="CZ538" i="3" s="1"/>
  <c r="BA533" i="3"/>
  <c r="BA535" i="3" s="1"/>
  <c r="BA537" i="3" s="1"/>
  <c r="BA538" i="3" s="1"/>
  <c r="DZ533" i="3"/>
  <c r="DZ535" i="3" s="1"/>
  <c r="DZ537" i="3" s="1"/>
  <c r="DZ538" i="3" s="1"/>
  <c r="NT533" i="3"/>
  <c r="NT535" i="3" s="1"/>
  <c r="NT537" i="3" s="1"/>
  <c r="NT538" i="3" s="1"/>
  <c r="MW533" i="3"/>
  <c r="MW535" i="3" s="1"/>
  <c r="MW537" i="3" s="1"/>
  <c r="MW538" i="3" s="1"/>
  <c r="OT533" i="3"/>
  <c r="OT535" i="3" s="1"/>
  <c r="OT537" i="3" s="1"/>
  <c r="OT538" i="3" s="1"/>
  <c r="KS541" i="3"/>
  <c r="FL541" i="3"/>
  <c r="JI541" i="3"/>
  <c r="BQ541" i="3"/>
  <c r="IJ541" i="3"/>
  <c r="FG533" i="3"/>
  <c r="FG535" i="3" s="1"/>
  <c r="FG537" i="3" s="1"/>
  <c r="FG538" i="3" s="1"/>
  <c r="CF533" i="3"/>
  <c r="CF535" i="3" s="1"/>
  <c r="CF537" i="3" s="1"/>
  <c r="CF538" i="3" s="1"/>
  <c r="MW541" i="3"/>
  <c r="MT533" i="3"/>
  <c r="MT535" i="3" s="1"/>
  <c r="MT537" i="3" s="1"/>
  <c r="MT538" i="3" s="1"/>
  <c r="KY533" i="3"/>
  <c r="KY535" i="3" s="1"/>
  <c r="KY537" i="3" s="1"/>
  <c r="KY538" i="3" s="1"/>
  <c r="JD533" i="3"/>
  <c r="JD535" i="3" s="1"/>
  <c r="JD537" i="3" s="1"/>
  <c r="JD538" i="3" s="1"/>
  <c r="HI533" i="3"/>
  <c r="HI535" i="3" s="1"/>
  <c r="HI537" i="3" s="1"/>
  <c r="HI538" i="3" s="1"/>
  <c r="KD533" i="3"/>
  <c r="KD535" i="3" s="1"/>
  <c r="KD537" i="3" s="1"/>
  <c r="KD538" i="3" s="1"/>
  <c r="EA541" i="3"/>
  <c r="LZ541" i="3"/>
  <c r="DN541" i="3"/>
  <c r="FH541" i="3"/>
  <c r="OX541" i="3"/>
  <c r="DC533" i="3"/>
  <c r="DC535" i="3" s="1"/>
  <c r="DC537" i="3" s="1"/>
  <c r="DC538" i="3" s="1"/>
  <c r="N533" i="3"/>
  <c r="N535" i="3" s="1"/>
  <c r="N537" i="3" s="1"/>
  <c r="N538" i="3" s="1"/>
  <c r="ER541" i="3"/>
  <c r="KP533" i="3"/>
  <c r="KP535" i="3" s="1"/>
  <c r="KP537" i="3" s="1"/>
  <c r="KP538" i="3" s="1"/>
  <c r="LG533" i="3"/>
  <c r="LG535" i="3" s="1"/>
  <c r="LG537" i="3" s="1"/>
  <c r="LG538" i="3" s="1"/>
  <c r="JL533" i="3"/>
  <c r="JL535" i="3" s="1"/>
  <c r="JL537" i="3" s="1"/>
  <c r="JL538" i="3" s="1"/>
  <c r="HQ533" i="3"/>
  <c r="HQ535" i="3" s="1"/>
  <c r="HQ537" i="3" s="1"/>
  <c r="HQ538" i="3" s="1"/>
  <c r="MX533" i="3"/>
  <c r="MX535" i="3" s="1"/>
  <c r="MX537" i="3" s="1"/>
  <c r="MX538" i="3" s="1"/>
  <c r="BO541" i="3"/>
  <c r="CD541" i="3"/>
  <c r="BB541" i="3"/>
  <c r="AR541" i="3"/>
  <c r="ML541" i="3"/>
  <c r="DK533" i="3"/>
  <c r="DK535" i="3" s="1"/>
  <c r="DK537" i="3" s="1"/>
  <c r="DK538" i="3" s="1"/>
  <c r="Y533" i="3"/>
  <c r="Y535" i="3" s="1"/>
  <c r="Y537" i="3" s="1"/>
  <c r="Y538" i="3" s="1"/>
  <c r="IS541" i="3"/>
  <c r="KX533" i="3"/>
  <c r="KX535" i="3" s="1"/>
  <c r="KX537" i="3" s="1"/>
  <c r="KX538" i="3" s="1"/>
  <c r="JC533" i="3"/>
  <c r="JC535" i="3" s="1"/>
  <c r="JC537" i="3" s="1"/>
  <c r="JC538" i="3" s="1"/>
  <c r="JT533" i="3"/>
  <c r="JT535" i="3" s="1"/>
  <c r="JT537" i="3" s="1"/>
  <c r="JT538" i="3" s="1"/>
  <c r="HY533" i="3"/>
  <c r="HY535" i="3" s="1"/>
  <c r="HY537" i="3" s="1"/>
  <c r="HY538" i="3" s="1"/>
  <c r="KT533" i="3"/>
  <c r="KT535" i="3" s="1"/>
  <c r="KT537" i="3" s="1"/>
  <c r="KT538" i="3" s="1"/>
  <c r="EZ541" i="3"/>
  <c r="II541" i="3"/>
  <c r="JK541" i="3"/>
  <c r="KP541" i="3"/>
  <c r="H541" i="3"/>
  <c r="BD533" i="3"/>
  <c r="BD535" i="3" s="1"/>
  <c r="BD537" i="3" s="1"/>
  <c r="BD538" i="3" s="1"/>
  <c r="CK541" i="3"/>
  <c r="KO533" i="3"/>
  <c r="KO535" i="3" s="1"/>
  <c r="KO537" i="3" s="1"/>
  <c r="KO538" i="3" s="1"/>
  <c r="IT533" i="3"/>
  <c r="IT535" i="3" s="1"/>
  <c r="IT537" i="3" s="1"/>
  <c r="IT538" i="3" s="1"/>
  <c r="GY533" i="3"/>
  <c r="GY535" i="3" s="1"/>
  <c r="GY537" i="3" s="1"/>
  <c r="GY538" i="3" s="1"/>
  <c r="FD533" i="3"/>
  <c r="FD535" i="3" s="1"/>
  <c r="FD537" i="3" s="1"/>
  <c r="FD538" i="3" s="1"/>
  <c r="DI533" i="3"/>
  <c r="DI535" i="3" s="1"/>
  <c r="DI537" i="3" s="1"/>
  <c r="DI538" i="3" s="1"/>
  <c r="GD533" i="3"/>
  <c r="GD535" i="3" s="1"/>
  <c r="GD537" i="3" s="1"/>
  <c r="GD538" i="3" s="1"/>
  <c r="KO541" i="3"/>
  <c r="AC541" i="3"/>
  <c r="FD541" i="3"/>
  <c r="HG541" i="3"/>
  <c r="CX541" i="3"/>
  <c r="BV541" i="3"/>
  <c r="JM541" i="3"/>
  <c r="LM533" i="3"/>
  <c r="LM535" i="3" s="1"/>
  <c r="LM537" i="3" s="1"/>
  <c r="LM538" i="3" s="1"/>
  <c r="JB533" i="3"/>
  <c r="JB535" i="3" s="1"/>
  <c r="JB537" i="3" s="1"/>
  <c r="JB538" i="3" s="1"/>
  <c r="HG533" i="3"/>
  <c r="HG535" i="3" s="1"/>
  <c r="HG537" i="3" s="1"/>
  <c r="HG538" i="3" s="1"/>
  <c r="FL533" i="3"/>
  <c r="FL535" i="3" s="1"/>
  <c r="FL537" i="3" s="1"/>
  <c r="FL538" i="3" s="1"/>
  <c r="DQ533" i="3"/>
  <c r="DQ535" i="3" s="1"/>
  <c r="DQ537" i="3" s="1"/>
  <c r="DQ538" i="3" s="1"/>
  <c r="GL533" i="3"/>
  <c r="GL535" i="3" s="1"/>
  <c r="GL537" i="3" s="1"/>
  <c r="GL538" i="3" s="1"/>
  <c r="CY541" i="3"/>
  <c r="BW533" i="3"/>
  <c r="BW535" i="3" s="1"/>
  <c r="BW537" i="3" s="1"/>
  <c r="BW538" i="3" s="1"/>
  <c r="PI541" i="3"/>
  <c r="EQ541" i="3"/>
  <c r="LV533" i="3"/>
  <c r="LV535" i="3" s="1"/>
  <c r="LV537" i="3" s="1"/>
  <c r="LV538" i="3" s="1"/>
  <c r="MM533" i="3"/>
  <c r="MM535" i="3" s="1"/>
  <c r="MM537" i="3" s="1"/>
  <c r="MM538" i="3" s="1"/>
  <c r="KR533" i="3"/>
  <c r="KR535" i="3" s="1"/>
  <c r="KR537" i="3" s="1"/>
  <c r="KR538" i="3" s="1"/>
  <c r="IW533" i="3"/>
  <c r="IW535" i="3" s="1"/>
  <c r="IW537" i="3" s="1"/>
  <c r="IW538" i="3" s="1"/>
  <c r="LR533" i="3"/>
  <c r="LR535" i="3" s="1"/>
  <c r="LR537" i="3" s="1"/>
  <c r="LR538" i="3" s="1"/>
  <c r="FQ541" i="3"/>
  <c r="JH541" i="3"/>
  <c r="AF541" i="3"/>
  <c r="OQ541" i="3"/>
  <c r="LP541" i="3"/>
  <c r="FE541" i="3"/>
  <c r="HL541" i="3"/>
  <c r="ES533" i="3"/>
  <c r="ES535" i="3" s="1"/>
  <c r="ES537" i="3" s="1"/>
  <c r="ES538" i="3" s="1"/>
  <c r="HF533" i="3"/>
  <c r="HF535" i="3" s="1"/>
  <c r="HF537" i="3" s="1"/>
  <c r="HF538" i="3" s="1"/>
  <c r="FK533" i="3"/>
  <c r="FK535" i="3" s="1"/>
  <c r="FK537" i="3" s="1"/>
  <c r="FK538" i="3" s="1"/>
  <c r="DP533" i="3"/>
  <c r="DP535" i="3" s="1"/>
  <c r="DP537" i="3" s="1"/>
  <c r="DP538" i="3" s="1"/>
  <c r="BU533" i="3"/>
  <c r="BU535" i="3" s="1"/>
  <c r="BU537" i="3" s="1"/>
  <c r="BU538" i="3" s="1"/>
  <c r="EP533" i="3"/>
  <c r="EP535" i="3" s="1"/>
  <c r="EP537" i="3" s="1"/>
  <c r="EP538" i="3" s="1"/>
  <c r="IV541" i="3"/>
  <c r="JC541" i="3"/>
  <c r="CG541" i="3"/>
  <c r="KL541" i="3"/>
  <c r="W541" i="3"/>
  <c r="EH541" i="3"/>
  <c r="MI533" i="3"/>
  <c r="MI535" i="3" s="1"/>
  <c r="MI537" i="3" s="1"/>
  <c r="MI538" i="3" s="1"/>
  <c r="JH533" i="3"/>
  <c r="JH535" i="3" s="1"/>
  <c r="JH537" i="3" s="1"/>
  <c r="JH538" i="3" s="1"/>
  <c r="Q533" i="3"/>
  <c r="Q535" i="3" s="1"/>
  <c r="Q537" i="3" s="1"/>
  <c r="Q538" i="3" s="1"/>
  <c r="HB541" i="3"/>
  <c r="BZ541" i="3"/>
  <c r="OS533" i="3"/>
  <c r="OS535" i="3" s="1"/>
  <c r="OS537" i="3" s="1"/>
  <c r="OS538" i="3" s="1"/>
  <c r="EJ541" i="3"/>
  <c r="HM533" i="3"/>
  <c r="HM535" i="3" s="1"/>
  <c r="HM537" i="3" s="1"/>
  <c r="HM538" i="3" s="1"/>
  <c r="CS541" i="3"/>
  <c r="DW541" i="3"/>
  <c r="PC541" i="3"/>
  <c r="HK541" i="3"/>
  <c r="BA541" i="3"/>
  <c r="HS533" i="3"/>
  <c r="HS535" i="3" s="1"/>
  <c r="HS537" i="3" s="1"/>
  <c r="HS538" i="3" s="1"/>
  <c r="ER533" i="3"/>
  <c r="ER535" i="3" s="1"/>
  <c r="ER537" i="3" s="1"/>
  <c r="ER538" i="3" s="1"/>
  <c r="CG533" i="3"/>
  <c r="CG535" i="3" s="1"/>
  <c r="CG537" i="3" s="1"/>
  <c r="CG538" i="3" s="1"/>
  <c r="PF533" i="3"/>
  <c r="PF535" i="3" s="1"/>
  <c r="PF537" i="3" s="1"/>
  <c r="PF538" i="3" s="1"/>
  <c r="NK533" i="3"/>
  <c r="NK535" i="3" s="1"/>
  <c r="NK537" i="3" s="1"/>
  <c r="NK538" i="3" s="1"/>
  <c r="LP533" i="3"/>
  <c r="LP535" i="3" s="1"/>
  <c r="LP537" i="3" s="1"/>
  <c r="LP538" i="3" s="1"/>
  <c r="JU533" i="3"/>
  <c r="JU535" i="3" s="1"/>
  <c r="JU537" i="3" s="1"/>
  <c r="JU538" i="3" s="1"/>
  <c r="MP533" i="3"/>
  <c r="MP535" i="3" s="1"/>
  <c r="MP537" i="3" s="1"/>
  <c r="MP538" i="3" s="1"/>
  <c r="AX541" i="3"/>
  <c r="CZ541" i="3"/>
  <c r="GW541" i="3"/>
  <c r="OF541" i="3"/>
  <c r="EB541" i="3"/>
  <c r="FO533" i="3"/>
  <c r="FO535" i="3" s="1"/>
  <c r="FO537" i="3" s="1"/>
  <c r="FO538" i="3" s="1"/>
  <c r="CN533" i="3"/>
  <c r="CN535" i="3" s="1"/>
  <c r="CN537" i="3" s="1"/>
  <c r="CN538" i="3" s="1"/>
  <c r="HY541" i="3"/>
  <c r="NB533" i="3"/>
  <c r="NB535" i="3" s="1"/>
  <c r="NB537" i="3" s="1"/>
  <c r="NB538" i="3" s="1"/>
  <c r="NS533" i="3"/>
  <c r="NS535" i="3" s="1"/>
  <c r="NS537" i="3" s="1"/>
  <c r="NS538" i="3" s="1"/>
  <c r="LX533" i="3"/>
  <c r="LX535" i="3" s="1"/>
  <c r="LX537" i="3" s="1"/>
  <c r="LX538" i="3" s="1"/>
  <c r="KC533" i="3"/>
  <c r="KC535" i="3" s="1"/>
  <c r="KC537" i="3" s="1"/>
  <c r="KC538" i="3" s="1"/>
  <c r="BF533" i="3"/>
  <c r="BF535" i="3" s="1"/>
  <c r="BF537" i="3" s="1"/>
  <c r="BF538" i="3" s="1"/>
  <c r="AW541" i="3"/>
  <c r="AN541" i="3"/>
  <c r="EK541" i="3"/>
  <c r="LT541" i="3"/>
  <c r="L541" i="3"/>
  <c r="FW533" i="3"/>
  <c r="FW535" i="3" s="1"/>
  <c r="FW537" i="3" s="1"/>
  <c r="FW538" i="3" s="1"/>
  <c r="CV533" i="3"/>
  <c r="CV535" i="3" s="1"/>
  <c r="CV537" i="3" s="1"/>
  <c r="CV538" i="3" s="1"/>
  <c r="CT541" i="3"/>
  <c r="NJ533" i="3"/>
  <c r="NJ535" i="3" s="1"/>
  <c r="NJ537" i="3" s="1"/>
  <c r="NJ538" i="3" s="1"/>
  <c r="LO533" i="3"/>
  <c r="LO535" i="3" s="1"/>
  <c r="LO537" i="3" s="1"/>
  <c r="LO538" i="3" s="1"/>
  <c r="MF533" i="3"/>
  <c r="MF535" i="3" s="1"/>
  <c r="MF537" i="3" s="1"/>
  <c r="MF538" i="3" s="1"/>
  <c r="KK533" i="3"/>
  <c r="KK535" i="3" s="1"/>
  <c r="KK537" i="3" s="1"/>
  <c r="KK538" i="3" s="1"/>
  <c r="NF533" i="3"/>
  <c r="NF535" i="3" s="1"/>
  <c r="NF537" i="3" s="1"/>
  <c r="NF538" i="3" s="1"/>
  <c r="NM541" i="3"/>
  <c r="FM541" i="3"/>
  <c r="KF541" i="3"/>
  <c r="NY541" i="3"/>
  <c r="JZ541" i="3"/>
  <c r="DS533" i="3"/>
  <c r="DS535" i="3" s="1"/>
  <c r="DS537" i="3" s="1"/>
  <c r="DS538" i="3" s="1"/>
  <c r="AJ533" i="3"/>
  <c r="AJ535" i="3" s="1"/>
  <c r="AJ537" i="3" s="1"/>
  <c r="AJ538" i="3" s="1"/>
  <c r="NX541" i="3"/>
  <c r="LF533" i="3"/>
  <c r="LF535" i="3" s="1"/>
  <c r="LF537" i="3" s="1"/>
  <c r="LF538" i="3" s="1"/>
  <c r="JK533" i="3"/>
  <c r="JK535" i="3" s="1"/>
  <c r="JK537" i="3" s="1"/>
  <c r="JK538" i="3" s="1"/>
  <c r="HP533" i="3"/>
  <c r="HP535" i="3" s="1"/>
  <c r="HP537" i="3" s="1"/>
  <c r="HP538" i="3" s="1"/>
  <c r="FU533" i="3"/>
  <c r="FU535" i="3" s="1"/>
  <c r="FU537" i="3" s="1"/>
  <c r="FU538" i="3" s="1"/>
  <c r="IP533" i="3"/>
  <c r="IP535" i="3" s="1"/>
  <c r="IP537" i="3" s="1"/>
  <c r="IP538" i="3" s="1"/>
  <c r="T541" i="3"/>
  <c r="FW541" i="3"/>
  <c r="CQ541" i="3"/>
  <c r="ID541" i="3"/>
  <c r="GQ541" i="3"/>
  <c r="BN533" i="3"/>
  <c r="BN535" i="3" s="1"/>
  <c r="BN537" i="3" s="1"/>
  <c r="BN538" i="3" s="1"/>
  <c r="AT533" i="3"/>
  <c r="AT535" i="3" s="1"/>
  <c r="AT537" i="3" s="1"/>
  <c r="AT538" i="3" s="1"/>
  <c r="OM541" i="3"/>
  <c r="LN533" i="3"/>
  <c r="LN535" i="3" s="1"/>
  <c r="LN537" i="3" s="1"/>
  <c r="LN538" i="3" s="1"/>
  <c r="JS533" i="3"/>
  <c r="JS535" i="3" s="1"/>
  <c r="JS537" i="3" s="1"/>
  <c r="JS538" i="3" s="1"/>
  <c r="HX533" i="3"/>
  <c r="HX535" i="3" s="1"/>
  <c r="HX537" i="3" s="1"/>
  <c r="HX538" i="3" s="1"/>
  <c r="GC533" i="3"/>
  <c r="GC535" i="3" s="1"/>
  <c r="GC537" i="3" s="1"/>
  <c r="GC538" i="3" s="1"/>
  <c r="IX533" i="3"/>
  <c r="IX535" i="3" s="1"/>
  <c r="IX537" i="3" s="1"/>
  <c r="IX538" i="3" s="1"/>
  <c r="OL541" i="3"/>
  <c r="MV541" i="3"/>
  <c r="BH541" i="3"/>
  <c r="JA541" i="3"/>
  <c r="FB541" i="3"/>
  <c r="EI533" i="3"/>
  <c r="EI535" i="3" s="1"/>
  <c r="EI537" i="3" s="1"/>
  <c r="EI538" i="3" s="1"/>
  <c r="BE533" i="3"/>
  <c r="BE535" i="3" s="1"/>
  <c r="BE537" i="3" s="1"/>
  <c r="BE538" i="3" s="1"/>
  <c r="Z533" i="3"/>
  <c r="Z535" i="3" s="1"/>
  <c r="Z537" i="3" s="1"/>
  <c r="Z538" i="3" s="1"/>
  <c r="OH533" i="3"/>
  <c r="OH535" i="3" s="1"/>
  <c r="OH537" i="3" s="1"/>
  <c r="OH538" i="3" s="1"/>
  <c r="OY533" i="3"/>
  <c r="OY535" i="3" s="1"/>
  <c r="OY537" i="3" s="1"/>
  <c r="OY538" i="3" s="1"/>
  <c r="ND533" i="3"/>
  <c r="ND535" i="3" s="1"/>
  <c r="ND537" i="3" s="1"/>
  <c r="ND538" i="3" s="1"/>
  <c r="LI533" i="3"/>
  <c r="LI535" i="3" s="1"/>
  <c r="LI537" i="3" s="1"/>
  <c r="LI538" i="3" s="1"/>
  <c r="OD533" i="3"/>
  <c r="OD535" i="3" s="1"/>
  <c r="OD537" i="3" s="1"/>
  <c r="OD538" i="3" s="1"/>
  <c r="LK541" i="3"/>
  <c r="AY541" i="3"/>
  <c r="KX541" i="3"/>
  <c r="DF541" i="3"/>
  <c r="OA541" i="3"/>
  <c r="CE533" i="3"/>
  <c r="CE535" i="3" s="1"/>
  <c r="CE537" i="3" s="1"/>
  <c r="CE538" i="3" s="1"/>
  <c r="LQ541" i="3"/>
  <c r="PE533" i="3"/>
  <c r="PE535" i="3" s="1"/>
  <c r="PE537" i="3" s="1"/>
  <c r="PE538" i="3" s="1"/>
  <c r="JR533" i="3"/>
  <c r="JR535" i="3" s="1"/>
  <c r="JR537" i="3" s="1"/>
  <c r="JR538" i="3" s="1"/>
  <c r="HW533" i="3"/>
  <c r="HW535" i="3" s="1"/>
  <c r="HW537" i="3" s="1"/>
  <c r="HW538" i="3" s="1"/>
  <c r="GB533" i="3"/>
  <c r="GB535" i="3" s="1"/>
  <c r="GB537" i="3" s="1"/>
  <c r="GB538" i="3" s="1"/>
  <c r="EG533" i="3"/>
  <c r="EG535" i="3" s="1"/>
  <c r="EG537" i="3" s="1"/>
  <c r="EG538" i="3" s="1"/>
  <c r="HB533" i="3"/>
  <c r="HB535" i="3" s="1"/>
  <c r="HB537" i="3" s="1"/>
  <c r="HB538" i="3" s="1"/>
  <c r="LG541" i="3"/>
  <c r="JB541" i="3"/>
  <c r="IA541" i="3"/>
  <c r="AA533" i="3"/>
  <c r="AA535" i="3" s="1"/>
  <c r="AA537" i="3" s="1"/>
  <c r="AA538" i="3" s="1"/>
  <c r="EN541" i="3"/>
  <c r="NU541" i="3"/>
  <c r="OU533" i="3"/>
  <c r="OU535" i="3" s="1"/>
  <c r="OU537" i="3" s="1"/>
  <c r="OU538" i="3" s="1"/>
  <c r="LT533" i="3"/>
  <c r="LT535" i="3" s="1"/>
  <c r="LT537" i="3" s="1"/>
  <c r="LT538" i="3" s="1"/>
  <c r="CP533" i="3"/>
  <c r="CP535" i="3" s="1"/>
  <c r="CP537" i="3" s="1"/>
  <c r="CP538" i="3" s="1"/>
  <c r="AN533" i="3"/>
  <c r="AN535" i="3" s="1"/>
  <c r="AN537" i="3" s="1"/>
  <c r="AN538" i="3" s="1"/>
  <c r="HJ541" i="3"/>
  <c r="DU541" i="3"/>
  <c r="J533" i="3"/>
  <c r="J535" i="3" s="1"/>
  <c r="J537" i="3" s="1"/>
  <c r="J538" i="3" s="1"/>
  <c r="BK533" i="3"/>
  <c r="BK535" i="3" s="1"/>
  <c r="BK537" i="3" s="1"/>
  <c r="BK538" i="3" s="1"/>
  <c r="GF541" i="3"/>
  <c r="O541" i="3"/>
  <c r="OK541" i="3"/>
  <c r="GU541" i="3"/>
  <c r="KE533" i="3"/>
  <c r="KE535" i="3" s="1"/>
  <c r="KE537" i="3" s="1"/>
  <c r="KE538" i="3" s="1"/>
  <c r="HD533" i="3"/>
  <c r="HD535" i="3" s="1"/>
  <c r="HD537" i="3" s="1"/>
  <c r="HD538" i="3" s="1"/>
  <c r="DS541" i="3"/>
  <c r="CA541" i="3"/>
  <c r="OC533" i="3"/>
  <c r="OC535" i="3" s="1"/>
  <c r="OC537" i="3" s="1"/>
  <c r="OC538" i="3" s="1"/>
  <c r="OB533" i="3"/>
  <c r="OB535" i="3" s="1"/>
  <c r="OB537" i="3" s="1"/>
  <c r="OB538" i="3" s="1"/>
  <c r="NE533" i="3"/>
  <c r="NE535" i="3" s="1"/>
  <c r="NE537" i="3" s="1"/>
  <c r="NE538" i="3" s="1"/>
  <c r="PB533" i="3"/>
  <c r="PB535" i="3" s="1"/>
  <c r="PB537" i="3" s="1"/>
  <c r="PB538" i="3" s="1"/>
  <c r="G533" i="3"/>
  <c r="G535" i="3" s="1"/>
  <c r="G537" i="3" s="1"/>
  <c r="G538" i="3" s="1"/>
  <c r="NR541" i="3"/>
  <c r="MQ541" i="3"/>
  <c r="EY541" i="3"/>
  <c r="NP541" i="3"/>
  <c r="IA533" i="3"/>
  <c r="IA535" i="3" s="1"/>
  <c r="IA537" i="3" s="1"/>
  <c r="IA538" i="3" s="1"/>
  <c r="EZ533" i="3"/>
  <c r="EZ535" i="3" s="1"/>
  <c r="EZ537" i="3" s="1"/>
  <c r="EZ538" i="3" s="1"/>
  <c r="GW533" i="3"/>
  <c r="GW535" i="3" s="1"/>
  <c r="GW537" i="3" s="1"/>
  <c r="GW538" i="3" s="1"/>
  <c r="LY533" i="3"/>
  <c r="LY535" i="3" s="1"/>
  <c r="LY537" i="3" s="1"/>
  <c r="LY538" i="3" s="1"/>
  <c r="PA533" i="3"/>
  <c r="PA535" i="3" s="1"/>
  <c r="PA537" i="3" s="1"/>
  <c r="PA538" i="3" s="1"/>
  <c r="OJ533" i="3"/>
  <c r="OJ535" i="3" s="1"/>
  <c r="OJ537" i="3" s="1"/>
  <c r="OJ538" i="3" s="1"/>
  <c r="MG541" i="3"/>
  <c r="KG533" i="3"/>
  <c r="KG535" i="3" s="1"/>
  <c r="KG537" i="3" s="1"/>
  <c r="KG538" i="3" s="1"/>
  <c r="O533" i="3"/>
  <c r="O535" i="3" s="1"/>
  <c r="O537" i="3" s="1"/>
  <c r="O538" i="3" s="1"/>
  <c r="LF541" i="3"/>
  <c r="KE541" i="3"/>
  <c r="CM541" i="3"/>
  <c r="KV541" i="3"/>
  <c r="II533" i="3"/>
  <c r="II535" i="3" s="1"/>
  <c r="II537" i="3" s="1"/>
  <c r="II538" i="3" s="1"/>
  <c r="FH533" i="3"/>
  <c r="FH535" i="3" s="1"/>
  <c r="FH537" i="3" s="1"/>
  <c r="FH538" i="3" s="1"/>
  <c r="FS541" i="3"/>
  <c r="NU533" i="3"/>
  <c r="NU535" i="3" s="1"/>
  <c r="NU537" i="3" s="1"/>
  <c r="NU538" i="3" s="1"/>
  <c r="OA533" i="3"/>
  <c r="OA535" i="3" s="1"/>
  <c r="OA537" i="3" s="1"/>
  <c r="OA538" i="3" s="1"/>
  <c r="OR533" i="3"/>
  <c r="OR535" i="3" s="1"/>
  <c r="OR537" i="3" s="1"/>
  <c r="OR538" i="3" s="1"/>
  <c r="GB541" i="3"/>
  <c r="CO533" i="3"/>
  <c r="CO535" i="3" s="1"/>
  <c r="CO537" i="3" s="1"/>
  <c r="CO538" i="3" s="1"/>
  <c r="JV541" i="3"/>
  <c r="IM541" i="3"/>
  <c r="BY541" i="3"/>
  <c r="HD541" i="3"/>
  <c r="NI541" i="3"/>
  <c r="GE533" i="3"/>
  <c r="GE535" i="3" s="1"/>
  <c r="GE537" i="3" s="1"/>
  <c r="GE538" i="3" s="1"/>
  <c r="DD533" i="3"/>
  <c r="DD535" i="3" s="1"/>
  <c r="DD537" i="3" s="1"/>
  <c r="DD538" i="3" s="1"/>
  <c r="AO541" i="3"/>
  <c r="NR533" i="3"/>
  <c r="NR535" i="3" s="1"/>
  <c r="NR537" i="3" s="1"/>
  <c r="NR538" i="3" s="1"/>
  <c r="LW533" i="3"/>
  <c r="LW535" i="3" s="1"/>
  <c r="LW537" i="3" s="1"/>
  <c r="LW538" i="3" s="1"/>
  <c r="KB533" i="3"/>
  <c r="KB535" i="3" s="1"/>
  <c r="KB537" i="3" s="1"/>
  <c r="KB538" i="3" s="1"/>
  <c r="IG533" i="3"/>
  <c r="IG535" i="3" s="1"/>
  <c r="IG537" i="3" s="1"/>
  <c r="IG538" i="3" s="1"/>
  <c r="LB533" i="3"/>
  <c r="LB535" i="3" s="1"/>
  <c r="LB537" i="3" s="1"/>
  <c r="LB538" i="3" s="1"/>
  <c r="DQ541" i="3"/>
  <c r="PH541" i="3"/>
  <c r="FX541" i="3"/>
  <c r="LM541" i="3"/>
  <c r="HN541" i="3"/>
  <c r="EA533" i="3"/>
  <c r="EA535" i="3" s="1"/>
  <c r="EA537" i="3" s="1"/>
  <c r="EA538" i="3" s="1"/>
  <c r="DL533" i="3"/>
  <c r="DL535" i="3" s="1"/>
  <c r="DL537" i="3" s="1"/>
  <c r="DL538" i="3" s="1"/>
  <c r="P533" i="3"/>
  <c r="P535" i="3" s="1"/>
  <c r="P537" i="3" s="1"/>
  <c r="P538" i="3" s="1"/>
  <c r="NZ533" i="3"/>
  <c r="NZ535" i="3" s="1"/>
  <c r="NZ537" i="3" s="1"/>
  <c r="NZ538" i="3" s="1"/>
  <c r="ME533" i="3"/>
  <c r="ME535" i="3" s="1"/>
  <c r="ME537" i="3" s="1"/>
  <c r="ME538" i="3" s="1"/>
  <c r="KJ533" i="3"/>
  <c r="KJ535" i="3" s="1"/>
  <c r="KJ537" i="3" s="1"/>
  <c r="KJ538" i="3" s="1"/>
  <c r="IO533" i="3"/>
  <c r="IO535" i="3" s="1"/>
  <c r="IO537" i="3" s="1"/>
  <c r="IO538" i="3" s="1"/>
  <c r="LJ533" i="3"/>
  <c r="LJ535" i="3" s="1"/>
  <c r="LJ537" i="3" s="1"/>
  <c r="LJ538" i="3" s="1"/>
  <c r="PB541" i="3"/>
  <c r="PG541" i="3"/>
  <c r="MB541" i="3"/>
  <c r="OU541" i="3"/>
  <c r="IK541" i="3"/>
  <c r="GU533" i="3"/>
  <c r="GU535" i="3" s="1"/>
  <c r="GU537" i="3" s="1"/>
  <c r="GU538" i="3" s="1"/>
  <c r="DT533" i="3"/>
  <c r="DT535" i="3" s="1"/>
  <c r="DT537" i="3" s="1"/>
  <c r="DT538" i="3" s="1"/>
  <c r="HU541" i="3"/>
  <c r="MA541" i="3"/>
  <c r="KZ541" i="3"/>
  <c r="LQ533" i="3"/>
  <c r="LQ535" i="3" s="1"/>
  <c r="LQ537" i="3" s="1"/>
  <c r="LQ538" i="3" s="1"/>
  <c r="MS541" i="3"/>
  <c r="FI533" i="3"/>
  <c r="FI535" i="3" s="1"/>
  <c r="FI537" i="3" s="1"/>
  <c r="FI538" i="3" s="1"/>
  <c r="EP541" i="3"/>
  <c r="KJ541" i="3"/>
  <c r="OG541" i="3"/>
  <c r="GO541" i="3"/>
  <c r="CP541" i="3"/>
  <c r="EQ533" i="3"/>
  <c r="EQ535" i="3" s="1"/>
  <c r="EQ537" i="3" s="1"/>
  <c r="EQ538" i="3" s="1"/>
  <c r="BP533" i="3"/>
  <c r="BP535" i="3" s="1"/>
  <c r="BP537" i="3" s="1"/>
  <c r="BP538" i="3" s="1"/>
  <c r="EX541" i="3"/>
  <c r="MD533" i="3"/>
  <c r="MD535" i="3" s="1"/>
  <c r="MD537" i="3" s="1"/>
  <c r="MD538" i="3" s="1"/>
  <c r="KI533" i="3"/>
  <c r="KI535" i="3" s="1"/>
  <c r="KI537" i="3" s="1"/>
  <c r="KI538" i="3" s="1"/>
  <c r="IN533" i="3"/>
  <c r="IN535" i="3" s="1"/>
  <c r="IN537" i="3" s="1"/>
  <c r="IN538" i="3" s="1"/>
  <c r="GS533" i="3"/>
  <c r="GS535" i="3" s="1"/>
  <c r="GS537" i="3" s="1"/>
  <c r="GS538" i="3" s="1"/>
  <c r="JN533" i="3"/>
  <c r="JN535" i="3" s="1"/>
  <c r="JN537" i="3" s="1"/>
  <c r="JN538" i="3" s="1"/>
  <c r="V541" i="3"/>
  <c r="MK541" i="3"/>
  <c r="AU541" i="3"/>
  <c r="JT541" i="3"/>
  <c r="PF541" i="3"/>
  <c r="AZ541" i="3"/>
  <c r="IC533" i="3"/>
  <c r="IC535" i="3" s="1"/>
  <c r="IC537" i="3" s="1"/>
  <c r="IC538" i="3" s="1"/>
  <c r="OF533" i="3"/>
  <c r="OF535" i="3" s="1"/>
  <c r="OF537" i="3" s="1"/>
  <c r="OF538" i="3" s="1"/>
  <c r="FB533" i="3"/>
  <c r="FB535" i="3" s="1"/>
  <c r="FB537" i="3" s="1"/>
  <c r="FB538" i="3" s="1"/>
  <c r="DG533" i="3"/>
  <c r="DG535" i="3" s="1"/>
  <c r="DG537" i="3" s="1"/>
  <c r="DG538" i="3" s="1"/>
  <c r="BJ533" i="3"/>
  <c r="BJ535" i="3" s="1"/>
  <c r="BJ537" i="3" s="1"/>
  <c r="BJ538" i="3" s="1"/>
  <c r="KC541" i="3"/>
  <c r="CL533" i="3"/>
  <c r="CL535" i="3" s="1"/>
  <c r="CL537" i="3" s="1"/>
  <c r="CL538" i="3" s="1"/>
  <c r="GJ541" i="3"/>
  <c r="FK541" i="3"/>
  <c r="U541" i="3"/>
  <c r="NN541" i="3"/>
  <c r="GK541" i="3"/>
  <c r="LY541" i="3"/>
  <c r="MQ533" i="3"/>
  <c r="MQ535" i="3" s="1"/>
  <c r="MQ537" i="3" s="1"/>
  <c r="MQ538" i="3" s="1"/>
  <c r="JP533" i="3"/>
  <c r="JP535" i="3" s="1"/>
  <c r="JP537" i="3" s="1"/>
  <c r="JP538" i="3" s="1"/>
  <c r="AB533" i="3"/>
  <c r="AB535" i="3" s="1"/>
  <c r="AB537" i="3" s="1"/>
  <c r="AB538" i="3" s="1"/>
  <c r="DI541" i="3"/>
  <c r="PE541" i="3"/>
  <c r="JA533" i="3"/>
  <c r="JA535" i="3" s="1"/>
  <c r="JA537" i="3" s="1"/>
  <c r="JA538" i="3" s="1"/>
  <c r="IQ541" i="3"/>
  <c r="IK533" i="3"/>
  <c r="IK535" i="3" s="1"/>
  <c r="IK537" i="3" s="1"/>
  <c r="IK538" i="3" s="1"/>
  <c r="ND541" i="3"/>
  <c r="BX541" i="3"/>
  <c r="JN541" i="3"/>
  <c r="EO541" i="3"/>
  <c r="EI541" i="3"/>
  <c r="KM533" i="3"/>
  <c r="KM535" i="3" s="1"/>
  <c r="KM537" i="3" s="1"/>
  <c r="KM538" i="3" s="1"/>
  <c r="HL533" i="3"/>
  <c r="HL535" i="3" s="1"/>
  <c r="HL537" i="3" s="1"/>
  <c r="HL538" i="3" s="1"/>
  <c r="NF541" i="3"/>
  <c r="EL541" i="3"/>
  <c r="FI541" i="3"/>
  <c r="NI533" i="3"/>
  <c r="NI535" i="3" s="1"/>
  <c r="NI537" i="3" s="1"/>
  <c r="NI538" i="3" s="1"/>
  <c r="AG533" i="3"/>
  <c r="AG535" i="3" s="1"/>
  <c r="AG537" i="3" s="1"/>
  <c r="AG538" i="3" s="1"/>
  <c r="KR541" i="3"/>
  <c r="OO541" i="3"/>
  <c r="AG541" i="3"/>
  <c r="HZ541" i="3"/>
  <c r="BW541" i="3"/>
  <c r="KU533" i="3"/>
  <c r="KU535" i="3" s="1"/>
  <c r="KU537" i="3" s="1"/>
  <c r="KU538" i="3" s="1"/>
  <c r="HT533" i="3"/>
  <c r="HT535" i="3" s="1"/>
  <c r="HT537" i="3" s="1"/>
  <c r="HT538" i="3" s="1"/>
  <c r="HA541" i="3"/>
  <c r="AB541" i="3"/>
  <c r="JX541" i="3"/>
  <c r="OO533" i="3"/>
  <c r="OO535" i="3" s="1"/>
  <c r="OO537" i="3" s="1"/>
  <c r="OO538" i="3" s="1"/>
  <c r="KK541" i="3"/>
  <c r="LE533" i="3"/>
  <c r="LE535" i="3" s="1"/>
  <c r="LE537" i="3" s="1"/>
  <c r="LE538" i="3" s="1"/>
  <c r="W533" i="3"/>
  <c r="W535" i="3" s="1"/>
  <c r="W537" i="3" s="1"/>
  <c r="W538" i="3" s="1"/>
  <c r="IT541" i="3"/>
  <c r="HS541" i="3"/>
  <c r="AA541" i="3"/>
  <c r="FP541" i="3"/>
  <c r="IQ533" i="3"/>
  <c r="IQ535" i="3" s="1"/>
  <c r="IQ537" i="3" s="1"/>
  <c r="IQ538" i="3" s="1"/>
  <c r="FP533" i="3"/>
  <c r="FP535" i="3" s="1"/>
  <c r="FP537" i="3" s="1"/>
  <c r="FP538" i="3" s="1"/>
  <c r="GX541" i="3"/>
  <c r="OK533" i="3"/>
  <c r="OK535" i="3" s="1"/>
  <c r="OK537" i="3" s="1"/>
  <c r="OK538" i="3" s="1"/>
  <c r="OI533" i="3"/>
  <c r="OI535" i="3" s="1"/>
  <c r="OI537" i="3" s="1"/>
  <c r="OI538" i="3" s="1"/>
  <c r="MN533" i="3"/>
  <c r="MN535" i="3" s="1"/>
  <c r="MN537" i="3" s="1"/>
  <c r="MN538" i="3" s="1"/>
  <c r="KS533" i="3"/>
  <c r="KS535" i="3" s="1"/>
  <c r="KS537" i="3" s="1"/>
  <c r="KS538" i="3" s="1"/>
  <c r="NN533" i="3"/>
  <c r="NN535" i="3" s="1"/>
  <c r="NN537" i="3" s="1"/>
  <c r="NN538" i="3" s="1"/>
  <c r="OC541" i="3"/>
  <c r="EU541" i="3"/>
  <c r="M541" i="3"/>
  <c r="BP541" i="3"/>
  <c r="KW541" i="3"/>
  <c r="GM533" i="3"/>
  <c r="GM535" i="3" s="1"/>
  <c r="GM537" i="3" s="1"/>
  <c r="GM538" i="3" s="1"/>
  <c r="FX533" i="3"/>
  <c r="FX535" i="3" s="1"/>
  <c r="FX537" i="3" s="1"/>
  <c r="FX538" i="3" s="1"/>
  <c r="CV541" i="3"/>
  <c r="PI533" i="3"/>
  <c r="PI535" i="3" s="1"/>
  <c r="PI537" i="3" s="1"/>
  <c r="PI538" i="3" s="1"/>
  <c r="OQ533" i="3"/>
  <c r="OQ535" i="3" s="1"/>
  <c r="OQ537" i="3" s="1"/>
  <c r="OQ538" i="3" s="1"/>
  <c r="MV533" i="3"/>
  <c r="MV535" i="3" s="1"/>
  <c r="MV537" i="3" s="1"/>
  <c r="MV538" i="3" s="1"/>
  <c r="LA533" i="3"/>
  <c r="LA535" i="3" s="1"/>
  <c r="LA537" i="3" s="1"/>
  <c r="LA538" i="3" s="1"/>
  <c r="NV533" i="3"/>
  <c r="NV535" i="3" s="1"/>
  <c r="NV537" i="3" s="1"/>
  <c r="NV538" i="3" s="1"/>
  <c r="IP541" i="3"/>
  <c r="Q541" i="3"/>
  <c r="LS533" i="3"/>
  <c r="LS535" i="3" s="1"/>
  <c r="LS537" i="3" s="1"/>
  <c r="LS538" i="3" s="1"/>
  <c r="IR533" i="3"/>
  <c r="IR535" i="3" s="1"/>
  <c r="IR537" i="3" s="1"/>
  <c r="IR538" i="3" s="1"/>
  <c r="BZ533" i="3"/>
  <c r="BZ535" i="3" s="1"/>
  <c r="BZ537" i="3" s="1"/>
  <c r="BZ538" i="3" s="1"/>
  <c r="CQ533" i="3"/>
  <c r="CQ535" i="3" s="1"/>
  <c r="CQ537" i="3" s="1"/>
  <c r="CQ538" i="3" s="1"/>
  <c r="AO533" i="3"/>
  <c r="AO535" i="3" s="1"/>
  <c r="AO537" i="3" s="1"/>
  <c r="AO538" i="3" s="1"/>
  <c r="CL541" i="3"/>
  <c r="BV533" i="3"/>
  <c r="BV535" i="3" s="1"/>
  <c r="BV537" i="3" s="1"/>
  <c r="BV538" i="3" s="1"/>
  <c r="AU533" i="3"/>
  <c r="AU535" i="3" s="1"/>
  <c r="AU537" i="3" s="1"/>
  <c r="AU538" i="3" s="1"/>
  <c r="BJ541" i="3"/>
  <c r="AI541" i="3"/>
  <c r="IH541" i="3"/>
  <c r="LS541" i="3"/>
  <c r="JO533" i="3"/>
  <c r="JO535" i="3" s="1"/>
  <c r="JO537" i="3" s="1"/>
  <c r="JO538" i="3" s="1"/>
  <c r="GN533" i="3"/>
  <c r="GN535" i="3" s="1"/>
  <c r="GN537" i="3" s="1"/>
  <c r="GN538" i="3" s="1"/>
  <c r="MZ541" i="3"/>
  <c r="NQ533" i="3"/>
  <c r="NQ535" i="3" s="1"/>
  <c r="NQ537" i="3" s="1"/>
  <c r="NQ538" i="3" s="1"/>
  <c r="PG533" i="3"/>
  <c r="PG535" i="3" s="1"/>
  <c r="PG537" i="3" s="1"/>
  <c r="PG538" i="3" s="1"/>
  <c r="NL533" i="3"/>
  <c r="NL535" i="3" s="1"/>
  <c r="NL537" i="3" s="1"/>
  <c r="NL538" i="3" s="1"/>
  <c r="MO533" i="3"/>
  <c r="MO535" i="3" s="1"/>
  <c r="MO537" i="3" s="1"/>
  <c r="MO538" i="3" s="1"/>
  <c r="OL533" i="3"/>
  <c r="OL535" i="3" s="1"/>
  <c r="OL537" i="3" s="1"/>
  <c r="OL538" i="3" s="1"/>
  <c r="IY541" i="3"/>
  <c r="LA541" i="3"/>
  <c r="IL541" i="3"/>
  <c r="AT541" i="3"/>
  <c r="LO541" i="3"/>
  <c r="CM533" i="3"/>
  <c r="CM535" i="3" s="1"/>
  <c r="CM537" i="3" s="1"/>
  <c r="CM538" i="3" s="1"/>
  <c r="DZ541" i="3"/>
  <c r="JS541" i="3"/>
  <c r="JZ533" i="3"/>
  <c r="JZ535" i="3" s="1"/>
  <c r="JZ537" i="3" s="1"/>
  <c r="JZ538" i="3" s="1"/>
  <c r="IE533" i="3"/>
  <c r="IE535" i="3" s="1"/>
  <c r="IE537" i="3" s="1"/>
  <c r="IE538" i="3" s="1"/>
  <c r="GJ533" i="3"/>
  <c r="GJ535" i="3" s="1"/>
  <c r="GJ537" i="3" s="1"/>
  <c r="GJ538" i="3" s="1"/>
  <c r="EO533" i="3"/>
  <c r="EO535" i="3" s="1"/>
  <c r="EO537" i="3" s="1"/>
  <c r="EO538" i="3" s="1"/>
  <c r="HJ533" i="3"/>
  <c r="HJ535" i="3" s="1"/>
  <c r="HJ537" i="3" s="1"/>
  <c r="HJ538" i="3" s="1"/>
  <c r="IB541" i="3"/>
  <c r="JY541" i="3"/>
  <c r="OZ541" i="3"/>
  <c r="HH541" i="3"/>
  <c r="MT541" i="3"/>
  <c r="HC541" i="3"/>
  <c r="JY533" i="3"/>
  <c r="JY535" i="3" s="1"/>
  <c r="JY537" i="3" s="1"/>
  <c r="JY538" i="3" s="1"/>
  <c r="ON533" i="3"/>
  <c r="ON535" i="3" s="1"/>
  <c r="ON537" i="3" s="1"/>
  <c r="ON538" i="3" s="1"/>
  <c r="FJ533" i="3"/>
  <c r="FJ535" i="3" s="1"/>
  <c r="FJ537" i="3" s="1"/>
  <c r="FJ538" i="3" s="1"/>
  <c r="DO533" i="3"/>
  <c r="DO535" i="3" s="1"/>
  <c r="DO537" i="3" s="1"/>
  <c r="DO538" i="3" s="1"/>
  <c r="BT533" i="3"/>
  <c r="BT535" i="3" s="1"/>
  <c r="BT537" i="3" s="1"/>
  <c r="BT538" i="3" s="1"/>
  <c r="I533" i="3"/>
  <c r="I535" i="3" s="1"/>
  <c r="I537" i="3" s="1"/>
  <c r="I538" i="3" s="1"/>
  <c r="CT533" i="3"/>
  <c r="CT535" i="3" s="1"/>
  <c r="CT537" i="3" s="1"/>
  <c r="CT538" i="3" s="1"/>
  <c r="OP541" i="3"/>
  <c r="ED541" i="3"/>
  <c r="DC541" i="3"/>
  <c r="AQ533" i="3"/>
  <c r="AQ535" i="3" s="1"/>
  <c r="AQ537" i="3" s="1"/>
  <c r="AQ538" i="3" s="1"/>
  <c r="P541" i="3"/>
  <c r="F533" i="3"/>
  <c r="BQ533" i="3"/>
  <c r="BQ535" i="3" s="1"/>
  <c r="BQ537" i="3" s="1"/>
  <c r="BQ538" i="3" s="1"/>
  <c r="MJ533" i="3"/>
  <c r="MJ535" i="3" s="1"/>
  <c r="MJ537" i="3" s="1"/>
  <c r="MJ538" i="3" s="1"/>
  <c r="DF533" i="3"/>
  <c r="DF535" i="3" s="1"/>
  <c r="DF537" i="3" s="1"/>
  <c r="DF538" i="3" s="1"/>
  <c r="DW533" i="3"/>
  <c r="DW535" i="3" s="1"/>
  <c r="DW537" i="3" s="1"/>
  <c r="DW538" i="3" s="1"/>
  <c r="CB533" i="3"/>
  <c r="CB535" i="3" s="1"/>
  <c r="CB537" i="3" s="1"/>
  <c r="CB538" i="3" s="1"/>
  <c r="U533" i="3"/>
  <c r="U535" i="3" s="1"/>
  <c r="U537" i="3" s="1"/>
  <c r="U538" i="3" s="1"/>
  <c r="FN533" i="3"/>
  <c r="FN535" i="3" s="1"/>
  <c r="FN537" i="3" s="1"/>
  <c r="FN538" i="3" s="1"/>
  <c r="MD541" i="3"/>
  <c r="BR541" i="3"/>
  <c r="AQ541" i="3"/>
  <c r="AY533" i="3"/>
  <c r="AY535" i="3" s="1"/>
  <c r="AY537" i="3" s="1"/>
  <c r="AY538" i="3" s="1"/>
  <c r="GY541" i="3"/>
  <c r="DP541" i="3"/>
  <c r="DE533" i="3"/>
  <c r="DE535" i="3" s="1"/>
  <c r="DE537" i="3" s="1"/>
  <c r="DE538" i="3" s="1"/>
  <c r="MR533" i="3"/>
  <c r="MR535" i="3" s="1"/>
  <c r="MR537" i="3" s="1"/>
  <c r="MR538" i="3" s="1"/>
  <c r="DN533" i="3"/>
  <c r="DN535" i="3" s="1"/>
  <c r="DN537" i="3" s="1"/>
  <c r="DN538" i="3" s="1"/>
  <c r="BS533" i="3"/>
  <c r="BS535" i="3" s="1"/>
  <c r="BS537" i="3" s="1"/>
  <c r="BS538" i="3" s="1"/>
  <c r="CJ533" i="3"/>
  <c r="CJ535" i="3" s="1"/>
  <c r="CJ537" i="3" s="1"/>
  <c r="CJ538" i="3" s="1"/>
  <c r="AF533" i="3"/>
  <c r="AF535" i="3" s="1"/>
  <c r="AF537" i="3" s="1"/>
  <c r="AF538" i="3" s="1"/>
  <c r="DJ533" i="3"/>
  <c r="DJ535" i="3" s="1"/>
  <c r="DJ537" i="3" s="1"/>
  <c r="DJ538" i="3" s="1"/>
  <c r="KQ541" i="3"/>
  <c r="KI541" i="3"/>
  <c r="DD541" i="3"/>
  <c r="HQ541" i="3"/>
  <c r="OJ541" i="3"/>
  <c r="OT541" i="3"/>
  <c r="NO533" i="3"/>
  <c r="NO535" i="3" s="1"/>
  <c r="NO537" i="3" s="1"/>
  <c r="NO538" i="3" s="1"/>
  <c r="KN533" i="3"/>
  <c r="KN535" i="3" s="1"/>
  <c r="KN537" i="3" s="1"/>
  <c r="KN538" i="3" s="1"/>
  <c r="BH533" i="3"/>
  <c r="BH535" i="3" s="1"/>
  <c r="BH537" i="3" s="1"/>
  <c r="BH538" i="3" s="1"/>
  <c r="PA541" i="3"/>
  <c r="LC541" i="3"/>
  <c r="IN541" i="3"/>
  <c r="OD541" i="3"/>
  <c r="MC533" i="3"/>
  <c r="MC535" i="3" s="1"/>
  <c r="MC537" i="3" s="1"/>
  <c r="MC538" i="3" s="1"/>
  <c r="FT541" i="3"/>
  <c r="JQ541" i="3"/>
  <c r="FU541" i="3"/>
  <c r="GT541" i="3"/>
  <c r="EW541" i="3"/>
  <c r="LK533" i="3"/>
  <c r="LK535" i="3" s="1"/>
  <c r="LK537" i="3" s="1"/>
  <c r="LK538" i="3" s="1"/>
  <c r="KV533" i="3"/>
  <c r="KV535" i="3" s="1"/>
  <c r="KV537" i="3" s="1"/>
  <c r="KV538" i="3" s="1"/>
  <c r="BR533" i="3"/>
  <c r="BR535" i="3" s="1"/>
  <c r="BR537" i="3" s="1"/>
  <c r="BR538" i="3" s="1"/>
  <c r="AM541" i="3"/>
  <c r="BG541" i="3"/>
  <c r="KY541" i="3"/>
  <c r="MX541" i="3"/>
  <c r="OG533" i="3"/>
  <c r="OG535" i="3" s="1"/>
  <c r="OG537" i="3" s="1"/>
  <c r="OG538" i="3" s="1"/>
  <c r="NZ541" i="3"/>
  <c r="MY541" i="3"/>
  <c r="K533" i="3"/>
  <c r="K535" i="3" s="1"/>
  <c r="K537" i="3" s="1"/>
  <c r="K538" i="3" s="1"/>
  <c r="JL541" i="3"/>
  <c r="EG541" i="3"/>
  <c r="OE533" i="3"/>
  <c r="OE535" i="3" s="1"/>
  <c r="OE537" i="3" s="1"/>
  <c r="OE538" i="3" s="1"/>
  <c r="LD533" i="3"/>
  <c r="LD535" i="3" s="1"/>
  <c r="LD537" i="3" s="1"/>
  <c r="LD538" i="3" s="1"/>
  <c r="EL533" i="3"/>
  <c r="EL535" i="3" s="1"/>
  <c r="EL537" i="3" s="1"/>
  <c r="EL538" i="3" s="1"/>
  <c r="FC533" i="3"/>
  <c r="FC535" i="3" s="1"/>
  <c r="FC537" i="3" s="1"/>
  <c r="FC538" i="3" s="1"/>
  <c r="DH533" i="3"/>
  <c r="DH535" i="3" s="1"/>
  <c r="DH537" i="3" s="1"/>
  <c r="DH538" i="3" s="1"/>
  <c r="BL533" i="3"/>
  <c r="BL535" i="3" s="1"/>
  <c r="BL537" i="3" s="1"/>
  <c r="BL538" i="3" s="1"/>
  <c r="EH533" i="3"/>
  <c r="EH535" i="3" s="1"/>
  <c r="EH537" i="3" s="1"/>
  <c r="EH538" i="3" s="1"/>
  <c r="LH541" i="3"/>
  <c r="AV541" i="3"/>
  <c r="ES541" i="3"/>
  <c r="GS541" i="3"/>
  <c r="IX541" i="3"/>
  <c r="FV541" i="3"/>
  <c r="MA533" i="3"/>
  <c r="MA535" i="3" s="1"/>
  <c r="MA537" i="3" s="1"/>
  <c r="MA538" i="3" s="1"/>
  <c r="IZ533" i="3"/>
  <c r="IZ535" i="3" s="1"/>
  <c r="IZ537" i="3" s="1"/>
  <c r="IZ538" i="3" s="1"/>
  <c r="R541" i="3"/>
  <c r="CE541" i="3"/>
  <c r="NK541" i="3"/>
  <c r="NM533" i="3"/>
  <c r="NM535" i="3" s="1"/>
  <c r="NM537" i="3" s="1"/>
  <c r="NM538" i="3" s="1"/>
  <c r="CW541" i="3"/>
  <c r="GG533" i="3"/>
  <c r="GG535" i="3" s="1"/>
  <c r="GG537" i="3" s="1"/>
  <c r="GG538" i="3" s="1"/>
  <c r="Z541" i="3"/>
  <c r="HX541" i="3"/>
  <c r="LU541" i="3"/>
  <c r="EC541" i="3"/>
  <c r="AD541" i="3"/>
  <c r="EY533" i="3"/>
  <c r="EY535" i="3" s="1"/>
  <c r="EY537" i="3" s="1"/>
  <c r="EY538" i="3" s="1"/>
  <c r="BX533" i="3"/>
  <c r="BX535" i="3" s="1"/>
  <c r="BX537" i="3" s="1"/>
  <c r="BX538" i="3" s="1"/>
  <c r="IG541" i="3"/>
  <c r="ML533" i="3"/>
  <c r="ML535" i="3" s="1"/>
  <c r="ML537" i="3" s="1"/>
  <c r="ML538" i="3" s="1"/>
  <c r="KQ533" i="3"/>
  <c r="KQ535" i="3" s="1"/>
  <c r="KQ537" i="3" s="1"/>
  <c r="KQ538" i="3" s="1"/>
  <c r="IV533" i="3"/>
  <c r="IV535" i="3" s="1"/>
  <c r="IV537" i="3" s="1"/>
  <c r="IV538" i="3" s="1"/>
  <c r="HA533" i="3"/>
  <c r="HA535" i="3" s="1"/>
  <c r="HA537" i="3" s="1"/>
  <c r="HA538" i="3" s="1"/>
  <c r="JV533" i="3"/>
  <c r="JV535" i="3" s="1"/>
  <c r="JV537" i="3" s="1"/>
  <c r="JV538" i="3" s="1"/>
  <c r="AS541" i="3"/>
  <c r="OV541" i="3"/>
  <c r="EE541" i="3"/>
  <c r="IU541" i="3"/>
  <c r="GR541" i="3"/>
  <c r="X533" i="3"/>
  <c r="X535" i="3" s="1"/>
  <c r="X537" i="3" s="1"/>
  <c r="X538" i="3" s="1"/>
  <c r="AK541" i="3"/>
  <c r="GO533" i="3"/>
  <c r="GO535" i="3" s="1"/>
  <c r="GO537" i="3" s="1"/>
  <c r="GO538" i="3" s="1"/>
  <c r="HV533" i="3"/>
  <c r="HV535" i="3" s="1"/>
  <c r="HV537" i="3" s="1"/>
  <c r="HV538" i="3" s="1"/>
  <c r="GA533" i="3"/>
  <c r="GA535" i="3" s="1"/>
  <c r="GA537" i="3" s="1"/>
  <c r="GA538" i="3" s="1"/>
  <c r="EF533" i="3"/>
  <c r="EF535" i="3" s="1"/>
  <c r="EF537" i="3" s="1"/>
  <c r="EF538" i="3" s="1"/>
  <c r="CK533" i="3"/>
  <c r="CK535" i="3" s="1"/>
  <c r="CK537" i="3" s="1"/>
  <c r="CK538" i="3" s="1"/>
  <c r="FF533" i="3"/>
  <c r="FF535" i="3" s="1"/>
  <c r="FF537" i="3" s="1"/>
  <c r="FF538" i="3" s="1"/>
  <c r="DL541" i="3"/>
  <c r="HM541" i="3"/>
  <c r="MN541" i="3"/>
  <c r="EV541" i="3"/>
  <c r="KH541" i="3"/>
  <c r="GC541" i="3"/>
  <c r="KW533" i="3"/>
  <c r="KW535" i="3" s="1"/>
  <c r="KW537" i="3" s="1"/>
  <c r="KW538" i="3" s="1"/>
  <c r="OV533" i="3"/>
  <c r="OV535" i="3" s="1"/>
  <c r="OV537" i="3" s="1"/>
  <c r="OV538" i="3" s="1"/>
  <c r="FR533" i="3"/>
  <c r="FR535" i="3" s="1"/>
  <c r="FR537" i="3" s="1"/>
  <c r="FR538" i="3" s="1"/>
  <c r="GI533" i="3"/>
  <c r="GI535" i="3" s="1"/>
  <c r="GI537" i="3" s="1"/>
  <c r="GI538" i="3" s="1"/>
  <c r="EN533" i="3"/>
  <c r="EN535" i="3" s="1"/>
  <c r="EN537" i="3" s="1"/>
  <c r="EN538" i="3" s="1"/>
  <c r="CS533" i="3"/>
  <c r="CS535" i="3" s="1"/>
  <c r="CS537" i="3" s="1"/>
  <c r="CS538" i="3" s="1"/>
  <c r="HZ533" i="3"/>
  <c r="HZ535" i="3" s="1"/>
  <c r="HZ537" i="3" s="1"/>
  <c r="HZ538" i="3" s="1"/>
  <c r="S541" i="3"/>
  <c r="FA541" i="3"/>
  <c r="KB541" i="3"/>
  <c r="CJ541" i="3"/>
  <c r="HV541" i="3"/>
  <c r="NE541" i="3"/>
  <c r="LU533" i="3"/>
  <c r="LU535" i="3" s="1"/>
  <c r="LU537" i="3" s="1"/>
  <c r="LU538" i="3" s="1"/>
  <c r="PD533" i="3"/>
  <c r="PD535" i="3" s="1"/>
  <c r="PD537" i="3" s="1"/>
  <c r="PD538" i="3" s="1"/>
  <c r="FZ533" i="3"/>
  <c r="FZ535" i="3" s="1"/>
  <c r="FZ537" i="3" s="1"/>
  <c r="FZ538" i="3" s="1"/>
  <c r="EE533" i="3"/>
  <c r="EE535" i="3" s="1"/>
  <c r="EE537" i="3" s="1"/>
  <c r="EE538" i="3" s="1"/>
  <c r="EV533" i="3"/>
  <c r="EV535" i="3" s="1"/>
  <c r="EV537" i="3" s="1"/>
  <c r="EV538" i="3" s="1"/>
  <c r="DA533" i="3"/>
  <c r="DA535" i="3" s="1"/>
  <c r="DA537" i="3" s="1"/>
  <c r="DA538" i="3" s="1"/>
  <c r="FV533" i="3"/>
  <c r="FV535" i="3" s="1"/>
  <c r="FV537" i="3" s="1"/>
  <c r="FV538" i="3" s="1"/>
  <c r="JR541" i="3"/>
  <c r="F541" i="3"/>
  <c r="JU541" i="3"/>
  <c r="BG533" i="3"/>
  <c r="BG535" i="3" s="1"/>
  <c r="BG537" i="3" s="1"/>
  <c r="BG538" i="3" s="1"/>
  <c r="DG541" i="3"/>
  <c r="OH541" i="3"/>
  <c r="DU533" i="3"/>
  <c r="DU535" i="3" s="1"/>
  <c r="DU537" i="3" s="1"/>
  <c r="DU538" i="3" s="1"/>
  <c r="MZ533" i="3"/>
  <c r="MZ535" i="3" s="1"/>
  <c r="MZ537" i="3" s="1"/>
  <c r="MZ538" i="3" s="1"/>
  <c r="DV533" i="3"/>
  <c r="DV535" i="3" s="1"/>
  <c r="DV537" i="3" s="1"/>
  <c r="DV538" i="3" s="1"/>
  <c r="CA533" i="3"/>
  <c r="CA535" i="3" s="1"/>
  <c r="CA537" i="3" s="1"/>
  <c r="CA538" i="3" s="1"/>
  <c r="T533" i="3"/>
  <c r="T535" i="3" s="1"/>
  <c r="T537" i="3" s="1"/>
  <c r="T538" i="3" s="1"/>
  <c r="JF541" i="3"/>
  <c r="BB533" i="3"/>
  <c r="BB535" i="3" s="1"/>
  <c r="BB537" i="3" s="1"/>
  <c r="BB538" i="3" s="1"/>
  <c r="GI541" i="3"/>
  <c r="EM541" i="3"/>
  <c r="ON541" i="3"/>
  <c r="LB541" i="3"/>
  <c r="LX541" i="3"/>
  <c r="G541" i="3"/>
  <c r="NW533" i="3"/>
  <c r="NW535" i="3" s="1"/>
  <c r="NW537" i="3" s="1"/>
  <c r="NW538" i="3" s="1"/>
  <c r="NH533" i="3"/>
  <c r="NH535" i="3" s="1"/>
  <c r="NH537" i="3" s="1"/>
  <c r="NH538" i="3" s="1"/>
  <c r="ED533" i="3"/>
  <c r="ED535" i="3" s="1"/>
  <c r="ED537" i="3" s="1"/>
  <c r="ED538" i="3" s="1"/>
  <c r="CI533" i="3"/>
  <c r="CI535" i="3" s="1"/>
  <c r="CI537" i="3" s="1"/>
  <c r="CI538" i="3" s="1"/>
  <c r="AD533" i="3"/>
  <c r="AD535" i="3" s="1"/>
  <c r="AD537" i="3" s="1"/>
  <c r="AD538" i="3" s="1"/>
  <c r="I541" i="3"/>
  <c r="BM533" i="3"/>
  <c r="BM535" i="3" s="1"/>
  <c r="BM537" i="3" s="1"/>
  <c r="BM538" i="3" s="1"/>
  <c r="NT541" i="3"/>
  <c r="AC1718" i="3"/>
  <c r="AC1720" i="3" s="1"/>
  <c r="U1718" i="3"/>
  <c r="U1720" i="3" s="1"/>
  <c r="M1718" i="3"/>
  <c r="M1720" i="3" s="1"/>
  <c r="W1718" i="3"/>
  <c r="W1720" i="3" s="1"/>
  <c r="AB1718" i="3"/>
  <c r="AB1720" i="3" s="1"/>
  <c r="T1718" i="3"/>
  <c r="T1720" i="3" s="1"/>
  <c r="L1718" i="3"/>
  <c r="L1720" i="3" s="1"/>
  <c r="AI1718" i="3"/>
  <c r="AI1720" i="3" s="1"/>
  <c r="AA1718" i="3"/>
  <c r="AA1720" i="3" s="1"/>
  <c r="S1718" i="3"/>
  <c r="S1720" i="3" s="1"/>
  <c r="K1718" i="3"/>
  <c r="K1720" i="3" s="1"/>
  <c r="AH1718" i="3"/>
  <c r="AH1720" i="3" s="1"/>
  <c r="R1718" i="3"/>
  <c r="R1720" i="3" s="1"/>
  <c r="J1718" i="3"/>
  <c r="J1720" i="3" s="1"/>
  <c r="Z1718" i="3"/>
  <c r="Z1720" i="3" s="1"/>
  <c r="AF1718" i="3"/>
  <c r="AF1720" i="3" s="1"/>
  <c r="H1718" i="3"/>
  <c r="H1720" i="3" s="1"/>
  <c r="AG1718" i="3"/>
  <c r="AG1720" i="3" s="1"/>
  <c r="Y1718" i="3"/>
  <c r="Y1720" i="3" s="1"/>
  <c r="Q1718" i="3"/>
  <c r="Q1720" i="3" s="1"/>
  <c r="I1718" i="3"/>
  <c r="I1720" i="3" s="1"/>
  <c r="P1718" i="3"/>
  <c r="P1720" i="3" s="1"/>
  <c r="AE1718" i="3"/>
  <c r="AE1720" i="3" s="1"/>
  <c r="O1718" i="3"/>
  <c r="O1720" i="3" s="1"/>
  <c r="X1718" i="3"/>
  <c r="X1720" i="3" s="1"/>
  <c r="AD1718" i="3"/>
  <c r="AD1720" i="3" s="1"/>
  <c r="V1718" i="3"/>
  <c r="V1720" i="3" s="1"/>
  <c r="N1718" i="3"/>
  <c r="N1720" i="3" s="1"/>
  <c r="F1718" i="3"/>
  <c r="F1720" i="3" s="1"/>
  <c r="G1718" i="3"/>
  <c r="G1720" i="3" s="1"/>
  <c r="AC7" i="20"/>
  <c r="N7" i="20" s="1"/>
  <c r="AI9" i="20"/>
  <c r="AK9" i="20"/>
  <c r="AC8" i="20"/>
  <c r="N8" i="20" s="1"/>
  <c r="S1816" i="3"/>
  <c r="R1893" i="3"/>
  <c r="S1893" i="3" s="1"/>
  <c r="U1816" i="3"/>
  <c r="R1817" i="3"/>
  <c r="T1817" i="3" s="1"/>
  <c r="R1816" i="3"/>
  <c r="T1816" i="3"/>
  <c r="P1855" i="3"/>
  <c r="U1855" i="3" s="1"/>
  <c r="P1852" i="3"/>
  <c r="R1852" i="3" s="1"/>
  <c r="P1851" i="3"/>
  <c r="R1857" i="3"/>
  <c r="T1857" i="3" s="1"/>
  <c r="U1754" i="3"/>
  <c r="U1882" i="3"/>
  <c r="U1883" i="3"/>
  <c r="U1881" i="3"/>
  <c r="R1858" i="3"/>
  <c r="T1858" i="3" s="1"/>
  <c r="P1854" i="3"/>
  <c r="R1854" i="3" s="1"/>
  <c r="P1853" i="3"/>
  <c r="R1853" i="3" s="1"/>
  <c r="R1856" i="3"/>
  <c r="U1856" i="3" s="1"/>
  <c r="P1860" i="3"/>
  <c r="R1860" i="3" s="1"/>
  <c r="P1785" i="3"/>
  <c r="R1785" i="3" s="1"/>
  <c r="R1801" i="3"/>
  <c r="T1801" i="3" s="1"/>
  <c r="P1822" i="3"/>
  <c r="R1822" i="3" s="1"/>
  <c r="U1822" i="3" s="1"/>
  <c r="P1787" i="3"/>
  <c r="R1787" i="3" s="1"/>
  <c r="P1799" i="3"/>
  <c r="R1799" i="3" s="1"/>
  <c r="P1786" i="3"/>
  <c r="R1786" i="3" s="1"/>
  <c r="R1800" i="3"/>
  <c r="T1800" i="3" s="1"/>
  <c r="G39" i="18"/>
  <c r="G48" i="18"/>
  <c r="G30" i="18"/>
  <c r="AI14" i="16"/>
  <c r="AI15" i="16" s="1"/>
  <c r="AI16" i="16" s="1"/>
  <c r="AI17" i="16" s="1"/>
  <c r="AI18" i="16" s="1"/>
  <c r="AI19" i="16" s="1"/>
  <c r="AI20" i="16" s="1"/>
  <c r="AI21" i="16" s="1"/>
  <c r="AI22" i="16" s="1"/>
  <c r="AI23" i="16" s="1"/>
  <c r="AI24" i="16" s="1"/>
  <c r="AI25" i="16" s="1"/>
  <c r="AI26" i="16" s="1"/>
  <c r="AI27" i="16" s="1"/>
  <c r="AI28" i="16" s="1"/>
  <c r="AI29" i="16" s="1"/>
  <c r="AI30" i="16" s="1"/>
  <c r="AI31" i="16" s="1"/>
  <c r="AI32" i="16" s="1"/>
  <c r="AI33" i="16" s="1"/>
  <c r="AI34" i="16" s="1"/>
  <c r="AI35" i="16" s="1"/>
  <c r="AI36" i="16" s="1"/>
  <c r="AI37" i="16" s="1"/>
  <c r="AI38" i="16" s="1"/>
  <c r="AI39" i="16" s="1"/>
  <c r="AI40" i="16" s="1"/>
  <c r="AI41" i="16" s="1"/>
  <c r="AI42" i="16" s="1"/>
  <c r="AI43" i="16" s="1"/>
  <c r="AI44" i="16" s="1"/>
  <c r="AI45" i="16" s="1"/>
  <c r="AI46" i="16" s="1"/>
  <c r="AI47" i="16" s="1"/>
  <c r="AI48" i="16" s="1"/>
  <c r="AI49" i="16" s="1"/>
  <c r="AI50" i="16" s="1"/>
  <c r="AI51" i="16" s="1"/>
  <c r="AI52" i="16" s="1"/>
  <c r="AI53" i="16" s="1"/>
  <c r="AI54" i="16" s="1"/>
  <c r="AI55" i="16" s="1"/>
  <c r="AI56" i="16" s="1"/>
  <c r="AI57" i="16" s="1"/>
  <c r="AI58" i="16" s="1"/>
  <c r="AI59" i="16" s="1"/>
  <c r="AI60" i="16" s="1"/>
  <c r="AI61" i="16" s="1"/>
  <c r="AI62" i="16" s="1"/>
  <c r="AI63" i="16" s="1"/>
  <c r="AI64" i="16" s="1"/>
  <c r="AI65" i="16" s="1"/>
  <c r="AI66" i="16" s="1"/>
  <c r="AI67" i="16" s="1"/>
  <c r="AI68" i="16" s="1"/>
  <c r="AI69" i="16" s="1"/>
  <c r="AI70" i="16" s="1"/>
  <c r="AI71" i="16" s="1"/>
  <c r="AI72" i="16" s="1"/>
  <c r="AI73" i="16" s="1"/>
  <c r="AI74" i="16" s="1"/>
  <c r="AI75" i="16" s="1"/>
  <c r="AI76" i="16" s="1"/>
  <c r="AI77" i="16" s="1"/>
  <c r="AI78" i="16" s="1"/>
  <c r="AI79" i="16" s="1"/>
  <c r="AI80" i="16" s="1"/>
  <c r="AI81" i="16" s="1"/>
  <c r="AI82" i="16" s="1"/>
  <c r="AI83" i="16" s="1"/>
  <c r="AI84" i="16" s="1"/>
  <c r="AI85" i="16" s="1"/>
  <c r="AI86" i="16" s="1"/>
  <c r="AI87" i="16" s="1"/>
  <c r="AI88" i="16" s="1"/>
  <c r="AI89" i="16" s="1"/>
  <c r="AI90" i="16" s="1"/>
  <c r="AI91" i="16" s="1"/>
  <c r="AI92" i="16" s="1"/>
  <c r="AI93" i="16" s="1"/>
  <c r="AI94" i="16" s="1"/>
  <c r="AI95" i="16" s="1"/>
  <c r="AI96" i="16" s="1"/>
  <c r="AI97" i="16" s="1"/>
  <c r="AI98" i="16" s="1"/>
  <c r="AI99" i="16" s="1"/>
  <c r="AI100" i="16" s="1"/>
  <c r="AI101" i="16" s="1"/>
  <c r="AI102" i="16" s="1"/>
  <c r="AI103" i="16" s="1"/>
  <c r="AI104" i="16" s="1"/>
  <c r="AI105" i="16" s="1"/>
  <c r="AI106" i="16" s="1"/>
  <c r="AI107" i="16" s="1"/>
  <c r="AI108" i="16" s="1"/>
  <c r="AI109" i="16" s="1"/>
  <c r="AI110" i="16" s="1"/>
  <c r="AI111" i="16" s="1"/>
  <c r="AI112" i="16" s="1"/>
  <c r="AI113" i="16" s="1"/>
  <c r="AI114" i="16" s="1"/>
  <c r="AI115" i="16" s="1"/>
  <c r="AI116" i="16" s="1"/>
  <c r="AI117" i="16" s="1"/>
  <c r="AI118" i="16" s="1"/>
  <c r="AI119" i="16" s="1"/>
  <c r="AI120" i="16" s="1"/>
  <c r="AI121" i="16" s="1"/>
  <c r="AI122" i="16" s="1"/>
  <c r="AI123" i="16" s="1"/>
  <c r="AI124" i="16" s="1"/>
  <c r="AI125" i="16" s="1"/>
  <c r="AI126" i="16" s="1"/>
  <c r="AI127" i="16" s="1"/>
  <c r="AI128" i="16" s="1"/>
  <c r="AI129" i="16" s="1"/>
  <c r="AI130" i="16" s="1"/>
  <c r="AI131" i="16" s="1"/>
  <c r="AI132" i="16" s="1"/>
  <c r="AI133" i="16" s="1"/>
  <c r="AI134" i="16" s="1"/>
  <c r="AI135" i="16" s="1"/>
  <c r="AI136" i="16" s="1"/>
  <c r="AI137" i="16" s="1"/>
  <c r="AI138" i="16" s="1"/>
  <c r="AI139" i="16" s="1"/>
  <c r="AI140" i="16" s="1"/>
  <c r="AI141" i="16" s="1"/>
  <c r="AI142" i="16" s="1"/>
  <c r="AI143" i="16" s="1"/>
  <c r="AI144" i="16" s="1"/>
  <c r="AI145" i="16" s="1"/>
  <c r="AI146" i="16" s="1"/>
  <c r="AI147" i="16" s="1"/>
  <c r="AI148" i="16" s="1"/>
  <c r="AI149" i="16" s="1"/>
  <c r="AI150" i="16" s="1"/>
  <c r="AI151" i="16" s="1"/>
  <c r="AI152" i="16" s="1"/>
  <c r="AI153" i="16" s="1"/>
  <c r="AI154" i="16" s="1"/>
  <c r="AI155" i="16" s="1"/>
  <c r="AI156" i="16" s="1"/>
  <c r="AI157" i="16" s="1"/>
  <c r="AI158" i="16" s="1"/>
  <c r="AI159" i="16" s="1"/>
  <c r="AI160" i="16" s="1"/>
  <c r="AI161" i="16" s="1"/>
  <c r="AI162" i="16" s="1"/>
  <c r="AI163" i="16" s="1"/>
  <c r="AI164" i="16" s="1"/>
  <c r="AI165" i="16" s="1"/>
  <c r="AI166" i="16" s="1"/>
  <c r="AI167" i="16" s="1"/>
  <c r="AI168" i="16" s="1"/>
  <c r="AI169" i="16" s="1"/>
  <c r="AI170" i="16" s="1"/>
  <c r="AI171" i="16" s="1"/>
  <c r="AI172" i="16" s="1"/>
  <c r="AI173" i="16" s="1"/>
  <c r="AI174" i="16" s="1"/>
  <c r="AI175" i="16" s="1"/>
  <c r="AI176" i="16" s="1"/>
  <c r="AI177" i="16" s="1"/>
  <c r="AI178" i="16" s="1"/>
  <c r="AI179" i="16" s="1"/>
  <c r="AI180" i="16" s="1"/>
  <c r="AI181" i="16" s="1"/>
  <c r="AI182" i="16" s="1"/>
  <c r="AI183" i="16" s="1"/>
  <c r="AI184" i="16" s="1"/>
  <c r="AI185" i="16" s="1"/>
  <c r="AI186" i="16" s="1"/>
  <c r="AI187" i="16" s="1"/>
  <c r="AI188" i="16" s="1"/>
  <c r="AI189" i="16" s="1"/>
  <c r="AI190" i="16" s="1"/>
  <c r="AI191" i="16" s="1"/>
  <c r="AI192" i="16" s="1"/>
  <c r="AI193" i="16" s="1"/>
  <c r="AI194" i="16" s="1"/>
  <c r="AI195" i="16" s="1"/>
  <c r="AI196" i="16" s="1"/>
  <c r="AI197" i="16" s="1"/>
  <c r="AI198" i="16" s="1"/>
  <c r="AI199" i="16" s="1"/>
  <c r="AI200" i="16" s="1"/>
  <c r="AI201" i="16" s="1"/>
  <c r="AI202" i="16" s="1"/>
  <c r="AI203" i="16" s="1"/>
  <c r="AI204" i="16" s="1"/>
  <c r="AI205" i="16" s="1"/>
  <c r="AI206" i="16" s="1"/>
  <c r="AI207" i="16" s="1"/>
  <c r="AI208" i="16" s="1"/>
  <c r="AI209" i="16" s="1"/>
  <c r="AI210" i="16" s="1"/>
  <c r="AI211" i="16" s="1"/>
  <c r="AI212" i="16" s="1"/>
  <c r="AI213" i="16" s="1"/>
  <c r="AI214" i="16" s="1"/>
  <c r="AI215" i="16" s="1"/>
  <c r="AI216" i="16" s="1"/>
  <c r="AI217" i="16" s="1"/>
  <c r="AI218" i="16" s="1"/>
  <c r="AI219" i="16" s="1"/>
  <c r="AI220" i="16" s="1"/>
  <c r="AI221" i="16" s="1"/>
  <c r="AI222" i="16" s="1"/>
  <c r="AI223" i="16" s="1"/>
  <c r="AI224" i="16" s="1"/>
  <c r="AI225" i="16" s="1"/>
  <c r="AI226" i="16" s="1"/>
  <c r="AI227" i="16" s="1"/>
  <c r="AI228" i="16" s="1"/>
  <c r="AI229" i="16" s="1"/>
  <c r="AI230" i="16" s="1"/>
  <c r="AI231" i="16" s="1"/>
  <c r="AI232" i="16" s="1"/>
  <c r="AI233" i="16" s="1"/>
  <c r="AI234" i="16" s="1"/>
  <c r="AI235" i="16" s="1"/>
  <c r="AI236" i="16" s="1"/>
  <c r="AI237" i="16" s="1"/>
  <c r="AI238" i="16" s="1"/>
  <c r="AI239" i="16" s="1"/>
  <c r="AI240" i="16" s="1"/>
  <c r="AI241" i="16" s="1"/>
  <c r="AI242" i="16" s="1"/>
  <c r="AI243" i="16" s="1"/>
  <c r="AI244" i="16" s="1"/>
  <c r="AI245" i="16" s="1"/>
  <c r="AI246" i="16" s="1"/>
  <c r="AI247" i="16" s="1"/>
  <c r="AI248" i="16" s="1"/>
  <c r="AI249" i="16" s="1"/>
  <c r="AI250" i="16" s="1"/>
  <c r="AI251" i="16" s="1"/>
  <c r="AI252" i="16" s="1"/>
  <c r="AI253" i="16" s="1"/>
  <c r="AI254" i="16" s="1"/>
  <c r="AI255" i="16" s="1"/>
  <c r="AI256" i="16" s="1"/>
  <c r="AI257" i="16" s="1"/>
  <c r="AI258" i="16" s="1"/>
  <c r="AI259" i="16" s="1"/>
  <c r="AI260" i="16" s="1"/>
  <c r="AI261" i="16" s="1"/>
  <c r="AI262" i="16" s="1"/>
  <c r="AI263" i="16" s="1"/>
  <c r="AI264" i="16" s="1"/>
  <c r="AI265" i="16" s="1"/>
  <c r="AI266" i="16" s="1"/>
  <c r="AI267" i="16" s="1"/>
  <c r="AI268" i="16" s="1"/>
  <c r="AI269" i="16" s="1"/>
  <c r="AI270" i="16" s="1"/>
  <c r="AI271" i="16" s="1"/>
  <c r="AI272" i="16" s="1"/>
  <c r="AI273" i="16" s="1"/>
  <c r="AI274" i="16" s="1"/>
  <c r="AI275" i="16" s="1"/>
  <c r="AI276" i="16" s="1"/>
  <c r="AI277" i="16" s="1"/>
  <c r="AI278" i="16" s="1"/>
  <c r="AI279" i="16" s="1"/>
  <c r="AI280" i="16" s="1"/>
  <c r="AI281" i="16" s="1"/>
  <c r="AI282" i="16" s="1"/>
  <c r="AI283" i="16" s="1"/>
  <c r="AI284" i="16" s="1"/>
  <c r="AI285" i="16" s="1"/>
  <c r="AI286" i="16" s="1"/>
  <c r="AI287" i="16" s="1"/>
  <c r="AI288" i="16" s="1"/>
  <c r="AI289" i="16" s="1"/>
  <c r="AI290" i="16" s="1"/>
  <c r="AI291" i="16" s="1"/>
  <c r="AI292" i="16" s="1"/>
  <c r="AI293" i="16" s="1"/>
  <c r="AI294" i="16" s="1"/>
  <c r="AI295" i="16" s="1"/>
  <c r="AI296" i="16" s="1"/>
  <c r="AI297" i="16" s="1"/>
  <c r="AI298" i="16" s="1"/>
  <c r="AI299" i="16" s="1"/>
  <c r="AI300" i="16" s="1"/>
  <c r="AI301" i="16" s="1"/>
  <c r="AI302" i="16" s="1"/>
  <c r="AI303" i="16" s="1"/>
  <c r="AI304" i="16" s="1"/>
  <c r="AI305" i="16" s="1"/>
  <c r="AI306" i="16" s="1"/>
  <c r="AI307" i="16" s="1"/>
  <c r="AI308" i="16" s="1"/>
  <c r="AI309" i="16" s="1"/>
  <c r="AI310" i="16" s="1"/>
  <c r="AI311" i="16" s="1"/>
  <c r="AI312" i="16" s="1"/>
  <c r="AI313" i="16" s="1"/>
  <c r="AI314" i="16" s="1"/>
  <c r="AI315" i="16" s="1"/>
  <c r="AI316" i="16" s="1"/>
  <c r="AI317" i="16" s="1"/>
  <c r="AI318" i="16" s="1"/>
  <c r="AI319" i="16" s="1"/>
  <c r="AI320" i="16" s="1"/>
  <c r="AI321" i="16" s="1"/>
  <c r="AI322" i="16" s="1"/>
  <c r="AI323" i="16" s="1"/>
  <c r="AI324" i="16" s="1"/>
  <c r="AI325" i="16" s="1"/>
  <c r="AI326" i="16" s="1"/>
  <c r="AI327" i="16" s="1"/>
  <c r="AI328" i="16" s="1"/>
  <c r="AI329" i="16" s="1"/>
  <c r="AI330" i="16" s="1"/>
  <c r="AI331" i="16" s="1"/>
  <c r="AI332" i="16" s="1"/>
  <c r="AI333" i="16" s="1"/>
  <c r="AI334" i="16" s="1"/>
  <c r="AI335" i="16" s="1"/>
  <c r="AI336" i="16" s="1"/>
  <c r="AI337" i="16" s="1"/>
  <c r="AI338" i="16" s="1"/>
  <c r="AI339" i="16" s="1"/>
  <c r="AI340" i="16" s="1"/>
  <c r="AI341" i="16" s="1"/>
  <c r="AI342" i="16" s="1"/>
  <c r="AI343" i="16" s="1"/>
  <c r="AI344" i="16" s="1"/>
  <c r="AI345" i="16" s="1"/>
  <c r="AI346" i="16" s="1"/>
  <c r="AI347" i="16" s="1"/>
  <c r="AI348" i="16" s="1"/>
  <c r="AI349" i="16" s="1"/>
  <c r="AI350" i="16" s="1"/>
  <c r="AI351" i="16" s="1"/>
  <c r="AI352" i="16" s="1"/>
  <c r="AI353" i="16" s="1"/>
  <c r="AI354" i="16" s="1"/>
  <c r="AI355" i="16" s="1"/>
  <c r="AI356" i="16" s="1"/>
  <c r="AI357" i="16" s="1"/>
  <c r="AI358" i="16" s="1"/>
  <c r="AI359" i="16" s="1"/>
  <c r="AI360" i="16" s="1"/>
  <c r="AI361" i="16" s="1"/>
  <c r="AI362" i="16" s="1"/>
  <c r="AI363" i="16" s="1"/>
  <c r="AI364" i="16" s="1"/>
  <c r="AI365" i="16" s="1"/>
  <c r="AI366" i="16" s="1"/>
  <c r="AI367" i="16" s="1"/>
  <c r="AI368" i="16" s="1"/>
  <c r="AI369" i="16" s="1"/>
  <c r="AI370" i="16" s="1"/>
  <c r="AI371" i="16" s="1"/>
  <c r="AI372" i="16" s="1"/>
  <c r="AI373" i="16" s="1"/>
  <c r="AI374" i="16" s="1"/>
  <c r="AI375" i="16" s="1"/>
  <c r="AI376" i="16" s="1"/>
  <c r="AI377" i="16" s="1"/>
  <c r="AI378" i="16" s="1"/>
  <c r="AI379" i="16" s="1"/>
  <c r="AI380" i="16" s="1"/>
  <c r="AI381" i="16" s="1"/>
  <c r="AI382" i="16" s="1"/>
  <c r="AI383" i="16" s="1"/>
  <c r="AI384" i="16" s="1"/>
  <c r="AI385" i="16" s="1"/>
  <c r="AI386" i="16" s="1"/>
  <c r="AI387" i="16" s="1"/>
  <c r="AI388" i="16" s="1"/>
  <c r="AI389" i="16" s="1"/>
  <c r="AI390" i="16" s="1"/>
  <c r="AI391" i="16" s="1"/>
  <c r="AI392" i="16" s="1"/>
  <c r="AI393" i="16" s="1"/>
  <c r="AI394" i="16" s="1"/>
  <c r="AI395" i="16" s="1"/>
  <c r="AI396" i="16" s="1"/>
  <c r="AI397" i="16" s="1"/>
  <c r="AI398" i="16" s="1"/>
  <c r="AI399" i="16" s="1"/>
  <c r="AI400" i="16" s="1"/>
  <c r="AI401" i="16" s="1"/>
  <c r="AI402" i="16" s="1"/>
  <c r="AI403" i="16" s="1"/>
  <c r="AI404" i="16" s="1"/>
  <c r="AI405" i="16" s="1"/>
  <c r="AI406" i="16" s="1"/>
  <c r="AI407" i="16" s="1"/>
  <c r="AI408" i="16" s="1"/>
  <c r="AI409" i="16" s="1"/>
  <c r="AI410" i="16" s="1"/>
  <c r="AI411" i="16" s="1"/>
  <c r="AI412" i="16" s="1"/>
  <c r="AI413" i="16" s="1"/>
  <c r="AI414" i="16" s="1"/>
  <c r="AI415" i="16" s="1"/>
  <c r="AI416" i="16" s="1"/>
  <c r="AI417" i="16" s="1"/>
  <c r="AI418" i="16" s="1"/>
  <c r="AI419" i="16" s="1"/>
  <c r="AI420" i="16" s="1"/>
  <c r="AI421" i="16" s="1"/>
  <c r="AI422" i="16" s="1"/>
  <c r="AI423" i="16" s="1"/>
  <c r="AI424" i="16" s="1"/>
  <c r="AI425" i="16" s="1"/>
  <c r="AI426" i="16" s="1"/>
  <c r="AI427" i="16" s="1"/>
  <c r="AG7" i="12"/>
  <c r="AH7" i="12" s="1"/>
  <c r="J1389" i="3"/>
  <c r="KR7" i="12"/>
  <c r="F477" i="3"/>
  <c r="H1187" i="3"/>
  <c r="E8" i="13"/>
  <c r="H1186" i="3"/>
  <c r="G1224" i="3"/>
  <c r="G1219" i="3" s="1"/>
  <c r="G1203" i="3" s="1"/>
  <c r="BY7" i="12"/>
  <c r="BZ7" i="12" s="1"/>
  <c r="FL7" i="12"/>
  <c r="FR7" i="12" s="1"/>
  <c r="FT7" i="12" s="1"/>
  <c r="GK7" i="12" s="1"/>
  <c r="F845" i="3"/>
  <c r="F847" i="3" s="1"/>
  <c r="F860" i="3"/>
  <c r="F862" i="3" s="1"/>
  <c r="F1017" i="3"/>
  <c r="F1018" i="3" s="1"/>
  <c r="F1021" i="3" s="1"/>
  <c r="P1833" i="3"/>
  <c r="DS7" i="12"/>
  <c r="DT7" i="12" s="1"/>
  <c r="HD7" i="12"/>
  <c r="KT7" i="12"/>
  <c r="EN8" i="10" s="1"/>
  <c r="EO8" i="10" s="1"/>
  <c r="CA7" i="12"/>
  <c r="CB7" i="12" s="1"/>
  <c r="AE7" i="12"/>
  <c r="AK7" i="12" s="1"/>
  <c r="HF7" i="12"/>
  <c r="HL7" i="12" s="1"/>
  <c r="HN7" i="12" s="1"/>
  <c r="IE7" i="12" s="1"/>
  <c r="HI7" i="12"/>
  <c r="HJ7" i="12" s="1"/>
  <c r="FJ7" i="12"/>
  <c r="FO7" i="12"/>
  <c r="FP7" i="12" s="1"/>
  <c r="DP7" i="12"/>
  <c r="DU7" i="12"/>
  <c r="DV7" i="12" s="1"/>
  <c r="H484" i="3"/>
  <c r="P1792" i="3"/>
  <c r="P1788" i="3"/>
  <c r="R1788" i="3" s="1"/>
  <c r="P1791" i="3"/>
  <c r="S1791" i="3" s="1"/>
  <c r="P1819" i="3"/>
  <c r="P1790" i="3"/>
  <c r="P1815" i="3"/>
  <c r="P1794" i="3"/>
  <c r="S1794" i="3" s="1"/>
  <c r="U1771" i="3"/>
  <c r="U1846" i="3"/>
  <c r="U1844" i="3"/>
  <c r="U1802" i="3"/>
  <c r="U1810" i="3"/>
  <c r="U1808" i="3"/>
  <c r="U1843" i="3"/>
  <c r="U1884" i="3"/>
  <c r="U1809" i="3"/>
  <c r="U1806" i="3"/>
  <c r="U1804" i="3"/>
  <c r="U1769" i="3"/>
  <c r="U1845" i="3"/>
  <c r="U1805" i="3"/>
  <c r="U1807" i="3"/>
  <c r="U1775" i="3"/>
  <c r="U1778" i="3"/>
  <c r="U1777" i="3"/>
  <c r="U1774" i="3"/>
  <c r="U1773" i="3"/>
  <c r="U1772" i="3"/>
  <c r="U1770" i="3"/>
  <c r="U1776" i="3"/>
  <c r="U1779" i="3"/>
  <c r="R1859" i="3"/>
  <c r="R1818" i="3"/>
  <c r="R1889" i="3"/>
  <c r="K1887" i="3"/>
  <c r="I475" i="3"/>
  <c r="H476" i="3"/>
  <c r="H492" i="3"/>
  <c r="R1864" i="3"/>
  <c r="T1864" i="3" s="1"/>
  <c r="R1862" i="3"/>
  <c r="R1880" i="3"/>
  <c r="R1863" i="3"/>
  <c r="R1861" i="3"/>
  <c r="T1861" i="3" s="1"/>
  <c r="R1866" i="3"/>
  <c r="U1866" i="3" s="1"/>
  <c r="R1851" i="3"/>
  <c r="P1834" i="3"/>
  <c r="P1789" i="3"/>
  <c r="P1784" i="3"/>
  <c r="R1784" i="3" s="1"/>
  <c r="P1793" i="3"/>
  <c r="R1836" i="3"/>
  <c r="R1835" i="3"/>
  <c r="R1841" i="3"/>
  <c r="R1831" i="3"/>
  <c r="R1842" i="3"/>
  <c r="R1820" i="3"/>
  <c r="S1820" i="3" s="1"/>
  <c r="R1832" i="3"/>
  <c r="S1832" i="3" s="1"/>
  <c r="R1821" i="3"/>
  <c r="T1767" i="3"/>
  <c r="T1766" i="3"/>
  <c r="S1768" i="3"/>
  <c r="V1756" i="3"/>
  <c r="U1766" i="3"/>
  <c r="U1767" i="3"/>
  <c r="S1767" i="3"/>
  <c r="S1765" i="3"/>
  <c r="U1765" i="3"/>
  <c r="T1765" i="3"/>
  <c r="F815" i="3"/>
  <c r="F817" i="3" s="1"/>
  <c r="F821" i="3" s="1"/>
  <c r="F830" i="3"/>
  <c r="F832" i="3" s="1"/>
  <c r="G799" i="3"/>
  <c r="G801" i="3"/>
  <c r="G800" i="3"/>
  <c r="G798" i="3"/>
  <c r="H330" i="3"/>
  <c r="H797" i="3"/>
  <c r="H1337" i="3"/>
  <c r="H1336" i="3" s="1"/>
  <c r="H661" i="3"/>
  <c r="H328" i="3"/>
  <c r="F1050" i="3"/>
  <c r="H647" i="3"/>
  <c r="H331" i="3"/>
  <c r="F1028" i="3"/>
  <c r="F1029" i="3" s="1"/>
  <c r="F1039" i="3"/>
  <c r="F1040" i="3" s="1"/>
  <c r="F1043" i="3" s="1"/>
  <c r="H1003" i="3"/>
  <c r="H329" i="3"/>
  <c r="O1048" i="3"/>
  <c r="N1049" i="3"/>
  <c r="O1037" i="3"/>
  <c r="N1038" i="3"/>
  <c r="I647" i="3"/>
  <c r="I1003" i="3"/>
  <c r="G651" i="3"/>
  <c r="G1005" i="3"/>
  <c r="G1006" i="3"/>
  <c r="G1004" i="3"/>
  <c r="G1007" i="3"/>
  <c r="O1026" i="3"/>
  <c r="O1027" i="3" s="1"/>
  <c r="O1015" i="3"/>
  <c r="N1016" i="3"/>
  <c r="J659" i="3"/>
  <c r="I683" i="3"/>
  <c r="I673" i="3"/>
  <c r="I663" i="3"/>
  <c r="F674" i="3"/>
  <c r="F675" i="3" s="1"/>
  <c r="F678" i="3" s="1"/>
  <c r="F684" i="3"/>
  <c r="F685" i="3" s="1"/>
  <c r="F688" i="3" s="1"/>
  <c r="F664" i="3"/>
  <c r="F665" i="3" s="1"/>
  <c r="F668" i="3" s="1"/>
  <c r="G648" i="3"/>
  <c r="G649" i="3"/>
  <c r="G650" i="3"/>
  <c r="I331" i="3"/>
  <c r="I330" i="3"/>
  <c r="I328" i="3"/>
  <c r="I329" i="3"/>
  <c r="H477" i="3"/>
  <c r="G485" i="3"/>
  <c r="J304" i="3"/>
  <c r="J307" i="3" s="1"/>
  <c r="J797" i="3" s="1"/>
  <c r="N1200" i="3"/>
  <c r="J1386" i="3"/>
  <c r="G477" i="3"/>
  <c r="H485" i="3"/>
  <c r="F485" i="3"/>
  <c r="I1682" i="3"/>
  <c r="H402" i="3" a="1"/>
  <c r="H402" i="3" s="1"/>
  <c r="H401" i="3" a="1"/>
  <c r="H401" i="3" s="1"/>
  <c r="AB9" i="20"/>
  <c r="EH9" i="10" s="1"/>
  <c r="AG9" i="20"/>
  <c r="B9" i="20"/>
  <c r="E9" i="20"/>
  <c r="E8" i="10"/>
  <c r="Y8" i="14"/>
  <c r="DV7" i="15"/>
  <c r="DW7" i="15" s="1"/>
  <c r="AI7" i="15"/>
  <c r="R4" i="15"/>
  <c r="T4" i="15"/>
  <c r="B16" i="5"/>
  <c r="E7" i="15"/>
  <c r="AK4" i="15"/>
  <c r="AY4" i="15"/>
  <c r="BB4" i="15"/>
  <c r="B11" i="5"/>
  <c r="B125" i="5" s="1"/>
  <c r="AO4" i="15"/>
  <c r="AP4" i="15"/>
  <c r="S366" i="13"/>
  <c r="S362" i="13"/>
  <c r="S358" i="13"/>
  <c r="S363" i="13"/>
  <c r="S359" i="13"/>
  <c r="S355" i="13"/>
  <c r="S364" i="13"/>
  <c r="S360" i="13"/>
  <c r="S356" i="13"/>
  <c r="S357" i="13"/>
  <c r="S354" i="13"/>
  <c r="S351" i="13"/>
  <c r="S347" i="13"/>
  <c r="S343" i="13"/>
  <c r="S339" i="13"/>
  <c r="S335" i="13"/>
  <c r="S331" i="13"/>
  <c r="S327" i="13"/>
  <c r="S323" i="13"/>
  <c r="S319" i="13"/>
  <c r="S315" i="13"/>
  <c r="S311" i="13"/>
  <c r="S307" i="13"/>
  <c r="S303" i="13"/>
  <c r="S299" i="13"/>
  <c r="S295" i="13"/>
  <c r="S291" i="13"/>
  <c r="S287" i="13"/>
  <c r="S283" i="13"/>
  <c r="S279" i="13"/>
  <c r="S275" i="13"/>
  <c r="S271" i="13"/>
  <c r="S361" i="13"/>
  <c r="S352" i="13"/>
  <c r="S348" i="13"/>
  <c r="S344" i="13"/>
  <c r="S340" i="13"/>
  <c r="S336" i="13"/>
  <c r="S332" i="13"/>
  <c r="S328" i="13"/>
  <c r="S324" i="13"/>
  <c r="S320" i="13"/>
  <c r="S316" i="13"/>
  <c r="S312" i="13"/>
  <c r="S308" i="13"/>
  <c r="S304" i="13"/>
  <c r="S300" i="13"/>
  <c r="S296" i="13"/>
  <c r="S292" i="13"/>
  <c r="S288" i="13"/>
  <c r="S284" i="13"/>
  <c r="S280" i="13"/>
  <c r="S276" i="13"/>
  <c r="S272" i="13"/>
  <c r="S365" i="13"/>
  <c r="S353" i="13"/>
  <c r="S349" i="13"/>
  <c r="S345" i="13"/>
  <c r="S341" i="13"/>
  <c r="S337" i="13"/>
  <c r="S333" i="13"/>
  <c r="S329" i="13"/>
  <c r="S325" i="13"/>
  <c r="S321" i="13"/>
  <c r="S317" i="13"/>
  <c r="S313" i="13"/>
  <c r="S309" i="13"/>
  <c r="S305" i="13"/>
  <c r="S301" i="13"/>
  <c r="S297" i="13"/>
  <c r="S293" i="13"/>
  <c r="S289" i="13"/>
  <c r="S285" i="13"/>
  <c r="S281" i="13"/>
  <c r="S342" i="13"/>
  <c r="S326" i="13"/>
  <c r="S310" i="13"/>
  <c r="S294" i="13"/>
  <c r="S273" i="13"/>
  <c r="S267" i="13"/>
  <c r="S263" i="13"/>
  <c r="S259" i="13"/>
  <c r="S255" i="13"/>
  <c r="S251" i="13"/>
  <c r="S247" i="13"/>
  <c r="S243" i="13"/>
  <c r="S239" i="13"/>
  <c r="S235" i="13"/>
  <c r="S231" i="13"/>
  <c r="S227" i="13"/>
  <c r="S223" i="13"/>
  <c r="S219" i="13"/>
  <c r="S215" i="13"/>
  <c r="S211" i="13"/>
  <c r="S207" i="13"/>
  <c r="S203" i="13"/>
  <c r="S199" i="13"/>
  <c r="S195" i="13"/>
  <c r="S191" i="13"/>
  <c r="S187" i="13"/>
  <c r="S346" i="13"/>
  <c r="S330" i="13"/>
  <c r="S314" i="13"/>
  <c r="S298" i="13"/>
  <c r="S282" i="13"/>
  <c r="S278" i="13"/>
  <c r="S270" i="13"/>
  <c r="S268" i="13"/>
  <c r="S264" i="13"/>
  <c r="S260" i="13"/>
  <c r="S256" i="13"/>
  <c r="S252" i="13"/>
  <c r="S248" i="13"/>
  <c r="S244" i="13"/>
  <c r="S240" i="13"/>
  <c r="S236" i="13"/>
  <c r="S232" i="13"/>
  <c r="S228" i="13"/>
  <c r="S224" i="13"/>
  <c r="S220" i="13"/>
  <c r="S216" i="13"/>
  <c r="S212" i="13"/>
  <c r="S208" i="13"/>
  <c r="S204" i="13"/>
  <c r="S200" i="13"/>
  <c r="S196" i="13"/>
  <c r="S192" i="13"/>
  <c r="S188" i="13"/>
  <c r="S350" i="13"/>
  <c r="S334" i="13"/>
  <c r="S318" i="13"/>
  <c r="S302" i="13"/>
  <c r="S286" i="13"/>
  <c r="S277" i="13"/>
  <c r="S269" i="13"/>
  <c r="S265" i="13"/>
  <c r="S261" i="13"/>
  <c r="S257" i="13"/>
  <c r="S253" i="13"/>
  <c r="S249" i="13"/>
  <c r="S245" i="13"/>
  <c r="S241" i="13"/>
  <c r="S237" i="13"/>
  <c r="S233" i="13"/>
  <c r="S229" i="13"/>
  <c r="S225" i="13"/>
  <c r="S221" i="13"/>
  <c r="S217" i="13"/>
  <c r="S213" i="13"/>
  <c r="S209" i="13"/>
  <c r="S205" i="13"/>
  <c r="S201" i="13"/>
  <c r="S197" i="13"/>
  <c r="S193" i="13"/>
  <c r="S189" i="13"/>
  <c r="S185" i="13"/>
  <c r="S306" i="13"/>
  <c r="S254" i="13"/>
  <c r="S238" i="13"/>
  <c r="S222" i="13"/>
  <c r="S206" i="13"/>
  <c r="S190" i="13"/>
  <c r="S181" i="13"/>
  <c r="S177" i="13"/>
  <c r="S173" i="13"/>
  <c r="S169" i="13"/>
  <c r="S165" i="13"/>
  <c r="S161" i="13"/>
  <c r="S157" i="13"/>
  <c r="S153" i="13"/>
  <c r="S149" i="13"/>
  <c r="S145" i="13"/>
  <c r="S141" i="13"/>
  <c r="S137" i="13"/>
  <c r="S133" i="13"/>
  <c r="S129" i="13"/>
  <c r="S125" i="13"/>
  <c r="S121" i="13"/>
  <c r="S117" i="13"/>
  <c r="S113" i="13"/>
  <c r="S109" i="13"/>
  <c r="S105" i="13"/>
  <c r="S101" i="13"/>
  <c r="S97" i="13"/>
  <c r="S93" i="13"/>
  <c r="S89" i="13"/>
  <c r="S85" i="13"/>
  <c r="S81" i="13"/>
  <c r="S77" i="13"/>
  <c r="S73" i="13"/>
  <c r="S69" i="13"/>
  <c r="S65" i="13"/>
  <c r="S61" i="13"/>
  <c r="S57" i="13"/>
  <c r="S53" i="13"/>
  <c r="S49" i="13"/>
  <c r="S45" i="13"/>
  <c r="S41" i="13"/>
  <c r="S37" i="13"/>
  <c r="S33" i="13"/>
  <c r="S29" i="13"/>
  <c r="S25" i="13"/>
  <c r="S21" i="13"/>
  <c r="S17" i="13"/>
  <c r="S13" i="13"/>
  <c r="S9" i="13"/>
  <c r="S250" i="13"/>
  <c r="S202" i="13"/>
  <c r="S184" i="13"/>
  <c r="S322" i="13"/>
  <c r="S258" i="13"/>
  <c r="S242" i="13"/>
  <c r="S226" i="13"/>
  <c r="S210" i="13"/>
  <c r="S194" i="13"/>
  <c r="S182" i="13"/>
  <c r="S178" i="13"/>
  <c r="S174" i="13"/>
  <c r="S170" i="13"/>
  <c r="S166" i="13"/>
  <c r="S162" i="13"/>
  <c r="S158" i="13"/>
  <c r="S154" i="13"/>
  <c r="S150" i="13"/>
  <c r="S146" i="13"/>
  <c r="S142" i="13"/>
  <c r="S138" i="13"/>
  <c r="S134" i="13"/>
  <c r="S130" i="13"/>
  <c r="S126" i="13"/>
  <c r="S122" i="13"/>
  <c r="S118" i="13"/>
  <c r="S114" i="13"/>
  <c r="S110" i="13"/>
  <c r="S106" i="13"/>
  <c r="S102" i="13"/>
  <c r="S98" i="13"/>
  <c r="S94" i="13"/>
  <c r="S90" i="13"/>
  <c r="S86" i="13"/>
  <c r="S82" i="13"/>
  <c r="S78" i="13"/>
  <c r="S74" i="13"/>
  <c r="S70" i="13"/>
  <c r="S66" i="13"/>
  <c r="S62" i="13"/>
  <c r="S58" i="13"/>
  <c r="S54" i="13"/>
  <c r="S50" i="13"/>
  <c r="S46" i="13"/>
  <c r="S42" i="13"/>
  <c r="S38" i="13"/>
  <c r="S34" i="13"/>
  <c r="S30" i="13"/>
  <c r="S26" i="13"/>
  <c r="S22" i="13"/>
  <c r="S18" i="13"/>
  <c r="S14" i="13"/>
  <c r="S10" i="13"/>
  <c r="S274" i="13"/>
  <c r="S234" i="13"/>
  <c r="S218" i="13"/>
  <c r="S180" i="13"/>
  <c r="S176" i="13"/>
  <c r="S338" i="13"/>
  <c r="S262" i="13"/>
  <c r="S246" i="13"/>
  <c r="S230" i="13"/>
  <c r="S214" i="13"/>
  <c r="S198" i="13"/>
  <c r="S183" i="13"/>
  <c r="S179" i="13"/>
  <c r="S175" i="13"/>
  <c r="S171" i="13"/>
  <c r="S167" i="13"/>
  <c r="S163" i="13"/>
  <c r="S159" i="13"/>
  <c r="S155" i="13"/>
  <c r="S151" i="13"/>
  <c r="S147" i="13"/>
  <c r="S143" i="13"/>
  <c r="S139" i="13"/>
  <c r="S135" i="13"/>
  <c r="S131" i="13"/>
  <c r="S127" i="13"/>
  <c r="S123" i="13"/>
  <c r="S119" i="13"/>
  <c r="S115" i="13"/>
  <c r="S111" i="13"/>
  <c r="S107" i="13"/>
  <c r="S103" i="13"/>
  <c r="S99" i="13"/>
  <c r="S95" i="13"/>
  <c r="S91" i="13"/>
  <c r="S87" i="13"/>
  <c r="S83" i="13"/>
  <c r="S79" i="13"/>
  <c r="S75" i="13"/>
  <c r="S71" i="13"/>
  <c r="S67" i="13"/>
  <c r="S63" i="13"/>
  <c r="S59" i="13"/>
  <c r="S55" i="13"/>
  <c r="S51" i="13"/>
  <c r="S47" i="13"/>
  <c r="S43" i="13"/>
  <c r="S39" i="13"/>
  <c r="S35" i="13"/>
  <c r="S31" i="13"/>
  <c r="S27" i="13"/>
  <c r="S23" i="13"/>
  <c r="S19" i="13"/>
  <c r="S15" i="13"/>
  <c r="S11" i="13"/>
  <c r="S290" i="13"/>
  <c r="S266" i="13"/>
  <c r="S186" i="13"/>
  <c r="S164" i="13"/>
  <c r="S148" i="13"/>
  <c r="S132" i="13"/>
  <c r="S116" i="13"/>
  <c r="S100" i="13"/>
  <c r="S84" i="13"/>
  <c r="S68" i="13"/>
  <c r="S52" i="13"/>
  <c r="S36" i="13"/>
  <c r="S20" i="13"/>
  <c r="S160" i="13"/>
  <c r="S144" i="13"/>
  <c r="S128" i="13"/>
  <c r="S112" i="13"/>
  <c r="S96" i="13"/>
  <c r="S80" i="13"/>
  <c r="S64" i="13"/>
  <c r="S48" i="13"/>
  <c r="S32" i="13"/>
  <c r="S16" i="13"/>
  <c r="S168" i="13"/>
  <c r="S152" i="13"/>
  <c r="S136" i="13"/>
  <c r="S120" i="13"/>
  <c r="S104" i="13"/>
  <c r="S88" i="13"/>
  <c r="S72" i="13"/>
  <c r="S56" i="13"/>
  <c r="S40" i="13"/>
  <c r="S24" i="13"/>
  <c r="S172" i="13"/>
  <c r="S156" i="13"/>
  <c r="S140" i="13"/>
  <c r="S124" i="13"/>
  <c r="S108" i="13"/>
  <c r="S92" i="13"/>
  <c r="S76" i="13"/>
  <c r="S60" i="13"/>
  <c r="S44" i="13"/>
  <c r="S28" i="13"/>
  <c r="S12" i="13"/>
  <c r="AQ4" i="15"/>
  <c r="B15" i="5"/>
  <c r="B137" i="5" s="1"/>
  <c r="AN4" i="15"/>
  <c r="B13" i="5"/>
  <c r="B129" i="5" s="1"/>
  <c r="BA4" i="15"/>
  <c r="AZ4" i="15"/>
  <c r="AM4" i="15"/>
  <c r="B12" i="5"/>
  <c r="B10" i="5"/>
  <c r="B121" i="5" s="1"/>
  <c r="B32" i="5"/>
  <c r="B31" i="5"/>
  <c r="K1695" i="3"/>
  <c r="K1694" i="3" s="1"/>
  <c r="U1755" i="3"/>
  <c r="J1746" i="3"/>
  <c r="K1747" i="3"/>
  <c r="L1747" i="3" s="1"/>
  <c r="I661" i="3"/>
  <c r="I1337" i="3"/>
  <c r="I1336" i="3" s="1"/>
  <c r="G403" i="3"/>
  <c r="F3" i="7"/>
  <c r="B8" i="13"/>
  <c r="CJ8" i="17"/>
  <c r="CI8" i="17" s="1"/>
  <c r="BX8" i="17"/>
  <c r="BW8" i="17" s="1"/>
  <c r="CD8" i="17"/>
  <c r="CC8" i="17" s="1"/>
  <c r="BL8" i="17"/>
  <c r="BK8" i="17" s="1"/>
  <c r="EI8" i="12" s="1"/>
  <c r="CA8" i="17"/>
  <c r="BZ8" i="17" s="1"/>
  <c r="BU8" i="17"/>
  <c r="BT8" i="17" s="1"/>
  <c r="JQ8" i="12" s="1"/>
  <c r="CG8" i="17"/>
  <c r="CF8" i="17" s="1"/>
  <c r="BO8" i="17"/>
  <c r="BN8" i="17" s="1"/>
  <c r="BI8" i="17"/>
  <c r="BH8" i="17" s="1"/>
  <c r="BR8" i="17"/>
  <c r="BQ8" i="17" s="1"/>
  <c r="HW8" i="12" s="1"/>
  <c r="BF8" i="17"/>
  <c r="BE8" i="17" s="1"/>
  <c r="AU8" i="12" s="1"/>
  <c r="F185" i="3"/>
  <c r="J250" i="3"/>
  <c r="AV7" i="11"/>
  <c r="FS7" i="12"/>
  <c r="FN7" i="12"/>
  <c r="E4" i="4"/>
  <c r="E68" i="2" s="1"/>
  <c r="G3" i="5"/>
  <c r="F3" i="6"/>
  <c r="FA8" i="12"/>
  <c r="BM8" i="12"/>
  <c r="AA8" i="12"/>
  <c r="AC8" i="12" s="1"/>
  <c r="KJ8" i="12"/>
  <c r="KF8" i="12"/>
  <c r="IP8" i="12"/>
  <c r="IL8" i="12"/>
  <c r="GV8" i="12"/>
  <c r="GR8" i="12"/>
  <c r="FI8" i="12"/>
  <c r="FK8" i="12" s="1"/>
  <c r="FO8" i="12" s="1"/>
  <c r="DH8" i="12"/>
  <c r="BU8" i="12"/>
  <c r="BW8" i="12" s="1"/>
  <c r="KI8" i="12"/>
  <c r="IO8" i="12"/>
  <c r="GU8" i="12"/>
  <c r="DG8" i="12"/>
  <c r="C8" i="12"/>
  <c r="KQ8" i="12"/>
  <c r="KT8" i="12" s="1"/>
  <c r="IW8" i="12"/>
  <c r="IY8" i="12" s="1"/>
  <c r="JC8" i="12" s="1"/>
  <c r="JD8" i="12" s="1"/>
  <c r="HC8" i="12"/>
  <c r="HE8" i="12" s="1"/>
  <c r="HI8" i="12" s="1"/>
  <c r="FB8" i="12"/>
  <c r="EX8" i="12"/>
  <c r="DO8" i="12"/>
  <c r="DQ8" i="12" s="1"/>
  <c r="DU8" i="12" s="1"/>
  <c r="BN8" i="12"/>
  <c r="BJ8" i="12"/>
  <c r="A7" i="18"/>
  <c r="C10" i="16"/>
  <c r="D10" i="20" s="1"/>
  <c r="B9" i="16"/>
  <c r="D9" i="16"/>
  <c r="AN9" i="16" s="1"/>
  <c r="D9" i="14"/>
  <c r="E9" i="14" s="1"/>
  <c r="D9" i="10"/>
  <c r="D9" i="12"/>
  <c r="D8" i="9"/>
  <c r="K9" i="11"/>
  <c r="C7" i="8"/>
  <c r="HM7" i="12"/>
  <c r="HH7" i="12"/>
  <c r="I430" i="3"/>
  <c r="H429" i="3"/>
  <c r="I9" i="18"/>
  <c r="I1181" i="3"/>
  <c r="H1180" i="3"/>
  <c r="DZ7" i="12"/>
  <c r="EQ7" i="12" s="1"/>
  <c r="JH7" i="12"/>
  <c r="JY7" i="12" s="1"/>
  <c r="F403" i="3"/>
  <c r="B6" i="8"/>
  <c r="AP8" i="16"/>
  <c r="J400" i="3"/>
  <c r="I398" i="3"/>
  <c r="I397" i="3" s="1"/>
  <c r="I399" i="3"/>
  <c r="MA7" i="12"/>
  <c r="CF7" i="12"/>
  <c r="CW7" i="12" s="1"/>
  <c r="AQ9" i="17"/>
  <c r="AM9" i="17"/>
  <c r="AI9" i="17"/>
  <c r="AE9" i="17"/>
  <c r="AA9" i="17"/>
  <c r="W9" i="17"/>
  <c r="S9" i="17"/>
  <c r="O9" i="17"/>
  <c r="K9" i="17"/>
  <c r="F9" i="17"/>
  <c r="B9" i="17"/>
  <c r="AN9" i="17"/>
  <c r="AH9" i="17"/>
  <c r="X9" i="17"/>
  <c r="R9" i="17"/>
  <c r="G9" i="17"/>
  <c r="AR9" i="17"/>
  <c r="AL9" i="17"/>
  <c r="AB9" i="17"/>
  <c r="V9" i="17"/>
  <c r="L9" i="17"/>
  <c r="C10" i="17"/>
  <c r="AP9" i="17"/>
  <c r="AF9" i="17"/>
  <c r="Z9" i="17"/>
  <c r="P9" i="17"/>
  <c r="J9" i="17"/>
  <c r="AD9" i="17"/>
  <c r="T9" i="17"/>
  <c r="AJ9" i="17"/>
  <c r="N9" i="17"/>
  <c r="D9" i="13"/>
  <c r="AZ8" i="17"/>
  <c r="AY8" i="17" s="1"/>
  <c r="W5" i="12"/>
  <c r="H7" i="3"/>
  <c r="JG7" i="12"/>
  <c r="JB7" i="12"/>
  <c r="D8" i="15"/>
  <c r="B8" i="10"/>
  <c r="I8" i="11"/>
  <c r="H13" i="18"/>
  <c r="J344" i="3"/>
  <c r="J347" i="3" s="1"/>
  <c r="J172" i="2"/>
  <c r="J405" i="3"/>
  <c r="AL7" i="12"/>
  <c r="BC7" i="12" s="1"/>
  <c r="AO7" i="16"/>
  <c r="C7" i="9"/>
  <c r="B7" i="9"/>
  <c r="B8" i="14"/>
  <c r="J268" i="3" l="1"/>
  <c r="U1803" i="3"/>
  <c r="Q26" i="2"/>
  <c r="U1869" i="3"/>
  <c r="J260" i="3"/>
  <c r="J259" i="3"/>
  <c r="J261" i="3"/>
  <c r="I485" i="3"/>
  <c r="I474" i="3"/>
  <c r="O26" i="2"/>
  <c r="F26" i="2"/>
  <c r="H26" i="2"/>
  <c r="U1871" i="3"/>
  <c r="U1872" i="3"/>
  <c r="S1868" i="3"/>
  <c r="U1868" i="3"/>
  <c r="T1875" i="3"/>
  <c r="T1802" i="3"/>
  <c r="U1873" i="3"/>
  <c r="V1870" i="3"/>
  <c r="V1867" i="3"/>
  <c r="V1875" i="3"/>
  <c r="V1874" i="3"/>
  <c r="V1868" i="3"/>
  <c r="V1872" i="3"/>
  <c r="V1873" i="3"/>
  <c r="V1871" i="3"/>
  <c r="V1869" i="3"/>
  <c r="U1875" i="3"/>
  <c r="T1872" i="3"/>
  <c r="T1871" i="3"/>
  <c r="S1874" i="3"/>
  <c r="U1874" i="3"/>
  <c r="T1873" i="3"/>
  <c r="T1869" i="3"/>
  <c r="S1867" i="3"/>
  <c r="U1867" i="3"/>
  <c r="R1802" i="3"/>
  <c r="S1824" i="3"/>
  <c r="T1824" i="3"/>
  <c r="S1803" i="3"/>
  <c r="V1865" i="3"/>
  <c r="V1825" i="3"/>
  <c r="V1826" i="3"/>
  <c r="V1824" i="3"/>
  <c r="V1823" i="3"/>
  <c r="S1823" i="3"/>
  <c r="T1823" i="3"/>
  <c r="R1823" i="3"/>
  <c r="S1769" i="3"/>
  <c r="R1824" i="3"/>
  <c r="U1823" i="3"/>
  <c r="H649" i="3"/>
  <c r="AN949" i="3"/>
  <c r="AE949" i="3"/>
  <c r="W949" i="3"/>
  <c r="O949" i="3"/>
  <c r="F949" i="3"/>
  <c r="F952" i="3"/>
  <c r="F1362" i="3" s="1"/>
  <c r="AH937" i="3"/>
  <c r="AH934" i="3"/>
  <c r="Z937" i="3"/>
  <c r="Z934" i="3"/>
  <c r="R937" i="3"/>
  <c r="R1361" i="3" s="1"/>
  <c r="R934" i="3"/>
  <c r="J934" i="3"/>
  <c r="J937" i="3"/>
  <c r="AK964" i="3"/>
  <c r="AC964" i="3"/>
  <c r="U964" i="3"/>
  <c r="M964" i="3"/>
  <c r="AL949" i="3"/>
  <c r="AD949" i="3"/>
  <c r="V949" i="3"/>
  <c r="N949" i="3"/>
  <c r="G952" i="3"/>
  <c r="G1362" i="3" s="1"/>
  <c r="G949" i="3"/>
  <c r="AG937" i="3"/>
  <c r="AG934" i="3"/>
  <c r="Y934" i="3"/>
  <c r="Y937" i="3"/>
  <c r="Q934" i="3"/>
  <c r="Q937" i="3"/>
  <c r="I934" i="3"/>
  <c r="I937" i="3"/>
  <c r="I1361" i="3" s="1"/>
  <c r="AJ964" i="3"/>
  <c r="AB964" i="3"/>
  <c r="T964" i="3"/>
  <c r="L964" i="3"/>
  <c r="AK949" i="3"/>
  <c r="AC949" i="3"/>
  <c r="U949" i="3"/>
  <c r="M949" i="3"/>
  <c r="AM937" i="3"/>
  <c r="AM934" i="3"/>
  <c r="AF937" i="3"/>
  <c r="AF934" i="3"/>
  <c r="X934" i="3"/>
  <c r="X937" i="3"/>
  <c r="X1361" i="3" s="1"/>
  <c r="P937" i="3"/>
  <c r="P934" i="3"/>
  <c r="H937" i="3"/>
  <c r="H934" i="3"/>
  <c r="AI964" i="3"/>
  <c r="AA964" i="3"/>
  <c r="S964" i="3"/>
  <c r="K964" i="3"/>
  <c r="AJ949" i="3"/>
  <c r="AB949" i="3"/>
  <c r="T949" i="3"/>
  <c r="L949" i="3"/>
  <c r="AN937" i="3"/>
  <c r="AN934" i="3"/>
  <c r="AE937" i="3"/>
  <c r="AE1361" i="3" s="1"/>
  <c r="AE934" i="3"/>
  <c r="W934" i="3"/>
  <c r="W937" i="3"/>
  <c r="W1361" i="3" s="1"/>
  <c r="O937" i="3"/>
  <c r="O934" i="3"/>
  <c r="G937" i="3"/>
  <c r="G1361" i="3" s="1"/>
  <c r="G934" i="3"/>
  <c r="AH964" i="3"/>
  <c r="Z964" i="3"/>
  <c r="R964" i="3"/>
  <c r="J964" i="3"/>
  <c r="AI949" i="3"/>
  <c r="AA949" i="3"/>
  <c r="S949" i="3"/>
  <c r="K949" i="3"/>
  <c r="AL937" i="3"/>
  <c r="AL1361" i="3" s="1"/>
  <c r="AL934" i="3"/>
  <c r="AD937" i="3"/>
  <c r="AD934" i="3"/>
  <c r="V937" i="3"/>
  <c r="V934" i="3"/>
  <c r="N934" i="3"/>
  <c r="N937" i="3"/>
  <c r="F934" i="3"/>
  <c r="F937" i="3"/>
  <c r="AG964" i="3"/>
  <c r="Y964" i="3"/>
  <c r="Q964" i="3"/>
  <c r="H964" i="3"/>
  <c r="AH949" i="3"/>
  <c r="Z949" i="3"/>
  <c r="R949" i="3"/>
  <c r="J949" i="3"/>
  <c r="AK937" i="3"/>
  <c r="AK934" i="3"/>
  <c r="AC937" i="3"/>
  <c r="AC934" i="3"/>
  <c r="U934" i="3"/>
  <c r="U937" i="3"/>
  <c r="M937" i="3"/>
  <c r="M934" i="3"/>
  <c r="AM964" i="3"/>
  <c r="AF964" i="3"/>
  <c r="X964" i="3"/>
  <c r="P964" i="3"/>
  <c r="I964" i="3"/>
  <c r="AG949" i="3"/>
  <c r="Y949" i="3"/>
  <c r="Q949" i="3"/>
  <c r="I949" i="3"/>
  <c r="I952" i="3"/>
  <c r="I1362" i="3" s="1"/>
  <c r="AJ934" i="3"/>
  <c r="AJ937" i="3"/>
  <c r="AB937" i="3"/>
  <c r="AB934" i="3"/>
  <c r="T937" i="3"/>
  <c r="T934" i="3"/>
  <c r="L937" i="3"/>
  <c r="L934" i="3"/>
  <c r="AN964" i="3"/>
  <c r="AE964" i="3"/>
  <c r="W964" i="3"/>
  <c r="O964" i="3"/>
  <c r="G964" i="3"/>
  <c r="G967" i="3"/>
  <c r="G1363" i="3" s="1"/>
  <c r="AM949" i="3"/>
  <c r="AF949" i="3"/>
  <c r="X949" i="3"/>
  <c r="P949" i="3"/>
  <c r="H952" i="3"/>
  <c r="H949" i="3"/>
  <c r="AI934" i="3"/>
  <c r="AI937" i="3"/>
  <c r="AI1361" i="3" s="1"/>
  <c r="AA937" i="3"/>
  <c r="AA934" i="3"/>
  <c r="S937" i="3"/>
  <c r="S934" i="3"/>
  <c r="K934" i="3"/>
  <c r="K937" i="3"/>
  <c r="AL964" i="3"/>
  <c r="AD964" i="3"/>
  <c r="V964" i="3"/>
  <c r="N964" i="3"/>
  <c r="F967" i="3"/>
  <c r="F1363" i="3" s="1"/>
  <c r="F964" i="3"/>
  <c r="R26" i="2"/>
  <c r="N26" i="2"/>
  <c r="L26" i="2"/>
  <c r="E26" i="2"/>
  <c r="P26" i="2"/>
  <c r="G26" i="2"/>
  <c r="J26" i="2"/>
  <c r="I26" i="2"/>
  <c r="M26" i="2"/>
  <c r="K26" i="2"/>
  <c r="I1191" i="3"/>
  <c r="H1191" i="3"/>
  <c r="G1191" i="3"/>
  <c r="F1191" i="3"/>
  <c r="U1800" i="3"/>
  <c r="AC9" i="20"/>
  <c r="N9" i="20" s="1"/>
  <c r="AI10" i="20"/>
  <c r="AK10" i="20"/>
  <c r="U1852" i="3"/>
  <c r="U1817" i="3"/>
  <c r="S1817" i="3"/>
  <c r="S1856" i="3"/>
  <c r="U1801" i="3"/>
  <c r="R1855" i="3"/>
  <c r="U1858" i="3"/>
  <c r="U1857" i="3"/>
  <c r="V1816" i="3"/>
  <c r="V1817" i="3"/>
  <c r="V1754" i="3"/>
  <c r="V1881" i="3"/>
  <c r="V1858" i="3"/>
  <c r="V1882" i="3"/>
  <c r="V1883" i="3"/>
  <c r="V1856" i="3"/>
  <c r="V1855" i="3"/>
  <c r="V1853" i="3"/>
  <c r="V1857" i="3"/>
  <c r="V1852" i="3"/>
  <c r="V1854" i="3"/>
  <c r="S1854" i="3"/>
  <c r="T1854" i="3"/>
  <c r="S1858" i="3"/>
  <c r="U1854" i="3"/>
  <c r="S1857" i="3"/>
  <c r="T1856" i="3"/>
  <c r="S1852" i="3"/>
  <c r="T1852" i="3"/>
  <c r="U1787" i="3"/>
  <c r="S1853" i="3"/>
  <c r="T1853" i="3"/>
  <c r="U1853" i="3"/>
  <c r="S1855" i="3"/>
  <c r="T1855" i="3"/>
  <c r="T1860" i="3"/>
  <c r="U1860" i="3"/>
  <c r="S1786" i="3"/>
  <c r="S1801" i="3"/>
  <c r="T1786" i="3"/>
  <c r="T1822" i="3"/>
  <c r="T1787" i="3"/>
  <c r="S1822" i="3"/>
  <c r="U1785" i="3"/>
  <c r="S1800" i="3"/>
  <c r="S1860" i="3"/>
  <c r="H48" i="18"/>
  <c r="H30" i="18"/>
  <c r="H39" i="18"/>
  <c r="AA8" i="14"/>
  <c r="K1389" i="3"/>
  <c r="F1054" i="3"/>
  <c r="F1055" i="3" s="1"/>
  <c r="F1057" i="3" s="1"/>
  <c r="F1513" i="3" s="1"/>
  <c r="F1515" i="3" s="1"/>
  <c r="I1187" i="3"/>
  <c r="E9" i="13"/>
  <c r="HJ8" i="12"/>
  <c r="I1186" i="3"/>
  <c r="DV8" i="12"/>
  <c r="I1224" i="3"/>
  <c r="I1219" i="3" s="1"/>
  <c r="I1203" i="3" s="1"/>
  <c r="H1224" i="3"/>
  <c r="H1219" i="3" s="1"/>
  <c r="H1203" i="3" s="1"/>
  <c r="CE7" i="12"/>
  <c r="T1788" i="3"/>
  <c r="S1788" i="3"/>
  <c r="U1788" i="3"/>
  <c r="R1833" i="3"/>
  <c r="S1833" i="3" s="1"/>
  <c r="DY7" i="12"/>
  <c r="F863" i="3"/>
  <c r="F866" i="3"/>
  <c r="G860" i="3"/>
  <c r="G862" i="3" s="1"/>
  <c r="G845" i="3"/>
  <c r="G847" i="3" s="1"/>
  <c r="AF7" i="12"/>
  <c r="T1791" i="3"/>
  <c r="FP8" i="12"/>
  <c r="R1792" i="3"/>
  <c r="S1792" i="3" s="1"/>
  <c r="R1815" i="3"/>
  <c r="U1815" i="3" s="1"/>
  <c r="I492" i="3"/>
  <c r="R1790" i="3"/>
  <c r="U1790" i="3" s="1"/>
  <c r="F1407" i="3"/>
  <c r="J475" i="3"/>
  <c r="I477" i="3"/>
  <c r="U1794" i="3"/>
  <c r="I484" i="3"/>
  <c r="R1791" i="3"/>
  <c r="U1791" i="3"/>
  <c r="T1794" i="3"/>
  <c r="I476" i="3"/>
  <c r="R1794" i="3"/>
  <c r="R1819" i="3"/>
  <c r="S1819" i="3" s="1"/>
  <c r="V1755" i="3"/>
  <c r="V1770" i="3"/>
  <c r="V1778" i="3"/>
  <c r="V1771" i="3"/>
  <c r="V1846" i="3"/>
  <c r="V1844" i="3"/>
  <c r="V1802" i="3"/>
  <c r="V1806" i="3"/>
  <c r="V1808" i="3"/>
  <c r="V1810" i="3"/>
  <c r="V1845" i="3"/>
  <c r="V1804" i="3"/>
  <c r="V1801" i="3"/>
  <c r="V1807" i="3"/>
  <c r="V1809" i="3"/>
  <c r="V1779" i="3"/>
  <c r="V1769" i="3"/>
  <c r="V1773" i="3"/>
  <c r="V1843" i="3"/>
  <c r="V1800" i="3"/>
  <c r="V1777" i="3"/>
  <c r="V1884" i="3"/>
  <c r="V1805" i="3"/>
  <c r="V1774" i="3"/>
  <c r="V1772" i="3"/>
  <c r="V1776" i="3"/>
  <c r="V1803" i="3"/>
  <c r="V1775" i="3"/>
  <c r="V1860" i="3"/>
  <c r="V1822" i="3"/>
  <c r="T1818" i="3"/>
  <c r="S1818" i="3"/>
  <c r="U1859" i="3"/>
  <c r="U1841" i="3"/>
  <c r="S1841" i="3"/>
  <c r="U1818" i="3"/>
  <c r="V1818" i="3"/>
  <c r="V1835" i="3"/>
  <c r="U1851" i="3"/>
  <c r="V1836" i="3"/>
  <c r="T1799" i="3"/>
  <c r="S1866" i="3"/>
  <c r="V1861" i="3"/>
  <c r="R1834" i="3"/>
  <c r="T1834" i="3"/>
  <c r="S1834" i="3"/>
  <c r="V1834" i="3"/>
  <c r="U1834" i="3"/>
  <c r="V1880" i="3"/>
  <c r="U1880" i="3"/>
  <c r="U1820" i="3"/>
  <c r="U1842" i="3"/>
  <c r="T1831" i="3"/>
  <c r="V1862" i="3"/>
  <c r="T1862" i="3"/>
  <c r="U1835" i="3"/>
  <c r="S1835" i="3"/>
  <c r="U1863" i="3"/>
  <c r="T1851" i="3"/>
  <c r="V1859" i="3"/>
  <c r="S1859" i="3"/>
  <c r="T1859" i="3"/>
  <c r="V1799" i="3"/>
  <c r="V1866" i="3"/>
  <c r="T1866" i="3"/>
  <c r="S1861" i="3"/>
  <c r="S1821" i="3"/>
  <c r="U1832" i="3"/>
  <c r="T1832" i="3"/>
  <c r="S1889" i="3"/>
  <c r="U1889" i="3"/>
  <c r="V1889" i="3"/>
  <c r="V1864" i="3"/>
  <c r="T1880" i="3"/>
  <c r="S1842" i="3"/>
  <c r="S1831" i="3"/>
  <c r="T1841" i="3"/>
  <c r="S1864" i="3"/>
  <c r="V1863" i="3"/>
  <c r="T1836" i="3"/>
  <c r="U1836" i="3"/>
  <c r="S1799" i="3"/>
  <c r="U1861" i="3"/>
  <c r="T1821" i="3"/>
  <c r="U1821" i="3"/>
  <c r="V1821" i="3"/>
  <c r="V1832" i="3"/>
  <c r="T1889" i="3"/>
  <c r="S1880" i="3"/>
  <c r="V1820" i="3"/>
  <c r="T1820" i="3"/>
  <c r="V1842" i="3"/>
  <c r="T1842" i="3"/>
  <c r="V1831" i="3"/>
  <c r="U1831" i="3"/>
  <c r="T1863" i="3"/>
  <c r="S1862" i="3"/>
  <c r="U1862" i="3"/>
  <c r="V1841" i="3"/>
  <c r="T1835" i="3"/>
  <c r="U1864" i="3"/>
  <c r="S1863" i="3"/>
  <c r="S1851" i="3"/>
  <c r="V1851" i="3"/>
  <c r="S1836" i="3"/>
  <c r="U1799" i="3"/>
  <c r="W1756" i="3"/>
  <c r="U1784" i="3"/>
  <c r="U1768" i="3"/>
  <c r="U1763" i="3" s="1"/>
  <c r="V1791" i="3"/>
  <c r="V1793" i="3"/>
  <c r="V1794" i="3"/>
  <c r="V1788" i="3"/>
  <c r="R1789" i="3"/>
  <c r="V1789" i="3" s="1"/>
  <c r="R1793" i="3"/>
  <c r="S1793" i="3"/>
  <c r="T1793" i="3"/>
  <c r="V1765" i="3"/>
  <c r="T1768" i="3"/>
  <c r="T1763" i="3" s="1"/>
  <c r="S1766" i="3"/>
  <c r="U1793" i="3"/>
  <c r="S1787" i="3"/>
  <c r="U1786" i="3"/>
  <c r="V1784" i="3"/>
  <c r="V1767" i="3"/>
  <c r="V1786" i="3"/>
  <c r="V1787" i="3"/>
  <c r="V1785" i="3"/>
  <c r="V1768" i="3"/>
  <c r="V1766" i="3"/>
  <c r="T1785" i="3"/>
  <c r="S1784" i="3"/>
  <c r="T1784" i="3"/>
  <c r="S1785" i="3"/>
  <c r="F836" i="3"/>
  <c r="F833" i="3"/>
  <c r="F848" i="3"/>
  <c r="F851" i="3"/>
  <c r="F1409" i="3" s="1"/>
  <c r="G830" i="3"/>
  <c r="G832" i="3" s="1"/>
  <c r="G815" i="3"/>
  <c r="G817" i="3" s="1"/>
  <c r="G821" i="3" s="1"/>
  <c r="F818" i="3"/>
  <c r="F822" i="3"/>
  <c r="F1390" i="3" s="1"/>
  <c r="H650" i="3"/>
  <c r="I799" i="3"/>
  <c r="I800" i="3"/>
  <c r="I801" i="3"/>
  <c r="I798" i="3"/>
  <c r="H1006" i="3"/>
  <c r="H799" i="3"/>
  <c r="H800" i="3"/>
  <c r="H801" i="3"/>
  <c r="H798" i="3"/>
  <c r="H1004" i="3"/>
  <c r="H1005" i="3"/>
  <c r="H648" i="3"/>
  <c r="H967" i="3" s="1"/>
  <c r="H651" i="3"/>
  <c r="H1007" i="3"/>
  <c r="G1050" i="3"/>
  <c r="G1028" i="3"/>
  <c r="G1029" i="3" s="1"/>
  <c r="G1039" i="3"/>
  <c r="G1040" i="3" s="1"/>
  <c r="G1043" i="3" s="1"/>
  <c r="P1048" i="3"/>
  <c r="O1049" i="3"/>
  <c r="F1044" i="3"/>
  <c r="F1046" i="3" s="1"/>
  <c r="P1037" i="3"/>
  <c r="O1038" i="3"/>
  <c r="G1017" i="3"/>
  <c r="F1032" i="3"/>
  <c r="F1022" i="3"/>
  <c r="F1024" i="3" s="1"/>
  <c r="J1003" i="3"/>
  <c r="J647" i="3"/>
  <c r="J952" i="3" s="1"/>
  <c r="I648" i="3"/>
  <c r="I967" i="3" s="1"/>
  <c r="I1004" i="3"/>
  <c r="I1007" i="3"/>
  <c r="I1005" i="3"/>
  <c r="I1006" i="3"/>
  <c r="P1015" i="3"/>
  <c r="O1016" i="3"/>
  <c r="P1026" i="3"/>
  <c r="P1027" i="3" s="1"/>
  <c r="K659" i="3"/>
  <c r="J673" i="3"/>
  <c r="J683" i="3"/>
  <c r="J663" i="3"/>
  <c r="F689" i="3"/>
  <c r="F691" i="3" s="1"/>
  <c r="F1349" i="3" s="1"/>
  <c r="G684" i="3"/>
  <c r="G685" i="3" s="1"/>
  <c r="G688" i="3" s="1"/>
  <c r="G674" i="3"/>
  <c r="G675" i="3" s="1"/>
  <c r="G678" i="3" s="1"/>
  <c r="I651" i="3"/>
  <c r="I650" i="3"/>
  <c r="G664" i="3"/>
  <c r="G665" i="3" s="1"/>
  <c r="G668" i="3" s="1"/>
  <c r="I649" i="3"/>
  <c r="J328" i="3"/>
  <c r="J329" i="3"/>
  <c r="J330" i="3"/>
  <c r="J331" i="3"/>
  <c r="K304" i="3"/>
  <c r="K307" i="3" s="1"/>
  <c r="K797" i="3" s="1"/>
  <c r="O1200" i="3"/>
  <c r="K1386" i="3"/>
  <c r="I402" i="3" a="1"/>
  <c r="I402" i="3" s="1"/>
  <c r="I401" i="3" a="1"/>
  <c r="I401" i="3" s="1"/>
  <c r="AB10" i="20"/>
  <c r="AG10" i="20"/>
  <c r="E10" i="20"/>
  <c r="B10" i="20"/>
  <c r="BB7" i="10"/>
  <c r="E9" i="10"/>
  <c r="Y9" i="14"/>
  <c r="AA9" i="14" s="1"/>
  <c r="H1682" i="3"/>
  <c r="S5" i="13"/>
  <c r="L1695" i="3"/>
  <c r="M1695" i="3" s="1"/>
  <c r="K1749" i="3"/>
  <c r="K1746" i="3"/>
  <c r="J661" i="3"/>
  <c r="J1337" i="3"/>
  <c r="J1336" i="3" s="1"/>
  <c r="KR8" i="12"/>
  <c r="KS8" i="12"/>
  <c r="BR9" i="17"/>
  <c r="BQ9" i="17" s="1"/>
  <c r="HW9" i="12" s="1"/>
  <c r="BO9" i="17"/>
  <c r="BN9" i="17" s="1"/>
  <c r="BI9" i="17"/>
  <c r="BH9" i="17" s="1"/>
  <c r="CG9" i="17"/>
  <c r="CF9" i="17" s="1"/>
  <c r="CD9" i="17"/>
  <c r="CC9" i="17" s="1"/>
  <c r="BL9" i="17"/>
  <c r="BK9" i="17" s="1"/>
  <c r="EI9" i="12" s="1"/>
  <c r="CA9" i="17"/>
  <c r="BZ9" i="17" s="1"/>
  <c r="BU9" i="17"/>
  <c r="BT9" i="17" s="1"/>
  <c r="JQ9" i="12" s="1"/>
  <c r="BX9" i="17"/>
  <c r="BW9" i="17" s="1"/>
  <c r="BF9" i="17"/>
  <c r="BE9" i="17" s="1"/>
  <c r="AU9" i="12" s="1"/>
  <c r="CJ9" i="17"/>
  <c r="CI9" i="17" s="1"/>
  <c r="X5" i="12"/>
  <c r="I7" i="3"/>
  <c r="Y5" i="12" s="1"/>
  <c r="AQ10" i="17"/>
  <c r="AM10" i="17"/>
  <c r="AI10" i="17"/>
  <c r="AE10" i="17"/>
  <c r="AA10" i="17"/>
  <c r="W10" i="17"/>
  <c r="S10" i="17"/>
  <c r="O10" i="17"/>
  <c r="K10" i="17"/>
  <c r="F10" i="17"/>
  <c r="B10" i="17"/>
  <c r="AN10" i="17"/>
  <c r="AH10" i="17"/>
  <c r="X10" i="17"/>
  <c r="R10" i="17"/>
  <c r="G10" i="17"/>
  <c r="AR10" i="17"/>
  <c r="AL10" i="17"/>
  <c r="AB10" i="17"/>
  <c r="V10" i="17"/>
  <c r="L10" i="17"/>
  <c r="C11" i="17"/>
  <c r="AP10" i="17"/>
  <c r="AF10" i="17"/>
  <c r="Z10" i="17"/>
  <c r="P10" i="17"/>
  <c r="J10" i="17"/>
  <c r="AJ10" i="17"/>
  <c r="N10" i="17"/>
  <c r="AD10" i="17"/>
  <c r="T10" i="17"/>
  <c r="D10" i="13"/>
  <c r="AZ9" i="17"/>
  <c r="AY9" i="17" s="1"/>
  <c r="KQ9" i="12"/>
  <c r="KT9" i="12" s="1"/>
  <c r="IW9" i="12"/>
  <c r="IY9" i="12" s="1"/>
  <c r="JC9" i="12" s="1"/>
  <c r="JD9" i="12" s="1"/>
  <c r="HC9" i="12"/>
  <c r="HE9" i="12" s="1"/>
  <c r="FB9" i="12"/>
  <c r="EX9" i="12"/>
  <c r="DO9" i="12"/>
  <c r="DQ9" i="12" s="1"/>
  <c r="BN9" i="12"/>
  <c r="BJ9" i="12"/>
  <c r="FA9" i="12"/>
  <c r="BM9" i="12"/>
  <c r="AA9" i="12"/>
  <c r="AC9" i="12" s="1"/>
  <c r="AG9" i="12" s="1"/>
  <c r="KJ9" i="12"/>
  <c r="KF9" i="12"/>
  <c r="IP9" i="12"/>
  <c r="IL9" i="12"/>
  <c r="GV9" i="12"/>
  <c r="GR9" i="12"/>
  <c r="FI9" i="12"/>
  <c r="FK9" i="12" s="1"/>
  <c r="FO9" i="12" s="1"/>
  <c r="FP9" i="12" s="1"/>
  <c r="DH9" i="12"/>
  <c r="BU9" i="12"/>
  <c r="BW9" i="12" s="1"/>
  <c r="CA9" i="12" s="1"/>
  <c r="KI9" i="12"/>
  <c r="IO9" i="12"/>
  <c r="GU9" i="12"/>
  <c r="DG9" i="12"/>
  <c r="C9" i="12"/>
  <c r="BY8" i="12"/>
  <c r="BX8" i="12"/>
  <c r="CD8" i="12" s="1"/>
  <c r="AE8" i="12"/>
  <c r="AD8" i="12"/>
  <c r="AJ8" i="12" s="1"/>
  <c r="K250" i="3"/>
  <c r="KW7" i="12"/>
  <c r="K172" i="2"/>
  <c r="J9" i="18"/>
  <c r="B7" i="8"/>
  <c r="D9" i="15"/>
  <c r="B9" i="10"/>
  <c r="IZ8" i="12"/>
  <c r="JF8" i="12" s="1"/>
  <c r="IX8" i="12"/>
  <c r="JA8" i="12"/>
  <c r="JL7" i="12" s="1"/>
  <c r="JX7" i="12" s="1"/>
  <c r="FJ8" i="12"/>
  <c r="FM8" i="12"/>
  <c r="FX7" i="12" s="1"/>
  <c r="GJ7" i="12" s="1"/>
  <c r="FL8" i="12"/>
  <c r="FR8" i="12" s="1"/>
  <c r="K344" i="3"/>
  <c r="K347" i="3" s="1"/>
  <c r="B9" i="13"/>
  <c r="I9" i="11"/>
  <c r="B9" i="14"/>
  <c r="A8" i="18"/>
  <c r="D10" i="16"/>
  <c r="AN10" i="16" s="1"/>
  <c r="C11" i="16"/>
  <c r="D11" i="20" s="1"/>
  <c r="B10" i="16"/>
  <c r="D10" i="14"/>
  <c r="E10" i="14" s="1"/>
  <c r="K10" i="11"/>
  <c r="C8" i="8"/>
  <c r="D10" i="12"/>
  <c r="D10" i="10"/>
  <c r="D9" i="9"/>
  <c r="F4" i="4"/>
  <c r="F68" i="2" s="1"/>
  <c r="G3" i="6"/>
  <c r="H3" i="5"/>
  <c r="G185" i="3"/>
  <c r="H403" i="3"/>
  <c r="BU8" i="15"/>
  <c r="AE8" i="11"/>
  <c r="AY8" i="11"/>
  <c r="E8" i="15"/>
  <c r="AI8" i="15"/>
  <c r="B8" i="15"/>
  <c r="L1746" i="3"/>
  <c r="L1749" i="3"/>
  <c r="M1747" i="3"/>
  <c r="K405" i="3"/>
  <c r="I13" i="18"/>
  <c r="K400" i="3"/>
  <c r="J399" i="3"/>
  <c r="J398" i="3"/>
  <c r="J397" i="3" s="1"/>
  <c r="AO8" i="16"/>
  <c r="I1180" i="3"/>
  <c r="J1181" i="3"/>
  <c r="J1191" i="3" s="1"/>
  <c r="J430" i="3"/>
  <c r="I429" i="3"/>
  <c r="B8" i="9"/>
  <c r="C8" i="9"/>
  <c r="AP9" i="16"/>
  <c r="AG8" i="12"/>
  <c r="AH8" i="12" s="1"/>
  <c r="CA8" i="12"/>
  <c r="CB8" i="12" s="1"/>
  <c r="DR8" i="12"/>
  <c r="DX8" i="12" s="1"/>
  <c r="DP8" i="12"/>
  <c r="DS8" i="12"/>
  <c r="HF8" i="12"/>
  <c r="HL8" i="12" s="1"/>
  <c r="HD8" i="12"/>
  <c r="HG8" i="12"/>
  <c r="EN9" i="10"/>
  <c r="EO9" i="10" s="1"/>
  <c r="G3" i="7"/>
  <c r="S1763" i="3" l="1"/>
  <c r="K268" i="3"/>
  <c r="V1833" i="3"/>
  <c r="K260" i="3"/>
  <c r="K259" i="3"/>
  <c r="K261" i="3"/>
  <c r="J474" i="3"/>
  <c r="AA938" i="3"/>
  <c r="AA1361" i="3"/>
  <c r="L938" i="3"/>
  <c r="L1361" i="3"/>
  <c r="AK938" i="3"/>
  <c r="AK1361" i="3"/>
  <c r="AD938" i="3"/>
  <c r="AD1361" i="3"/>
  <c r="P938" i="3"/>
  <c r="P1361" i="3"/>
  <c r="AH938" i="3"/>
  <c r="AH1361" i="3"/>
  <c r="I968" i="3"/>
  <c r="I1363" i="3"/>
  <c r="H968" i="3"/>
  <c r="H1363" i="3"/>
  <c r="F938" i="3"/>
  <c r="F1361" i="3"/>
  <c r="F1408" i="3" s="1"/>
  <c r="Q938" i="3"/>
  <c r="Q1361" i="3"/>
  <c r="J938" i="3"/>
  <c r="J1361" i="3"/>
  <c r="J953" i="3"/>
  <c r="J1362" i="3"/>
  <c r="T938" i="3"/>
  <c r="T1361" i="3"/>
  <c r="M938" i="3"/>
  <c r="M1361" i="3"/>
  <c r="K938" i="3"/>
  <c r="K1361" i="3"/>
  <c r="U938" i="3"/>
  <c r="U1361" i="3"/>
  <c r="N938" i="3"/>
  <c r="N1361" i="3"/>
  <c r="Y938" i="3"/>
  <c r="Y1361" i="3"/>
  <c r="H953" i="3"/>
  <c r="H1362" i="3"/>
  <c r="AB938" i="3"/>
  <c r="AB1361" i="3"/>
  <c r="AN938" i="3"/>
  <c r="AN1361" i="3"/>
  <c r="AF938" i="3"/>
  <c r="AF1361" i="3"/>
  <c r="AJ938" i="3"/>
  <c r="AJ1361" i="3"/>
  <c r="S938" i="3"/>
  <c r="S1361" i="3"/>
  <c r="AC938" i="3"/>
  <c r="AC1361" i="3"/>
  <c r="V938" i="3"/>
  <c r="V1361" i="3"/>
  <c r="O938" i="3"/>
  <c r="O1361" i="3"/>
  <c r="H938" i="3"/>
  <c r="H1361" i="3"/>
  <c r="AM938" i="3"/>
  <c r="AM1361" i="3"/>
  <c r="AG938" i="3"/>
  <c r="AG1361" i="3"/>
  <c r="Z938" i="3"/>
  <c r="Z1361" i="3"/>
  <c r="W1874" i="3"/>
  <c r="W1870" i="3"/>
  <c r="W1868" i="3"/>
  <c r="W1867" i="3"/>
  <c r="W1869" i="3"/>
  <c r="W1871" i="3"/>
  <c r="W1872" i="3"/>
  <c r="W1875" i="3"/>
  <c r="W1873" i="3"/>
  <c r="T1833" i="3"/>
  <c r="T1829" i="3" s="1"/>
  <c r="W1865" i="3"/>
  <c r="W1825" i="3"/>
  <c r="W1823" i="3"/>
  <c r="W1824" i="3"/>
  <c r="W1826" i="3"/>
  <c r="U1833" i="3"/>
  <c r="U1829" i="3" s="1"/>
  <c r="T1792" i="3"/>
  <c r="V1792" i="3"/>
  <c r="U1792" i="3"/>
  <c r="G938" i="3"/>
  <c r="R938" i="3"/>
  <c r="G968" i="3"/>
  <c r="I953" i="3"/>
  <c r="W938" i="3"/>
  <c r="I938" i="3"/>
  <c r="G953" i="3"/>
  <c r="AI938" i="3"/>
  <c r="X938" i="3"/>
  <c r="F953" i="3"/>
  <c r="F968" i="3"/>
  <c r="AL938" i="3"/>
  <c r="AE938" i="3"/>
  <c r="K475" i="3"/>
  <c r="V1790" i="3"/>
  <c r="AI11" i="20"/>
  <c r="AK11" i="20"/>
  <c r="AC10" i="20"/>
  <c r="N10" i="20" s="1"/>
  <c r="V1815" i="3"/>
  <c r="T1815" i="3"/>
  <c r="T1790" i="3"/>
  <c r="W1816" i="3"/>
  <c r="W1817" i="3"/>
  <c r="W1883" i="3"/>
  <c r="W1881" i="3"/>
  <c r="W1852" i="3"/>
  <c r="W1854" i="3"/>
  <c r="W1858" i="3"/>
  <c r="W1882" i="3"/>
  <c r="W1856" i="3"/>
  <c r="W1855" i="3"/>
  <c r="W1853" i="3"/>
  <c r="W1857" i="3"/>
  <c r="T1819" i="3"/>
  <c r="S1790" i="3"/>
  <c r="S1815" i="3"/>
  <c r="S1813" i="3" s="1"/>
  <c r="V1819" i="3"/>
  <c r="U1819" i="3"/>
  <c r="U1813" i="3" s="1"/>
  <c r="T1789" i="3"/>
  <c r="U1789" i="3"/>
  <c r="S1789" i="3"/>
  <c r="DV8" i="15"/>
  <c r="DW8" i="15" s="1"/>
  <c r="G8" i="15"/>
  <c r="I48" i="18"/>
  <c r="I30" i="18"/>
  <c r="I39" i="18"/>
  <c r="L1389" i="3"/>
  <c r="F1509" i="3"/>
  <c r="F1511" i="3" s="1"/>
  <c r="J484" i="3"/>
  <c r="W1767" i="3"/>
  <c r="W1754" i="3"/>
  <c r="G1054" i="3"/>
  <c r="G1055" i="3" s="1"/>
  <c r="G1057" i="3" s="1"/>
  <c r="G1513" i="3" s="1"/>
  <c r="G1515" i="3" s="1"/>
  <c r="J1187" i="3"/>
  <c r="E10" i="13"/>
  <c r="J1186" i="3"/>
  <c r="F867" i="3"/>
  <c r="F1410" i="3"/>
  <c r="W1755" i="3"/>
  <c r="J1224" i="3"/>
  <c r="J1219" i="3" s="1"/>
  <c r="J1203" i="3" s="1"/>
  <c r="CJ7" i="12"/>
  <c r="CV7" i="12" s="1"/>
  <c r="ED7" i="12"/>
  <c r="EP7" i="12" s="1"/>
  <c r="H845" i="3"/>
  <c r="H847" i="3" s="1"/>
  <c r="H860" i="3"/>
  <c r="H862" i="3" s="1"/>
  <c r="I845" i="3"/>
  <c r="I847" i="3" s="1"/>
  <c r="I860" i="3"/>
  <c r="I862" i="3" s="1"/>
  <c r="I863" i="3" s="1"/>
  <c r="G863" i="3"/>
  <c r="G866" i="3"/>
  <c r="G1410" i="3" s="1"/>
  <c r="AP7" i="12"/>
  <c r="BB7" i="12" s="1"/>
  <c r="J476" i="3"/>
  <c r="J485" i="3"/>
  <c r="J477" i="3"/>
  <c r="J492" i="3"/>
  <c r="X1756" i="3"/>
  <c r="W1790" i="3"/>
  <c r="T1839" i="3"/>
  <c r="F1370" i="3"/>
  <c r="F1466" i="3" s="1"/>
  <c r="F1471" i="3" s="1"/>
  <c r="F837" i="3"/>
  <c r="W1785" i="3"/>
  <c r="W1788" i="3"/>
  <c r="F823" i="3"/>
  <c r="F824" i="3" s="1"/>
  <c r="F825" i="3" s="1"/>
  <c r="F1674" i="3" s="1"/>
  <c r="W1770" i="3"/>
  <c r="W1884" i="3"/>
  <c r="W1846" i="3"/>
  <c r="W1800" i="3"/>
  <c r="W1806" i="3"/>
  <c r="W1810" i="3"/>
  <c r="W1845" i="3"/>
  <c r="W1804" i="3"/>
  <c r="W1801" i="3"/>
  <c r="W1803" i="3"/>
  <c r="W1809" i="3"/>
  <c r="W1769" i="3"/>
  <c r="W1778" i="3"/>
  <c r="W1802" i="3"/>
  <c r="W1843" i="3"/>
  <c r="W1844" i="3"/>
  <c r="W1805" i="3"/>
  <c r="W1779" i="3"/>
  <c r="W1773" i="3"/>
  <c r="W1808" i="3"/>
  <c r="W1771" i="3"/>
  <c r="W1772" i="3"/>
  <c r="W1776" i="3"/>
  <c r="W1774" i="3"/>
  <c r="W1807" i="3"/>
  <c r="W1777" i="3"/>
  <c r="W1775" i="3"/>
  <c r="W1860" i="3"/>
  <c r="W1819" i="3"/>
  <c r="W1815" i="3"/>
  <c r="W1859" i="3"/>
  <c r="W1818" i="3"/>
  <c r="W1822" i="3"/>
  <c r="W1833" i="3"/>
  <c r="W1862" i="3"/>
  <c r="W1831" i="3"/>
  <c r="W1861" i="3"/>
  <c r="W1836" i="3"/>
  <c r="W1889" i="3"/>
  <c r="W1863" i="3"/>
  <c r="W1841" i="3"/>
  <c r="W1834" i="3"/>
  <c r="W1832" i="3"/>
  <c r="W1765" i="3"/>
  <c r="W1866" i="3"/>
  <c r="W1842" i="3"/>
  <c r="W1821" i="3"/>
  <c r="W1864" i="3"/>
  <c r="W1820" i="3"/>
  <c r="W1835" i="3"/>
  <c r="W1787" i="3"/>
  <c r="W1851" i="3"/>
  <c r="W1880" i="3"/>
  <c r="W1799" i="3"/>
  <c r="V1829" i="3"/>
  <c r="W1768" i="3"/>
  <c r="W1784" i="3"/>
  <c r="W1791" i="3"/>
  <c r="W1792" i="3"/>
  <c r="W1786" i="3"/>
  <c r="W1766" i="3"/>
  <c r="W1794" i="3"/>
  <c r="W1789" i="3"/>
  <c r="W1793" i="3"/>
  <c r="S1829" i="3"/>
  <c r="T1849" i="3"/>
  <c r="S1849" i="3"/>
  <c r="U1849" i="3"/>
  <c r="V1849" i="3"/>
  <c r="U1839" i="3"/>
  <c r="V1839" i="3"/>
  <c r="V1763" i="3"/>
  <c r="V1797" i="3"/>
  <c r="I815" i="3"/>
  <c r="I817" i="3" s="1"/>
  <c r="I821" i="3" s="1"/>
  <c r="I830" i="3"/>
  <c r="I832" i="3" s="1"/>
  <c r="G836" i="3"/>
  <c r="G833" i="3"/>
  <c r="H815" i="3"/>
  <c r="H817" i="3" s="1"/>
  <c r="H830" i="3"/>
  <c r="H832" i="3" s="1"/>
  <c r="F852" i="3"/>
  <c r="G848" i="3"/>
  <c r="G851" i="3"/>
  <c r="G1409" i="3" s="1"/>
  <c r="G822" i="3"/>
  <c r="G1390" i="3" s="1"/>
  <c r="G818" i="3"/>
  <c r="H1017" i="3"/>
  <c r="H1018" i="3" s="1"/>
  <c r="H1021" i="3" s="1"/>
  <c r="H1050" i="3"/>
  <c r="J800" i="3"/>
  <c r="J798" i="3"/>
  <c r="J801" i="3"/>
  <c r="J799" i="3"/>
  <c r="H1039" i="3"/>
  <c r="H1040" i="3" s="1"/>
  <c r="H1043" i="3" s="1"/>
  <c r="H1044" i="3" s="1"/>
  <c r="H1046" i="3" s="1"/>
  <c r="H1028" i="3"/>
  <c r="H1029" i="3" s="1"/>
  <c r="H684" i="3"/>
  <c r="H685" i="3" s="1"/>
  <c r="H688" i="3" s="1"/>
  <c r="H689" i="3" s="1"/>
  <c r="H691" i="3" s="1"/>
  <c r="H1349" i="3" s="1"/>
  <c r="H674" i="3"/>
  <c r="H675" i="3" s="1"/>
  <c r="H678" i="3" s="1"/>
  <c r="H664" i="3"/>
  <c r="H665" i="3" s="1"/>
  <c r="H668" i="3" s="1"/>
  <c r="I1050" i="3"/>
  <c r="I1028" i="3"/>
  <c r="I1029" i="3" s="1"/>
  <c r="I1039" i="3"/>
  <c r="I1040" i="3" s="1"/>
  <c r="I1043" i="3" s="1"/>
  <c r="Q1048" i="3"/>
  <c r="P1049" i="3"/>
  <c r="G1044" i="3"/>
  <c r="G1046" i="3" s="1"/>
  <c r="Q1037" i="3"/>
  <c r="P1038" i="3"/>
  <c r="F1033" i="3"/>
  <c r="F1035" i="3" s="1"/>
  <c r="F1059" i="3" s="1"/>
  <c r="I1017" i="3"/>
  <c r="F1493" i="3"/>
  <c r="G1018" i="3"/>
  <c r="G1021" i="3" s="1"/>
  <c r="G1490" i="3"/>
  <c r="K1003" i="3"/>
  <c r="K647" i="3"/>
  <c r="K952" i="3" s="1"/>
  <c r="J650" i="3"/>
  <c r="J1007" i="3"/>
  <c r="J1004" i="3"/>
  <c r="J1005" i="3"/>
  <c r="J1006" i="3"/>
  <c r="Q1026" i="3"/>
  <c r="Q1027" i="3" s="1"/>
  <c r="Q1015" i="3"/>
  <c r="P1016" i="3"/>
  <c r="L659" i="3"/>
  <c r="K683" i="3"/>
  <c r="K663" i="3"/>
  <c r="K673" i="3"/>
  <c r="G689" i="3"/>
  <c r="F679" i="3"/>
  <c r="F681" i="3" s="1"/>
  <c r="F669" i="3"/>
  <c r="F671" i="3" s="1"/>
  <c r="F1347" i="3" s="1"/>
  <c r="I674" i="3"/>
  <c r="I675" i="3" s="1"/>
  <c r="I678" i="3" s="1"/>
  <c r="I684" i="3"/>
  <c r="I685" i="3" s="1"/>
  <c r="I688" i="3" s="1"/>
  <c r="I664" i="3"/>
  <c r="I665" i="3" s="1"/>
  <c r="I668" i="3" s="1"/>
  <c r="J649" i="3"/>
  <c r="J648" i="3"/>
  <c r="J967" i="3" s="1"/>
  <c r="J651" i="3"/>
  <c r="K329" i="3"/>
  <c r="K330" i="3"/>
  <c r="K328" i="3"/>
  <c r="K331" i="3"/>
  <c r="K412" i="3"/>
  <c r="L304" i="3"/>
  <c r="L307" i="3" s="1"/>
  <c r="L797" i="3" s="1"/>
  <c r="DU7" i="10"/>
  <c r="AI6" i="9" s="1"/>
  <c r="P1200" i="3"/>
  <c r="L1386" i="3"/>
  <c r="J401" i="3" a="1"/>
  <c r="J401" i="3" s="1"/>
  <c r="J402" i="3" a="1"/>
  <c r="J402" i="3" s="1"/>
  <c r="AB11" i="20"/>
  <c r="EH11" i="10" s="1"/>
  <c r="AG11" i="20"/>
  <c r="EH10" i="10"/>
  <c r="BB8" i="10"/>
  <c r="DU8" i="10" s="1"/>
  <c r="B11" i="20"/>
  <c r="E11" i="20"/>
  <c r="E10" i="10"/>
  <c r="L1694" i="3"/>
  <c r="Y10" i="14"/>
  <c r="AA10" i="14" s="1"/>
  <c r="KS9" i="12"/>
  <c r="KR9" i="12"/>
  <c r="K661" i="3"/>
  <c r="K1337" i="3"/>
  <c r="K1336" i="3" s="1"/>
  <c r="U1797" i="3"/>
  <c r="S1797" i="3"/>
  <c r="AO9" i="16"/>
  <c r="T1797" i="3"/>
  <c r="S1839" i="3"/>
  <c r="C9" i="9"/>
  <c r="B9" i="9"/>
  <c r="I10" i="11"/>
  <c r="CF8" i="12"/>
  <c r="CW8" i="12" s="1"/>
  <c r="FJ9" i="12"/>
  <c r="FM9" i="12"/>
  <c r="FL9" i="12"/>
  <c r="FR9" i="12" s="1"/>
  <c r="DS9" i="12"/>
  <c r="DR9" i="12"/>
  <c r="DX9" i="12" s="1"/>
  <c r="DP9" i="12"/>
  <c r="HG9" i="12"/>
  <c r="HF9" i="12"/>
  <c r="HL9" i="12" s="1"/>
  <c r="HD9" i="12"/>
  <c r="EN10" i="10"/>
  <c r="EO10" i="10" s="1"/>
  <c r="B10" i="13"/>
  <c r="BI10" i="17"/>
  <c r="BH10" i="17" s="1"/>
  <c r="CG10" i="17"/>
  <c r="CF10" i="17" s="1"/>
  <c r="CA10" i="17"/>
  <c r="BZ10" i="17" s="1"/>
  <c r="BR10" i="17"/>
  <c r="BQ10" i="17" s="1"/>
  <c r="HW10" i="12" s="1"/>
  <c r="BX10" i="17"/>
  <c r="BW10" i="17" s="1"/>
  <c r="CD10" i="17"/>
  <c r="CC10" i="17" s="1"/>
  <c r="CJ10" i="17"/>
  <c r="CI10" i="17" s="1"/>
  <c r="BL10" i="17"/>
  <c r="BK10" i="17" s="1"/>
  <c r="EI10" i="12" s="1"/>
  <c r="BU10" i="17"/>
  <c r="BT10" i="17" s="1"/>
  <c r="JQ10" i="12" s="1"/>
  <c r="BO10" i="17"/>
  <c r="BN10" i="17" s="1"/>
  <c r="BF10" i="17"/>
  <c r="BE10" i="17" s="1"/>
  <c r="AU10" i="12" s="1"/>
  <c r="J13" i="18"/>
  <c r="K484" i="3"/>
  <c r="DZ8" i="12"/>
  <c r="EQ8" i="12" s="1"/>
  <c r="J429" i="3"/>
  <c r="K430" i="3"/>
  <c r="H3" i="6"/>
  <c r="I3" i="5"/>
  <c r="D10" i="15"/>
  <c r="B10" i="10"/>
  <c r="B10" i="14"/>
  <c r="A9" i="18"/>
  <c r="D11" i="16"/>
  <c r="AN11" i="16" s="1"/>
  <c r="C12" i="16"/>
  <c r="D12" i="20" s="1"/>
  <c r="B11" i="16"/>
  <c r="D11" i="14"/>
  <c r="E11" i="14" s="1"/>
  <c r="D11" i="12"/>
  <c r="D10" i="9"/>
  <c r="C9" i="8"/>
  <c r="D11" i="10"/>
  <c r="K11" i="11"/>
  <c r="JH8" i="12"/>
  <c r="JY8" i="12" s="1"/>
  <c r="L250" i="3"/>
  <c r="BZ8" i="12"/>
  <c r="CE8" i="12"/>
  <c r="CB9" i="12"/>
  <c r="AH9" i="12"/>
  <c r="H3" i="7"/>
  <c r="HN8" i="12"/>
  <c r="IE8" i="12" s="1"/>
  <c r="K1181" i="3"/>
  <c r="K1191" i="3" s="1"/>
  <c r="J1180" i="3"/>
  <c r="L400" i="3"/>
  <c r="K399" i="3"/>
  <c r="K398" i="3"/>
  <c r="K397" i="3" s="1"/>
  <c r="K420" i="3"/>
  <c r="L405" i="3"/>
  <c r="M1749" i="3"/>
  <c r="N1747" i="3"/>
  <c r="M1746" i="3"/>
  <c r="H185" i="3"/>
  <c r="KI10" i="12"/>
  <c r="IO10" i="12"/>
  <c r="GU10" i="12"/>
  <c r="DG10" i="12"/>
  <c r="C10" i="12"/>
  <c r="KQ10" i="12"/>
  <c r="KT10" i="12" s="1"/>
  <c r="IW10" i="12"/>
  <c r="IY10" i="12" s="1"/>
  <c r="JC10" i="12" s="1"/>
  <c r="JD10" i="12" s="1"/>
  <c r="HC10" i="12"/>
  <c r="HE10" i="12" s="1"/>
  <c r="FB10" i="12"/>
  <c r="EX10" i="12"/>
  <c r="DO10" i="12"/>
  <c r="DQ10" i="12" s="1"/>
  <c r="BN10" i="12"/>
  <c r="BJ10" i="12"/>
  <c r="FA10" i="12"/>
  <c r="BM10" i="12"/>
  <c r="AA10" i="12"/>
  <c r="AC10" i="12" s="1"/>
  <c r="AG10" i="12" s="1"/>
  <c r="AH10" i="12" s="1"/>
  <c r="KJ10" i="12"/>
  <c r="KF10" i="12"/>
  <c r="IP10" i="12"/>
  <c r="IL10" i="12"/>
  <c r="GV10" i="12"/>
  <c r="GR10" i="12"/>
  <c r="FI10" i="12"/>
  <c r="FK10" i="12" s="1"/>
  <c r="FO10" i="12" s="1"/>
  <c r="FP10" i="12" s="1"/>
  <c r="DH10" i="12"/>
  <c r="DD10" i="12"/>
  <c r="BU10" i="12"/>
  <c r="AP10" i="16"/>
  <c r="N1695" i="3"/>
  <c r="M1694" i="3"/>
  <c r="L344" i="3"/>
  <c r="L347" i="3" s="1"/>
  <c r="FT8" i="12"/>
  <c r="GK8" i="12" s="1"/>
  <c r="K9" i="18"/>
  <c r="I403" i="3"/>
  <c r="DI7" i="10"/>
  <c r="AL8" i="12"/>
  <c r="BC8" i="12" s="1"/>
  <c r="DU9" i="12"/>
  <c r="DV9" i="12" s="1"/>
  <c r="JA9" i="12"/>
  <c r="IZ9" i="12"/>
  <c r="JF9" i="12" s="1"/>
  <c r="IX9" i="12"/>
  <c r="AQ11" i="17"/>
  <c r="AM11" i="17"/>
  <c r="AI11" i="17"/>
  <c r="AE11" i="17"/>
  <c r="AA11" i="17"/>
  <c r="W11" i="17"/>
  <c r="S11" i="17"/>
  <c r="O11" i="17"/>
  <c r="K11" i="17"/>
  <c r="F11" i="17"/>
  <c r="B11" i="17"/>
  <c r="AN11" i="17"/>
  <c r="AH11" i="17"/>
  <c r="X11" i="17"/>
  <c r="R11" i="17"/>
  <c r="G11" i="17"/>
  <c r="AR11" i="17"/>
  <c r="AL11" i="17"/>
  <c r="AB11" i="17"/>
  <c r="V11" i="17"/>
  <c r="L11" i="17"/>
  <c r="C12" i="17"/>
  <c r="AP11" i="17"/>
  <c r="AF11" i="17"/>
  <c r="Z11" i="17"/>
  <c r="P11" i="17"/>
  <c r="J11" i="17"/>
  <c r="AD11" i="17"/>
  <c r="T11" i="17"/>
  <c r="AJ11" i="17"/>
  <c r="N11" i="17"/>
  <c r="D11" i="13"/>
  <c r="HM8" i="12"/>
  <c r="HH8" i="12"/>
  <c r="AE9" i="11"/>
  <c r="AY9" i="11"/>
  <c r="DY8" i="12"/>
  <c r="DT8" i="12"/>
  <c r="HR7" i="12"/>
  <c r="ID7" i="12" s="1"/>
  <c r="G4" i="4"/>
  <c r="G68" i="2" s="1"/>
  <c r="B8" i="8"/>
  <c r="J1682" i="3"/>
  <c r="FN8" i="12"/>
  <c r="FS8" i="12"/>
  <c r="JG8" i="12"/>
  <c r="JB8" i="12"/>
  <c r="AI9" i="15"/>
  <c r="B9" i="15"/>
  <c r="E9" i="15"/>
  <c r="AK8" i="12"/>
  <c r="AF8" i="12"/>
  <c r="HI9" i="12"/>
  <c r="HJ9" i="12" s="1"/>
  <c r="BY9" i="12"/>
  <c r="BX9" i="12"/>
  <c r="CD9" i="12" s="1"/>
  <c r="AE9" i="12"/>
  <c r="AD9" i="12"/>
  <c r="AJ9" i="12" s="1"/>
  <c r="AZ10" i="17"/>
  <c r="AY10" i="17" s="1"/>
  <c r="L268" i="3" l="1"/>
  <c r="F1138" i="3"/>
  <c r="U1782" i="3"/>
  <c r="L260" i="3"/>
  <c r="L259" i="3"/>
  <c r="L261" i="3"/>
  <c r="K474" i="3"/>
  <c r="V1782" i="3"/>
  <c r="K953" i="3"/>
  <c r="K1362" i="3"/>
  <c r="F954" i="3"/>
  <c r="F955" i="3" s="1"/>
  <c r="F956" i="3" s="1"/>
  <c r="F1367" i="3"/>
  <c r="F1392" i="3" s="1"/>
  <c r="H939" i="3"/>
  <c r="H940" i="3" s="1"/>
  <c r="H941" i="3" s="1"/>
  <c r="H1366" i="3"/>
  <c r="S939" i="3"/>
  <c r="S940" i="3" s="1"/>
  <c r="S941" i="3" s="1"/>
  <c r="S1366" i="3"/>
  <c r="AB939" i="3"/>
  <c r="AB940" i="3" s="1"/>
  <c r="AB941" i="3" s="1"/>
  <c r="AB1366" i="3"/>
  <c r="U939" i="3"/>
  <c r="U940" i="3" s="1"/>
  <c r="U941" i="3" s="1"/>
  <c r="U1366" i="3"/>
  <c r="J954" i="3"/>
  <c r="J955" i="3" s="1"/>
  <c r="J956" i="3" s="1"/>
  <c r="J1367" i="3"/>
  <c r="H969" i="3"/>
  <c r="H970" i="3" s="1"/>
  <c r="H971" i="3" s="1"/>
  <c r="H1368" i="3"/>
  <c r="AD939" i="3"/>
  <c r="AD940" i="3" s="1"/>
  <c r="AD941" i="3" s="1"/>
  <c r="AD1366" i="3"/>
  <c r="F1406" i="3"/>
  <c r="F1400" i="3" s="1"/>
  <c r="AE939" i="3"/>
  <c r="AE1366" i="3"/>
  <c r="X939" i="3"/>
  <c r="X940" i="3" s="1"/>
  <c r="X941" i="3" s="1"/>
  <c r="X1366" i="3"/>
  <c r="G939" i="3"/>
  <c r="G940" i="3" s="1"/>
  <c r="G941" i="3" s="1"/>
  <c r="G1366" i="3"/>
  <c r="Z939" i="3"/>
  <c r="Z940" i="3" s="1"/>
  <c r="Z941" i="3" s="1"/>
  <c r="Z1366" i="3"/>
  <c r="O939" i="3"/>
  <c r="O940" i="3" s="1"/>
  <c r="O941" i="3" s="1"/>
  <c r="O1366" i="3"/>
  <c r="AJ939" i="3"/>
  <c r="AJ940" i="3" s="1"/>
  <c r="AJ941" i="3" s="1"/>
  <c r="AJ1366" i="3"/>
  <c r="AL939" i="3"/>
  <c r="AL940" i="3" s="1"/>
  <c r="AL941" i="3" s="1"/>
  <c r="AL1366" i="3"/>
  <c r="I939" i="3"/>
  <c r="I940" i="3" s="1"/>
  <c r="I941" i="3" s="1"/>
  <c r="I1366" i="3"/>
  <c r="H954" i="3"/>
  <c r="H955" i="3" s="1"/>
  <c r="H956" i="3" s="1"/>
  <c r="H1367" i="3"/>
  <c r="K939" i="3"/>
  <c r="K940" i="3" s="1"/>
  <c r="K941" i="3" s="1"/>
  <c r="K1366" i="3"/>
  <c r="J939" i="3"/>
  <c r="J940" i="3" s="1"/>
  <c r="J941" i="3" s="1"/>
  <c r="J1366" i="3"/>
  <c r="I969" i="3"/>
  <c r="I970" i="3" s="1"/>
  <c r="I971" i="3" s="1"/>
  <c r="I1368" i="3"/>
  <c r="AK939" i="3"/>
  <c r="AK940" i="3" s="1"/>
  <c r="AK941" i="3" s="1"/>
  <c r="AK1366" i="3"/>
  <c r="J968" i="3"/>
  <c r="J1363" i="3"/>
  <c r="AI939" i="3"/>
  <c r="AI940" i="3" s="1"/>
  <c r="AI941" i="3" s="1"/>
  <c r="AI1366" i="3"/>
  <c r="W939" i="3"/>
  <c r="W940" i="3" s="1"/>
  <c r="W941" i="3" s="1"/>
  <c r="W1366" i="3"/>
  <c r="AG939" i="3"/>
  <c r="AG940" i="3" s="1"/>
  <c r="AG941" i="3" s="1"/>
  <c r="AG1366" i="3"/>
  <c r="V939" i="3"/>
  <c r="V940" i="3" s="1"/>
  <c r="V941" i="3" s="1"/>
  <c r="V1366" i="3"/>
  <c r="I954" i="3"/>
  <c r="I955" i="3" s="1"/>
  <c r="I956" i="3" s="1"/>
  <c r="I1367" i="3"/>
  <c r="AF939" i="3"/>
  <c r="AF940" i="3" s="1"/>
  <c r="AF941" i="3" s="1"/>
  <c r="AF1366" i="3"/>
  <c r="Y939" i="3"/>
  <c r="Y940" i="3" s="1"/>
  <c r="Y941" i="3" s="1"/>
  <c r="Y1366" i="3"/>
  <c r="M939" i="3"/>
  <c r="M940" i="3" s="1"/>
  <c r="M941" i="3" s="1"/>
  <c r="M1366" i="3"/>
  <c r="Q939" i="3"/>
  <c r="Q940" i="3" s="1"/>
  <c r="Q941" i="3" s="1"/>
  <c r="Q1366" i="3"/>
  <c r="AH939" i="3"/>
  <c r="AH940" i="3" s="1"/>
  <c r="AH941" i="3" s="1"/>
  <c r="AH1366" i="3"/>
  <c r="L939" i="3"/>
  <c r="L940" i="3" s="1"/>
  <c r="L941" i="3" s="1"/>
  <c r="L1366" i="3"/>
  <c r="G954" i="3"/>
  <c r="G955" i="3" s="1"/>
  <c r="G956" i="3" s="1"/>
  <c r="G1367" i="3"/>
  <c r="G969" i="3"/>
  <c r="G970" i="3" s="1"/>
  <c r="G971" i="3" s="1"/>
  <c r="G1368" i="3"/>
  <c r="AM939" i="3"/>
  <c r="AM940" i="3" s="1"/>
  <c r="AM941" i="3" s="1"/>
  <c r="AM1366" i="3"/>
  <c r="AC939" i="3"/>
  <c r="AC940" i="3" s="1"/>
  <c r="AC941" i="3" s="1"/>
  <c r="AC1366" i="3"/>
  <c r="F969" i="3"/>
  <c r="F970" i="3" s="1"/>
  <c r="F971" i="3" s="1"/>
  <c r="F1368" i="3"/>
  <c r="R939" i="3"/>
  <c r="R940" i="3" s="1"/>
  <c r="R941" i="3" s="1"/>
  <c r="R1366" i="3"/>
  <c r="AN939" i="3"/>
  <c r="AN940" i="3" s="1"/>
  <c r="AN941" i="3" s="1"/>
  <c r="AN1366" i="3"/>
  <c r="N939" i="3"/>
  <c r="N940" i="3" s="1"/>
  <c r="N941" i="3" s="1"/>
  <c r="N1366" i="3"/>
  <c r="T939" i="3"/>
  <c r="T940" i="3" s="1"/>
  <c r="T941" i="3" s="1"/>
  <c r="T1366" i="3"/>
  <c r="F939" i="3"/>
  <c r="F940" i="3" s="1"/>
  <c r="F941" i="3" s="1"/>
  <c r="F1366" i="3"/>
  <c r="F1391" i="3" s="1"/>
  <c r="P939" i="3"/>
  <c r="P940" i="3" s="1"/>
  <c r="P941" i="3" s="1"/>
  <c r="P1366" i="3"/>
  <c r="AA939" i="3"/>
  <c r="AA940" i="3" s="1"/>
  <c r="AA941" i="3" s="1"/>
  <c r="AA1366" i="3"/>
  <c r="X1873" i="3"/>
  <c r="X1870" i="3"/>
  <c r="X1874" i="3"/>
  <c r="X1867" i="3"/>
  <c r="X1871" i="3"/>
  <c r="X1868" i="3"/>
  <c r="X1869" i="3"/>
  <c r="X1872" i="3"/>
  <c r="X1875" i="3"/>
  <c r="X1865" i="3"/>
  <c r="X1824" i="3"/>
  <c r="X1825" i="3"/>
  <c r="X1823" i="3"/>
  <c r="X1826" i="3"/>
  <c r="K476" i="3"/>
  <c r="K485" i="3"/>
  <c r="L475" i="3"/>
  <c r="AE940" i="3"/>
  <c r="AE941" i="3" s="1"/>
  <c r="K477" i="3"/>
  <c r="K492" i="3"/>
  <c r="T1813" i="3"/>
  <c r="V1813" i="3"/>
  <c r="AI12" i="20"/>
  <c r="AK12" i="20"/>
  <c r="AC11" i="20"/>
  <c r="N11" i="20" s="1"/>
  <c r="T1782" i="3"/>
  <c r="S1782" i="3"/>
  <c r="X1817" i="3"/>
  <c r="X1816" i="3"/>
  <c r="X1882" i="3"/>
  <c r="X1881" i="3"/>
  <c r="X1883" i="3"/>
  <c r="X1854" i="3"/>
  <c r="X1856" i="3"/>
  <c r="X1857" i="3"/>
  <c r="X1858" i="3"/>
  <c r="X1855" i="3"/>
  <c r="X1853" i="3"/>
  <c r="X1852" i="3"/>
  <c r="DV9" i="15"/>
  <c r="G9" i="15"/>
  <c r="J48" i="18"/>
  <c r="J39" i="18"/>
  <c r="J30" i="18"/>
  <c r="M1389" i="3"/>
  <c r="G1509" i="3"/>
  <c r="G1511" i="3" s="1"/>
  <c r="H1509" i="3"/>
  <c r="H1511" i="3" s="1"/>
  <c r="X1851" i="3"/>
  <c r="X1754" i="3"/>
  <c r="H1054" i="3"/>
  <c r="H1055" i="3" s="1"/>
  <c r="I1054" i="3"/>
  <c r="I1055" i="3" s="1"/>
  <c r="I1057" i="3" s="1"/>
  <c r="I1513" i="3" s="1"/>
  <c r="I1515" i="3" s="1"/>
  <c r="K1187" i="3"/>
  <c r="E11" i="13"/>
  <c r="K1186" i="3"/>
  <c r="G1407" i="3"/>
  <c r="G1370" i="3"/>
  <c r="G1466" i="3" s="1"/>
  <c r="G1408" i="3"/>
  <c r="F868" i="3"/>
  <c r="K1224" i="3"/>
  <c r="K1219" i="3" s="1"/>
  <c r="K1203" i="3" s="1"/>
  <c r="I866" i="3"/>
  <c r="H863" i="3"/>
  <c r="H866" i="3"/>
  <c r="X1834" i="3"/>
  <c r="X1833" i="3"/>
  <c r="X1778" i="3"/>
  <c r="X1841" i="3"/>
  <c r="X1802" i="3"/>
  <c r="J845" i="3"/>
  <c r="J847" i="3" s="1"/>
  <c r="J860" i="3"/>
  <c r="J862" i="3" s="1"/>
  <c r="X1786" i="3"/>
  <c r="X1766" i="3"/>
  <c r="X1794" i="3"/>
  <c r="X1880" i="3"/>
  <c r="Y1756" i="3"/>
  <c r="X1755" i="3"/>
  <c r="X1791" i="3"/>
  <c r="X1818" i="3"/>
  <c r="X1803" i="3"/>
  <c r="X1790" i="3"/>
  <c r="X1842" i="3"/>
  <c r="X1819" i="3"/>
  <c r="X1843" i="3"/>
  <c r="X1793" i="3"/>
  <c r="X1815" i="3"/>
  <c r="X1801" i="3"/>
  <c r="X1862" i="3"/>
  <c r="X1777" i="3"/>
  <c r="X1845" i="3"/>
  <c r="G867" i="3"/>
  <c r="X1835" i="3"/>
  <c r="X1770" i="3"/>
  <c r="X1808" i="3"/>
  <c r="X1864" i="3"/>
  <c r="X1779" i="3"/>
  <c r="X1844" i="3"/>
  <c r="X1785" i="3"/>
  <c r="X1831" i="3"/>
  <c r="X1807" i="3"/>
  <c r="X1784" i="3"/>
  <c r="X1804" i="3"/>
  <c r="X1765" i="3"/>
  <c r="X1822" i="3"/>
  <c r="X1805" i="3"/>
  <c r="X1820" i="3"/>
  <c r="X1889" i="3"/>
  <c r="X1860" i="3"/>
  <c r="X1775" i="3"/>
  <c r="X1810" i="3"/>
  <c r="X1866" i="3"/>
  <c r="X1836" i="3"/>
  <c r="X1772" i="3"/>
  <c r="X1800" i="3"/>
  <c r="X1768" i="3"/>
  <c r="X1789" i="3"/>
  <c r="X1799" i="3"/>
  <c r="X1774" i="3"/>
  <c r="X1771" i="3"/>
  <c r="X1846" i="3"/>
  <c r="X1787" i="3"/>
  <c r="X1788" i="3"/>
  <c r="X1859" i="3"/>
  <c r="X1806" i="3"/>
  <c r="X1769" i="3"/>
  <c r="X1884" i="3"/>
  <c r="X1821" i="3"/>
  <c r="X1767" i="3"/>
  <c r="X1792" i="3"/>
  <c r="X1861" i="3"/>
  <c r="X1863" i="3"/>
  <c r="X1809" i="3"/>
  <c r="X1773" i="3"/>
  <c r="X1776" i="3"/>
  <c r="X1832" i="3"/>
  <c r="W1813" i="3"/>
  <c r="F853" i="3"/>
  <c r="F854" i="3" s="1"/>
  <c r="F838" i="3"/>
  <c r="F839" i="3" s="1"/>
  <c r="F840" i="3" s="1"/>
  <c r="F1675" i="3" s="1"/>
  <c r="W1797" i="3"/>
  <c r="G837" i="3"/>
  <c r="G823" i="3"/>
  <c r="G824" i="3" s="1"/>
  <c r="G825" i="3" s="1"/>
  <c r="G1674" i="3" s="1"/>
  <c r="W1763" i="3"/>
  <c r="W1782" i="3"/>
  <c r="W1839" i="3"/>
  <c r="W1829" i="3"/>
  <c r="W1849" i="3"/>
  <c r="H836" i="3"/>
  <c r="H833" i="3"/>
  <c r="I851" i="3"/>
  <c r="I1409" i="3" s="1"/>
  <c r="I848" i="3"/>
  <c r="G852" i="3"/>
  <c r="J815" i="3"/>
  <c r="J817" i="3" s="1"/>
  <c r="J821" i="3" s="1"/>
  <c r="J830" i="3"/>
  <c r="J832" i="3" s="1"/>
  <c r="H851" i="3"/>
  <c r="H1409" i="3" s="1"/>
  <c r="H848" i="3"/>
  <c r="I833" i="3"/>
  <c r="I836" i="3"/>
  <c r="I822" i="3"/>
  <c r="I1390" i="3" s="1"/>
  <c r="H821" i="3"/>
  <c r="H1490" i="3"/>
  <c r="H818" i="3"/>
  <c r="I818" i="3"/>
  <c r="K799" i="3"/>
  <c r="K800" i="3"/>
  <c r="K801" i="3"/>
  <c r="K798" i="3"/>
  <c r="J1050" i="3"/>
  <c r="R1048" i="3"/>
  <c r="Q1049" i="3"/>
  <c r="J1028" i="3"/>
  <c r="J1029" i="3" s="1"/>
  <c r="J1039" i="3"/>
  <c r="J1040" i="3" s="1"/>
  <c r="J1043" i="3" s="1"/>
  <c r="I1044" i="3"/>
  <c r="I1046" i="3" s="1"/>
  <c r="F1500" i="3"/>
  <c r="F1502" i="3" s="1"/>
  <c r="F1517" i="3" s="1"/>
  <c r="G691" i="3"/>
  <c r="G1349" i="3" s="1"/>
  <c r="R1037" i="3"/>
  <c r="Q1038" i="3"/>
  <c r="G1032" i="3"/>
  <c r="G1022" i="3"/>
  <c r="G1024" i="3" s="1"/>
  <c r="H1032" i="3"/>
  <c r="H1022" i="3"/>
  <c r="H1024" i="3" s="1"/>
  <c r="J1017" i="3"/>
  <c r="I1018" i="3"/>
  <c r="I1021" i="3" s="1"/>
  <c r="I1490" i="3"/>
  <c r="L1003" i="3"/>
  <c r="L647" i="3"/>
  <c r="L952" i="3" s="1"/>
  <c r="K651" i="3"/>
  <c r="K1005" i="3"/>
  <c r="K1006" i="3"/>
  <c r="K1007" i="3"/>
  <c r="K1004" i="3"/>
  <c r="R1015" i="3"/>
  <c r="Q1016" i="3"/>
  <c r="R1026" i="3"/>
  <c r="R1027" i="3" s="1"/>
  <c r="M659" i="3"/>
  <c r="L683" i="3"/>
  <c r="L673" i="3"/>
  <c r="L663" i="3"/>
  <c r="I689" i="3"/>
  <c r="I691" i="3" s="1"/>
  <c r="I1349" i="3" s="1"/>
  <c r="H679" i="3"/>
  <c r="H681" i="3" s="1"/>
  <c r="G679" i="3"/>
  <c r="G681" i="3" s="1"/>
  <c r="G669" i="3"/>
  <c r="G671" i="3" s="1"/>
  <c r="G1347" i="3" s="1"/>
  <c r="F1352" i="3"/>
  <c r="F693" i="3"/>
  <c r="H669" i="3"/>
  <c r="H671" i="3" s="1"/>
  <c r="H1347" i="3" s="1"/>
  <c r="J664" i="3"/>
  <c r="J665" i="3" s="1"/>
  <c r="J668" i="3" s="1"/>
  <c r="K648" i="3"/>
  <c r="K967" i="3" s="1"/>
  <c r="J684" i="3"/>
  <c r="J685" i="3" s="1"/>
  <c r="J688" i="3" s="1"/>
  <c r="J674" i="3"/>
  <c r="J675" i="3" s="1"/>
  <c r="J678" i="3" s="1"/>
  <c r="K649" i="3"/>
  <c r="K650" i="3"/>
  <c r="L330" i="3"/>
  <c r="L331" i="3"/>
  <c r="L329" i="3"/>
  <c r="L328" i="3"/>
  <c r="L412" i="3"/>
  <c r="M304" i="3"/>
  <c r="M307" i="3" s="1"/>
  <c r="M797" i="3" s="1"/>
  <c r="Q1200" i="3"/>
  <c r="M1386" i="3"/>
  <c r="K401" i="3" a="1"/>
  <c r="K401" i="3" s="1"/>
  <c r="K402" i="3" a="1"/>
  <c r="K402" i="3" s="1"/>
  <c r="AB12" i="20"/>
  <c r="EH12" i="10" s="1"/>
  <c r="AG12" i="20"/>
  <c r="BB9" i="10"/>
  <c r="E12" i="20"/>
  <c r="B12" i="20"/>
  <c r="E11" i="10"/>
  <c r="Y11" i="14"/>
  <c r="AA11" i="14" s="1"/>
  <c r="L661" i="3"/>
  <c r="L1337" i="3"/>
  <c r="L1336" i="3" s="1"/>
  <c r="MC7" i="12"/>
  <c r="CF9" i="12"/>
  <c r="CW9" i="12" s="1"/>
  <c r="KW8" i="12"/>
  <c r="AB6" i="9"/>
  <c r="Y7" i="11"/>
  <c r="FL10" i="12"/>
  <c r="FR10" i="12" s="1"/>
  <c r="FJ10" i="12"/>
  <c r="FM10" i="12"/>
  <c r="DP10" i="12"/>
  <c r="DS10" i="12"/>
  <c r="DR10" i="12"/>
  <c r="DX10" i="12" s="1"/>
  <c r="HD10" i="12"/>
  <c r="HG10" i="12"/>
  <c r="HF10" i="12"/>
  <c r="HL10" i="12" s="1"/>
  <c r="EN11" i="10"/>
  <c r="EO11" i="10" s="1"/>
  <c r="M400" i="3"/>
  <c r="L399" i="3"/>
  <c r="L398" i="3"/>
  <c r="L397" i="3" s="1"/>
  <c r="C10" i="9"/>
  <c r="B10" i="9"/>
  <c r="K429" i="3"/>
  <c r="L430" i="3"/>
  <c r="KS10" i="12"/>
  <c r="HN9" i="12"/>
  <c r="IE9" i="12" s="1"/>
  <c r="DY9" i="12"/>
  <c r="DT9" i="12"/>
  <c r="K1682" i="3"/>
  <c r="AF9" i="12"/>
  <c r="AK9" i="12"/>
  <c r="CE9" i="12"/>
  <c r="BZ9" i="12"/>
  <c r="AQ12" i="17"/>
  <c r="AM12" i="17"/>
  <c r="AI12" i="17"/>
  <c r="AE12" i="17"/>
  <c r="AA12" i="17"/>
  <c r="W12" i="17"/>
  <c r="S12" i="17"/>
  <c r="O12" i="17"/>
  <c r="K12" i="17"/>
  <c r="F12" i="17"/>
  <c r="B12" i="17"/>
  <c r="C13" i="17"/>
  <c r="AP12" i="17"/>
  <c r="AL12" i="17"/>
  <c r="AH12" i="17"/>
  <c r="AD12" i="17"/>
  <c r="Z12" i="17"/>
  <c r="V12" i="17"/>
  <c r="R12" i="17"/>
  <c r="N12" i="17"/>
  <c r="J12" i="17"/>
  <c r="AN12" i="17"/>
  <c r="AF12" i="17"/>
  <c r="X12" i="17"/>
  <c r="P12" i="17"/>
  <c r="G12" i="17"/>
  <c r="T12" i="17"/>
  <c r="AB12" i="17"/>
  <c r="AJ12" i="17"/>
  <c r="L12" i="17"/>
  <c r="AR12" i="17"/>
  <c r="D12" i="13"/>
  <c r="AZ11" i="17"/>
  <c r="AY11" i="17" s="1"/>
  <c r="L9" i="18"/>
  <c r="M344" i="3"/>
  <c r="M347" i="3" s="1"/>
  <c r="AO10" i="16"/>
  <c r="HI10" i="12"/>
  <c r="HJ10" i="12" s="1"/>
  <c r="LE10" i="12"/>
  <c r="O1747" i="3"/>
  <c r="N1746" i="3"/>
  <c r="N1749" i="3"/>
  <c r="I3" i="7"/>
  <c r="M250" i="3"/>
  <c r="I11" i="11"/>
  <c r="KJ11" i="12"/>
  <c r="KF11" i="12"/>
  <c r="IP11" i="12"/>
  <c r="IL11" i="12"/>
  <c r="GV11" i="12"/>
  <c r="GR11" i="12"/>
  <c r="FI11" i="12"/>
  <c r="FK11" i="12" s="1"/>
  <c r="FO11" i="12" s="1"/>
  <c r="FP11" i="12" s="1"/>
  <c r="DH11" i="12"/>
  <c r="BU11" i="12"/>
  <c r="BW11" i="12" s="1"/>
  <c r="CA11" i="12" s="1"/>
  <c r="KI11" i="12"/>
  <c r="IO11" i="12"/>
  <c r="GU11" i="12"/>
  <c r="DG11" i="12"/>
  <c r="C11" i="12"/>
  <c r="KQ11" i="12"/>
  <c r="KT11" i="12" s="1"/>
  <c r="IW11" i="12"/>
  <c r="IY11" i="12" s="1"/>
  <c r="JC11" i="12" s="1"/>
  <c r="JD11" i="12" s="1"/>
  <c r="HC11" i="12"/>
  <c r="HE11" i="12" s="1"/>
  <c r="HI11" i="12" s="1"/>
  <c r="FB11" i="12"/>
  <c r="EX11" i="12"/>
  <c r="DO11" i="12"/>
  <c r="DQ11" i="12" s="1"/>
  <c r="DU11" i="12" s="1"/>
  <c r="BN11" i="12"/>
  <c r="BJ11" i="12"/>
  <c r="FA11" i="12"/>
  <c r="BM11" i="12"/>
  <c r="AA11" i="12"/>
  <c r="AC11" i="12" s="1"/>
  <c r="AG11" i="12" s="1"/>
  <c r="AH11" i="12" s="1"/>
  <c r="J3" i="5"/>
  <c r="I3" i="6"/>
  <c r="K13" i="18"/>
  <c r="AY10" i="11"/>
  <c r="AE10" i="11"/>
  <c r="HM9" i="12"/>
  <c r="HH9" i="12"/>
  <c r="FT9" i="12"/>
  <c r="GK9" i="12" s="1"/>
  <c r="AL9" i="12"/>
  <c r="BC9" i="12" s="1"/>
  <c r="JH9" i="12"/>
  <c r="JY9" i="12" s="1"/>
  <c r="BW10" i="12"/>
  <c r="DU10" i="12"/>
  <c r="DV10" i="12" s="1"/>
  <c r="IX10" i="12"/>
  <c r="JA10" i="12"/>
  <c r="IZ10" i="12"/>
  <c r="JF10" i="12" s="1"/>
  <c r="I185" i="3"/>
  <c r="BU9" i="15"/>
  <c r="D11" i="15"/>
  <c r="B11" i="10"/>
  <c r="B11" i="14"/>
  <c r="A10" i="18"/>
  <c r="C13" i="16"/>
  <c r="D13" i="20" s="1"/>
  <c r="B12" i="16"/>
  <c r="D12" i="16"/>
  <c r="AN12" i="16" s="1"/>
  <c r="D12" i="14"/>
  <c r="E12" i="14" s="1"/>
  <c r="K12" i="11"/>
  <c r="D12" i="12"/>
  <c r="D11" i="9"/>
  <c r="D12" i="10"/>
  <c r="C10" i="8"/>
  <c r="DI10" i="15"/>
  <c r="DR10" i="15" s="1"/>
  <c r="AI10" i="15"/>
  <c r="B10" i="15"/>
  <c r="E10" i="15"/>
  <c r="H4" i="4"/>
  <c r="H68" i="2" s="1"/>
  <c r="J403" i="3"/>
  <c r="KR10" i="12"/>
  <c r="FS9" i="12"/>
  <c r="FN9" i="12"/>
  <c r="KZ7" i="12"/>
  <c r="DW9" i="15"/>
  <c r="B11" i="13"/>
  <c r="CD11" i="17"/>
  <c r="CC11" i="17" s="1"/>
  <c r="CA11" i="17"/>
  <c r="BZ11" i="17" s="1"/>
  <c r="BU11" i="17"/>
  <c r="BT11" i="17" s="1"/>
  <c r="JQ11" i="12" s="1"/>
  <c r="BX11" i="17"/>
  <c r="BW11" i="17" s="1"/>
  <c r="BF11" i="17"/>
  <c r="BE11" i="17" s="1"/>
  <c r="AU11" i="12" s="1"/>
  <c r="BO11" i="17"/>
  <c r="BN11" i="17" s="1"/>
  <c r="BI11" i="17"/>
  <c r="BH11" i="17" s="1"/>
  <c r="CG11" i="17"/>
  <c r="CF11" i="17" s="1"/>
  <c r="CJ11" i="17"/>
  <c r="CI11" i="17" s="1"/>
  <c r="BL11" i="17"/>
  <c r="BK11" i="17" s="1"/>
  <c r="EI11" i="12" s="1"/>
  <c r="BR11" i="17"/>
  <c r="BQ11" i="17" s="1"/>
  <c r="HW11" i="12" s="1"/>
  <c r="JG9" i="12"/>
  <c r="JB9" i="12"/>
  <c r="N1694" i="3"/>
  <c r="O1695" i="3"/>
  <c r="AE10" i="12"/>
  <c r="AD10" i="12"/>
  <c r="AJ10" i="12" s="1"/>
  <c r="M405" i="3"/>
  <c r="L420" i="3"/>
  <c r="L1181" i="3"/>
  <c r="L1191" i="3" s="1"/>
  <c r="K1180" i="3"/>
  <c r="B9" i="8"/>
  <c r="AP11" i="16"/>
  <c r="M475" i="3"/>
  <c r="L492" i="3"/>
  <c r="L485" i="3"/>
  <c r="L484" i="3"/>
  <c r="L477" i="3"/>
  <c r="L476" i="3"/>
  <c r="DZ9" i="12"/>
  <c r="EQ9" i="12" s="1"/>
  <c r="M268" i="3" l="1"/>
  <c r="F763" i="3"/>
  <c r="M474" i="3"/>
  <c r="L474" i="3"/>
  <c r="I974" i="3"/>
  <c r="H974" i="3"/>
  <c r="K968" i="3"/>
  <c r="K1363" i="3"/>
  <c r="J969" i="3"/>
  <c r="J970" i="3" s="1"/>
  <c r="J971" i="3" s="1"/>
  <c r="J974" i="3" s="1"/>
  <c r="J1368" i="3"/>
  <c r="F974" i="3"/>
  <c r="L953" i="3"/>
  <c r="L1362" i="3"/>
  <c r="K954" i="3"/>
  <c r="K955" i="3" s="1"/>
  <c r="K956" i="3" s="1"/>
  <c r="K1367" i="3"/>
  <c r="Y1875" i="3"/>
  <c r="Y1870" i="3"/>
  <c r="Y1868" i="3"/>
  <c r="Y1874" i="3"/>
  <c r="Y1867" i="3"/>
  <c r="Y1869" i="3"/>
  <c r="Y1873" i="3"/>
  <c r="Y1872" i="3"/>
  <c r="Y1871" i="3"/>
  <c r="Y1865" i="3"/>
  <c r="Y1823" i="3"/>
  <c r="Y1824" i="3"/>
  <c r="Y1826" i="3"/>
  <c r="Y1825" i="3"/>
  <c r="G974" i="3"/>
  <c r="AI13" i="20"/>
  <c r="AK13" i="20"/>
  <c r="AC12" i="20"/>
  <c r="N12" i="20" s="1"/>
  <c r="Y1816" i="3"/>
  <c r="Y1817" i="3"/>
  <c r="Y1754" i="3"/>
  <c r="Y1882" i="3"/>
  <c r="Y1881" i="3"/>
  <c r="Y1883" i="3"/>
  <c r="Y1852" i="3"/>
  <c r="Y1857" i="3"/>
  <c r="Y1856" i="3"/>
  <c r="Y1853" i="3"/>
  <c r="Y1855" i="3"/>
  <c r="Y1854" i="3"/>
  <c r="Y1858" i="3"/>
  <c r="DV10" i="15"/>
  <c r="DW10" i="15" s="1"/>
  <c r="G10" i="15"/>
  <c r="K39" i="18"/>
  <c r="K48" i="18"/>
  <c r="K30" i="18"/>
  <c r="G1471" i="3"/>
  <c r="G1372" i="3"/>
  <c r="G1468" i="3" s="1"/>
  <c r="G1392" i="3"/>
  <c r="N1389" i="3"/>
  <c r="F1373" i="3"/>
  <c r="F1469" i="3" s="1"/>
  <c r="F1393" i="3"/>
  <c r="F1388" i="3" s="1"/>
  <c r="I1509" i="3"/>
  <c r="I1511" i="3" s="1"/>
  <c r="Y1755" i="3"/>
  <c r="T1878" i="3"/>
  <c r="S1878" i="3"/>
  <c r="U1878" i="3"/>
  <c r="V1878" i="3"/>
  <c r="H1185" i="3"/>
  <c r="H1057" i="3"/>
  <c r="H1513" i="3" s="1"/>
  <c r="H1515" i="3" s="1"/>
  <c r="J1054" i="3"/>
  <c r="J1055" i="3" s="1"/>
  <c r="J1057" i="3" s="1"/>
  <c r="J1513" i="3" s="1"/>
  <c r="J1515" i="3" s="1"/>
  <c r="L1187" i="3"/>
  <c r="Y1800" i="3"/>
  <c r="Z1756" i="3"/>
  <c r="E12" i="13"/>
  <c r="L1186" i="3"/>
  <c r="G1406" i="3"/>
  <c r="I1407" i="3"/>
  <c r="I1370" i="3"/>
  <c r="I1466" i="3" s="1"/>
  <c r="H1408" i="3"/>
  <c r="F1372" i="3"/>
  <c r="F1468" i="3" s="1"/>
  <c r="F1473" i="3" s="1"/>
  <c r="I1408" i="3"/>
  <c r="G868" i="3"/>
  <c r="G869" i="3" s="1"/>
  <c r="F869" i="3"/>
  <c r="F870" i="3" s="1"/>
  <c r="F1677" i="3" s="1"/>
  <c r="H867" i="3"/>
  <c r="H1410" i="3"/>
  <c r="I867" i="3"/>
  <c r="L1224" i="3"/>
  <c r="L1219" i="3" s="1"/>
  <c r="L1203" i="3" s="1"/>
  <c r="Y1863" i="3"/>
  <c r="Y1831" i="3"/>
  <c r="Y1844" i="3"/>
  <c r="Y1779" i="3"/>
  <c r="Y1787" i="3"/>
  <c r="Y1860" i="3"/>
  <c r="Y1803" i="3"/>
  <c r="Y1788" i="3"/>
  <c r="Y1845" i="3"/>
  <c r="Y1864" i="3"/>
  <c r="Y1802" i="3"/>
  <c r="Y1880" i="3"/>
  <c r="Y1793" i="3"/>
  <c r="Y1776" i="3"/>
  <c r="Y1777" i="3"/>
  <c r="X1813" i="3"/>
  <c r="Y1785" i="3"/>
  <c r="Y1821" i="3"/>
  <c r="Y1801" i="3"/>
  <c r="Y1846" i="3"/>
  <c r="Y1786" i="3"/>
  <c r="Y1841" i="3"/>
  <c r="Y1775" i="3"/>
  <c r="Y1772" i="3"/>
  <c r="Y1784" i="3"/>
  <c r="Y1836" i="3"/>
  <c r="Y1833" i="3"/>
  <c r="Y1809" i="3"/>
  <c r="X1839" i="3"/>
  <c r="Y1765" i="3"/>
  <c r="Y1889" i="3"/>
  <c r="Y1822" i="3"/>
  <c r="Y1804" i="3"/>
  <c r="Y1791" i="3"/>
  <c r="Y1834" i="3"/>
  <c r="Y1819" i="3"/>
  <c r="Y1773" i="3"/>
  <c r="Y1794" i="3"/>
  <c r="Y1820" i="3"/>
  <c r="Y1815" i="3"/>
  <c r="Y1884" i="3"/>
  <c r="Y1792" i="3"/>
  <c r="Y1866" i="3"/>
  <c r="Y1769" i="3"/>
  <c r="Y1806" i="3"/>
  <c r="Y1851" i="3"/>
  <c r="Y1807" i="3"/>
  <c r="Y1810" i="3"/>
  <c r="Y1768" i="3"/>
  <c r="Y1790" i="3"/>
  <c r="Y1835" i="3"/>
  <c r="Y1842" i="3"/>
  <c r="Y1770" i="3"/>
  <c r="Y1778" i="3"/>
  <c r="X1763" i="3"/>
  <c r="Y1766" i="3"/>
  <c r="Y1862" i="3"/>
  <c r="Y1818" i="3"/>
  <c r="Y1774" i="3"/>
  <c r="Y1843" i="3"/>
  <c r="Y1767" i="3"/>
  <c r="Y1861" i="3"/>
  <c r="Y1859" i="3"/>
  <c r="Y1771" i="3"/>
  <c r="Y1808" i="3"/>
  <c r="X1829" i="3"/>
  <c r="X1849" i="3"/>
  <c r="Y1789" i="3"/>
  <c r="Y1799" i="3"/>
  <c r="Y1832" i="3"/>
  <c r="Y1805" i="3"/>
  <c r="K845" i="3"/>
  <c r="K847" i="3" s="1"/>
  <c r="K860" i="3"/>
  <c r="K862" i="3" s="1"/>
  <c r="X1782" i="3"/>
  <c r="X1797" i="3"/>
  <c r="J863" i="3"/>
  <c r="J866" i="3"/>
  <c r="J1410" i="3" s="1"/>
  <c r="F855" i="3"/>
  <c r="F1676" i="3" s="1"/>
  <c r="F1371" i="3"/>
  <c r="F1467" i="3" s="1"/>
  <c r="F1472" i="3" s="1"/>
  <c r="G853" i="3"/>
  <c r="G854" i="3" s="1"/>
  <c r="G838" i="3"/>
  <c r="G839" i="3" s="1"/>
  <c r="G840" i="3" s="1"/>
  <c r="G1675" i="3" s="1"/>
  <c r="G1391" i="3"/>
  <c r="I837" i="3"/>
  <c r="H837" i="3"/>
  <c r="I823" i="3"/>
  <c r="I824" i="3" s="1"/>
  <c r="H852" i="3"/>
  <c r="I852" i="3"/>
  <c r="J848" i="3"/>
  <c r="J851" i="3"/>
  <c r="J1409" i="3" s="1"/>
  <c r="K830" i="3"/>
  <c r="K832" i="3" s="1"/>
  <c r="K815" i="3"/>
  <c r="K817" i="3" s="1"/>
  <c r="J833" i="3"/>
  <c r="J836" i="3"/>
  <c r="J822" i="3"/>
  <c r="J1390" i="3" s="1"/>
  <c r="H822" i="3"/>
  <c r="H1390" i="3" s="1"/>
  <c r="J818" i="3"/>
  <c r="L801" i="3"/>
  <c r="L798" i="3"/>
  <c r="L800" i="3"/>
  <c r="L799" i="3"/>
  <c r="K1050" i="3"/>
  <c r="K1028" i="3"/>
  <c r="K1029" i="3" s="1"/>
  <c r="K1039" i="3"/>
  <c r="K1040" i="3" s="1"/>
  <c r="K1043" i="3" s="1"/>
  <c r="S1048" i="3"/>
  <c r="R1049" i="3"/>
  <c r="J1044" i="3"/>
  <c r="J1046" i="3" s="1"/>
  <c r="G1033" i="3"/>
  <c r="G1035" i="3" s="1"/>
  <c r="G1059" i="3" s="1"/>
  <c r="H1033" i="3"/>
  <c r="H1035" i="3" s="1"/>
  <c r="S1037" i="3"/>
  <c r="R1038" i="3"/>
  <c r="H1493" i="3"/>
  <c r="G1493" i="3"/>
  <c r="J1018" i="3"/>
  <c r="J1021" i="3" s="1"/>
  <c r="J1490" i="3"/>
  <c r="K1017" i="3"/>
  <c r="I1032" i="3"/>
  <c r="I1022" i="3"/>
  <c r="I1024" i="3" s="1"/>
  <c r="M1003" i="3"/>
  <c r="M647" i="3"/>
  <c r="M952" i="3" s="1"/>
  <c r="L648" i="3"/>
  <c r="L967" i="3" s="1"/>
  <c r="L1005" i="3"/>
  <c r="L1004" i="3"/>
  <c r="L1006" i="3"/>
  <c r="L1007" i="3"/>
  <c r="S1026" i="3"/>
  <c r="S1027" i="3" s="1"/>
  <c r="S1015" i="3"/>
  <c r="R1016" i="3"/>
  <c r="N659" i="3"/>
  <c r="M683" i="3"/>
  <c r="M673" i="3"/>
  <c r="M663" i="3"/>
  <c r="I679" i="3"/>
  <c r="I681" i="3" s="1"/>
  <c r="J689" i="3"/>
  <c r="J691" i="3" s="1"/>
  <c r="J1349" i="3" s="1"/>
  <c r="J669" i="3"/>
  <c r="I669" i="3"/>
  <c r="I671" i="3" s="1"/>
  <c r="I1347" i="3" s="1"/>
  <c r="H693" i="3"/>
  <c r="H1352" i="3"/>
  <c r="G693" i="3"/>
  <c r="K664" i="3"/>
  <c r="K665" i="3" s="1"/>
  <c r="K668" i="3" s="1"/>
  <c r="K684" i="3"/>
  <c r="K685" i="3" s="1"/>
  <c r="K688" i="3" s="1"/>
  <c r="K674" i="3"/>
  <c r="K675" i="3" s="1"/>
  <c r="K678" i="3" s="1"/>
  <c r="L651" i="3"/>
  <c r="L649" i="3"/>
  <c r="L650" i="3"/>
  <c r="M331" i="3"/>
  <c r="M328" i="3"/>
  <c r="M329" i="3"/>
  <c r="M330" i="3"/>
  <c r="M412" i="3"/>
  <c r="N304" i="3"/>
  <c r="N307" i="3" s="1"/>
  <c r="N797" i="3" s="1"/>
  <c r="M260" i="3"/>
  <c r="DU9" i="10"/>
  <c r="R1200" i="3"/>
  <c r="N1386" i="3"/>
  <c r="L402" i="3" a="1"/>
  <c r="L402" i="3" s="1"/>
  <c r="L401" i="3" a="1"/>
  <c r="L401" i="3" s="1"/>
  <c r="AB13" i="20"/>
  <c r="EH13" i="10" s="1"/>
  <c r="AG13" i="20"/>
  <c r="BB10" i="10"/>
  <c r="DU10" i="10" s="1"/>
  <c r="E13" i="20"/>
  <c r="B13" i="20"/>
  <c r="E12" i="10"/>
  <c r="Y12" i="14"/>
  <c r="AA12" i="14" s="1"/>
  <c r="M661" i="3"/>
  <c r="M1337" i="3"/>
  <c r="M1336" i="3" s="1"/>
  <c r="L1682" i="3"/>
  <c r="HJ11" i="12"/>
  <c r="AO11" i="16"/>
  <c r="G1438" i="3"/>
  <c r="G1427" i="3"/>
  <c r="N475" i="3"/>
  <c r="M492" i="3"/>
  <c r="M485" i="3"/>
  <c r="M484" i="3"/>
  <c r="M477" i="3"/>
  <c r="M476" i="3"/>
  <c r="AL10" i="12"/>
  <c r="BC10" i="12" s="1"/>
  <c r="KJ12" i="12"/>
  <c r="KF12" i="12"/>
  <c r="FA12" i="12"/>
  <c r="BM12" i="12"/>
  <c r="AA12" i="12"/>
  <c r="AC12" i="12" s="1"/>
  <c r="KQ12" i="12"/>
  <c r="KT12" i="12" s="1"/>
  <c r="KI12" i="12"/>
  <c r="IP12" i="12"/>
  <c r="IL12" i="12"/>
  <c r="GV12" i="12"/>
  <c r="GR12" i="12"/>
  <c r="FI12" i="12"/>
  <c r="FK12" i="12" s="1"/>
  <c r="FO12" i="12" s="1"/>
  <c r="FP12" i="12" s="1"/>
  <c r="DH12" i="12"/>
  <c r="DD12" i="12"/>
  <c r="BU12" i="12"/>
  <c r="IW12" i="12"/>
  <c r="IY12" i="12" s="1"/>
  <c r="IO12" i="12"/>
  <c r="GU12" i="12"/>
  <c r="DG12" i="12"/>
  <c r="C12" i="12"/>
  <c r="HC12" i="12"/>
  <c r="HE12" i="12" s="1"/>
  <c r="HI12" i="12" s="1"/>
  <c r="HJ12" i="12" s="1"/>
  <c r="FB12" i="12"/>
  <c r="EX12" i="12"/>
  <c r="DO12" i="12"/>
  <c r="DQ12" i="12" s="1"/>
  <c r="BN12" i="12"/>
  <c r="BJ12" i="12"/>
  <c r="JB10" i="12"/>
  <c r="JG10" i="12"/>
  <c r="L13" i="18"/>
  <c r="DV11" i="12"/>
  <c r="DP11" i="12"/>
  <c r="DS11" i="12"/>
  <c r="DR11" i="12"/>
  <c r="DX11" i="12" s="1"/>
  <c r="HD11" i="12"/>
  <c r="HG11" i="12"/>
  <c r="HF11" i="12"/>
  <c r="HL11" i="12" s="1"/>
  <c r="EN12" i="10"/>
  <c r="EO12" i="10" s="1"/>
  <c r="BU12" i="17"/>
  <c r="BT12" i="17" s="1"/>
  <c r="JQ12" i="12" s="1"/>
  <c r="BO12" i="17"/>
  <c r="BN12" i="17" s="1"/>
  <c r="CJ12" i="17"/>
  <c r="CI12" i="17" s="1"/>
  <c r="BR12" i="17"/>
  <c r="BQ12" i="17" s="1"/>
  <c r="HW12" i="12" s="1"/>
  <c r="BL12" i="17"/>
  <c r="BK12" i="17" s="1"/>
  <c r="EI12" i="12" s="1"/>
  <c r="BX12" i="17"/>
  <c r="BW12" i="17" s="1"/>
  <c r="BI12" i="17"/>
  <c r="BH12" i="17" s="1"/>
  <c r="CG12" i="17"/>
  <c r="CF12" i="17" s="1"/>
  <c r="CA12" i="17"/>
  <c r="BZ12" i="17" s="1"/>
  <c r="BF12" i="17"/>
  <c r="BE12" i="17" s="1"/>
  <c r="AU12" i="12" s="1"/>
  <c r="CD12" i="17"/>
  <c r="CC12" i="17" s="1"/>
  <c r="M399" i="3"/>
  <c r="N400" i="3"/>
  <c r="M398" i="3"/>
  <c r="M397" i="3" s="1"/>
  <c r="KS11" i="12"/>
  <c r="DZ10" i="12"/>
  <c r="EQ10" i="12" s="1"/>
  <c r="K403" i="3"/>
  <c r="AK10" i="12"/>
  <c r="AF10" i="12"/>
  <c r="B10" i="8"/>
  <c r="I12" i="11"/>
  <c r="E11" i="15"/>
  <c r="DI11" i="15"/>
  <c r="DR11" i="15" s="1"/>
  <c r="AI11" i="15"/>
  <c r="B11" i="15"/>
  <c r="BX10" i="12"/>
  <c r="CD10" i="12" s="1"/>
  <c r="BY10" i="12"/>
  <c r="BY11" i="12" s="1"/>
  <c r="CA10" i="12"/>
  <c r="I4" i="4"/>
  <c r="I68" i="2" s="1"/>
  <c r="BX11" i="12"/>
  <c r="N250" i="3"/>
  <c r="O1746" i="3"/>
  <c r="O1749" i="3"/>
  <c r="P1747" i="3"/>
  <c r="N344" i="3"/>
  <c r="N347" i="3" s="1"/>
  <c r="AZ12" i="17"/>
  <c r="AY12" i="17" s="1"/>
  <c r="HN10" i="12"/>
  <c r="IE10" i="12" s="1"/>
  <c r="DT10" i="12"/>
  <c r="DY10" i="12"/>
  <c r="FT10" i="12"/>
  <c r="GK10" i="12" s="1"/>
  <c r="N405" i="3"/>
  <c r="M420" i="3"/>
  <c r="O1694" i="3"/>
  <c r="P1695" i="3"/>
  <c r="D12" i="15"/>
  <c r="B12" i="10"/>
  <c r="B12" i="14"/>
  <c r="KW9" i="12"/>
  <c r="IX11" i="12"/>
  <c r="JA11" i="12"/>
  <c r="IZ11" i="12"/>
  <c r="JF11" i="12" s="1"/>
  <c r="FM11" i="12"/>
  <c r="FL11" i="12"/>
  <c r="FR11" i="12" s="1"/>
  <c r="FJ11" i="12"/>
  <c r="M9" i="18"/>
  <c r="B12" i="13"/>
  <c r="M430" i="3"/>
  <c r="L429" i="3"/>
  <c r="AE11" i="11"/>
  <c r="AY11" i="11"/>
  <c r="HH10" i="12"/>
  <c r="HM10" i="12"/>
  <c r="DI8" i="10"/>
  <c r="G1421" i="3"/>
  <c r="M1181" i="3"/>
  <c r="M1191" i="3" s="1"/>
  <c r="L1180" i="3"/>
  <c r="C11" i="9"/>
  <c r="B11" i="9"/>
  <c r="AP12" i="16"/>
  <c r="A11" i="18"/>
  <c r="C14" i="16"/>
  <c r="D14" i="20" s="1"/>
  <c r="B13" i="16"/>
  <c r="D13" i="16"/>
  <c r="AN13" i="16" s="1"/>
  <c r="D13" i="14"/>
  <c r="E13" i="14" s="1"/>
  <c r="D13" i="12"/>
  <c r="C11" i="8"/>
  <c r="K13" i="11"/>
  <c r="D12" i="9"/>
  <c r="D13" i="10"/>
  <c r="J185" i="3"/>
  <c r="JH10" i="12"/>
  <c r="JY10" i="12" s="1"/>
  <c r="K3" i="5"/>
  <c r="J3" i="6"/>
  <c r="AD11" i="12"/>
  <c r="AJ11" i="12" s="1"/>
  <c r="AE11" i="12"/>
  <c r="J3" i="7"/>
  <c r="AR13" i="17"/>
  <c r="AN13" i="17"/>
  <c r="AJ13" i="17"/>
  <c r="AF13" i="17"/>
  <c r="AB13" i="17"/>
  <c r="X13" i="17"/>
  <c r="T13" i="17"/>
  <c r="P13" i="17"/>
  <c r="L13" i="17"/>
  <c r="G13" i="17"/>
  <c r="AQ13" i="17"/>
  <c r="AM13" i="17"/>
  <c r="AI13" i="17"/>
  <c r="AE13" i="17"/>
  <c r="AA13" i="17"/>
  <c r="W13" i="17"/>
  <c r="S13" i="17"/>
  <c r="O13" i="17"/>
  <c r="K13" i="17"/>
  <c r="F13" i="17"/>
  <c r="B13" i="17"/>
  <c r="C14" i="17"/>
  <c r="AL13" i="17"/>
  <c r="AD13" i="17"/>
  <c r="V13" i="17"/>
  <c r="N13" i="17"/>
  <c r="Z13" i="17"/>
  <c r="AH13" i="17"/>
  <c r="AP13" i="17"/>
  <c r="J13" i="17"/>
  <c r="R13" i="17"/>
  <c r="D13" i="13"/>
  <c r="KR11" i="12"/>
  <c r="FS10" i="12"/>
  <c r="FN10" i="12"/>
  <c r="N268" i="3" l="1"/>
  <c r="H763" i="3"/>
  <c r="G1138" i="3"/>
  <c r="G763" i="3"/>
  <c r="N474" i="3"/>
  <c r="L954" i="3"/>
  <c r="L955" i="3" s="1"/>
  <c r="L956" i="3" s="1"/>
  <c r="L1367" i="3"/>
  <c r="L968" i="3"/>
  <c r="L1363" i="3"/>
  <c r="M953" i="3"/>
  <c r="M1362" i="3"/>
  <c r="K969" i="3"/>
  <c r="K970" i="3" s="1"/>
  <c r="K971" i="3" s="1"/>
  <c r="K974" i="3" s="1"/>
  <c r="K1368" i="3"/>
  <c r="H1059" i="3"/>
  <c r="Z1868" i="3"/>
  <c r="Z1875" i="3"/>
  <c r="Z1874" i="3"/>
  <c r="Z1870" i="3"/>
  <c r="Z1869" i="3"/>
  <c r="Z1871" i="3"/>
  <c r="Z1867" i="3"/>
  <c r="Z1872" i="3"/>
  <c r="Z1873" i="3"/>
  <c r="Z1865" i="3"/>
  <c r="Z1825" i="3"/>
  <c r="Z1823" i="3"/>
  <c r="Z1824" i="3"/>
  <c r="Z1826" i="3"/>
  <c r="AI14" i="20"/>
  <c r="AK14" i="20"/>
  <c r="AC13" i="20"/>
  <c r="N13" i="20" s="1"/>
  <c r="Z1817" i="3"/>
  <c r="Z1816" i="3"/>
  <c r="Z1883" i="3"/>
  <c r="Z1882" i="3"/>
  <c r="Z1881" i="3"/>
  <c r="Z1857" i="3"/>
  <c r="Z1858" i="3"/>
  <c r="Z1853" i="3"/>
  <c r="Z1852" i="3"/>
  <c r="Z1855" i="3"/>
  <c r="Z1854" i="3"/>
  <c r="Z1856" i="3"/>
  <c r="DV11" i="15"/>
  <c r="DW11" i="15" s="1"/>
  <c r="G11" i="15"/>
  <c r="L48" i="18"/>
  <c r="L30" i="18"/>
  <c r="L39" i="18"/>
  <c r="G1352" i="3"/>
  <c r="CB10" i="12"/>
  <c r="F1474" i="3"/>
  <c r="F1477" i="3" s="1"/>
  <c r="I1471" i="3"/>
  <c r="Y1878" i="3"/>
  <c r="O1389" i="3"/>
  <c r="G1473" i="3"/>
  <c r="I1372" i="3"/>
  <c r="I1468" i="3" s="1"/>
  <c r="I1392" i="3"/>
  <c r="H1372" i="3"/>
  <c r="H1468" i="3" s="1"/>
  <c r="H1392" i="3"/>
  <c r="G1373" i="3"/>
  <c r="G1469" i="3" s="1"/>
  <c r="G1393" i="3"/>
  <c r="I1185" i="3"/>
  <c r="H1500" i="3"/>
  <c r="H1502" i="3" s="1"/>
  <c r="H1517" i="3" s="1"/>
  <c r="G1500" i="3"/>
  <c r="G1502" i="3" s="1"/>
  <c r="G1517" i="3" s="1"/>
  <c r="J1509" i="3"/>
  <c r="J1511" i="3" s="1"/>
  <c r="G1185" i="3"/>
  <c r="L1185" i="3"/>
  <c r="K1185" i="3"/>
  <c r="F1185" i="3"/>
  <c r="X1878" i="3"/>
  <c r="J1185" i="3"/>
  <c r="Z1801" i="3"/>
  <c r="Z1754" i="3"/>
  <c r="W1878" i="3"/>
  <c r="K1054" i="3"/>
  <c r="K1055" i="3" s="1"/>
  <c r="K1057" i="3" s="1"/>
  <c r="K1513" i="3" s="1"/>
  <c r="K1515" i="3" s="1"/>
  <c r="Z1806" i="3"/>
  <c r="Z1755" i="3"/>
  <c r="Z1794" i="3"/>
  <c r="Z1834" i="3"/>
  <c r="Z1815" i="3"/>
  <c r="Z1843" i="3"/>
  <c r="Z1767" i="3"/>
  <c r="Z1792" i="3"/>
  <c r="Z1799" i="3"/>
  <c r="Z1836" i="3"/>
  <c r="Z1769" i="3"/>
  <c r="Z1835" i="3"/>
  <c r="Z1842" i="3"/>
  <c r="Z1768" i="3"/>
  <c r="Z1805" i="3"/>
  <c r="Z1785" i="3"/>
  <c r="Z1860" i="3"/>
  <c r="Z1789" i="3"/>
  <c r="Z1775" i="3"/>
  <c r="AA1756" i="3"/>
  <c r="Z1863" i="3"/>
  <c r="Z1774" i="3"/>
  <c r="Z1820" i="3"/>
  <c r="Z1822" i="3"/>
  <c r="Z1802" i="3"/>
  <c r="Z1889" i="3"/>
  <c r="Z1819" i="3"/>
  <c r="Z1766" i="3"/>
  <c r="Z1861" i="3"/>
  <c r="Z1807" i="3"/>
  <c r="Z1845" i="3"/>
  <c r="Z1784" i="3"/>
  <c r="Z1851" i="3"/>
  <c r="Z1772" i="3"/>
  <c r="Z1808" i="3"/>
  <c r="Z1765" i="3"/>
  <c r="Z1859" i="3"/>
  <c r="Z1804" i="3"/>
  <c r="Z1800" i="3"/>
  <c r="Z1791" i="3"/>
  <c r="Z1832" i="3"/>
  <c r="Z1779" i="3"/>
  <c r="Z1771" i="3"/>
  <c r="Z1793" i="3"/>
  <c r="Z1821" i="3"/>
  <c r="Z1777" i="3"/>
  <c r="Z1884" i="3"/>
  <c r="Z1787" i="3"/>
  <c r="Z1841" i="3"/>
  <c r="Z1833" i="3"/>
  <c r="Z1778" i="3"/>
  <c r="Z1846" i="3"/>
  <c r="Z1786" i="3"/>
  <c r="Z1866" i="3"/>
  <c r="Z1864" i="3"/>
  <c r="Z1773" i="3"/>
  <c r="Z1803" i="3"/>
  <c r="Z1844" i="3"/>
  <c r="Z1788" i="3"/>
  <c r="Z1880" i="3"/>
  <c r="Z1862" i="3"/>
  <c r="Z1809" i="3"/>
  <c r="Z1810" i="3"/>
  <c r="Z1770" i="3"/>
  <c r="M1187" i="3"/>
  <c r="Z1790" i="3"/>
  <c r="Z1831" i="3"/>
  <c r="Z1818" i="3"/>
  <c r="Z1776" i="3"/>
  <c r="F1465" i="3"/>
  <c r="F1449" i="3" s="1"/>
  <c r="E13" i="13"/>
  <c r="M1186" i="3"/>
  <c r="I1410" i="3"/>
  <c r="I1406" i="3" s="1"/>
  <c r="I1400" i="3" s="1"/>
  <c r="G1371" i="3"/>
  <c r="J1377" i="3"/>
  <c r="J1404" i="3" s="1"/>
  <c r="J1378" i="3"/>
  <c r="J1405" i="3" s="1"/>
  <c r="H1407" i="3"/>
  <c r="H1370" i="3"/>
  <c r="H1466" i="3" s="1"/>
  <c r="J1370" i="3"/>
  <c r="J1466" i="3" s="1"/>
  <c r="G870" i="3"/>
  <c r="G1677" i="3" s="1"/>
  <c r="I868" i="3"/>
  <c r="I869" i="3" s="1"/>
  <c r="I870" i="3" s="1"/>
  <c r="I1677" i="3" s="1"/>
  <c r="H868" i="3"/>
  <c r="H869" i="3" s="1"/>
  <c r="M1224" i="3"/>
  <c r="M1219" i="3" s="1"/>
  <c r="M1203" i="3" s="1"/>
  <c r="Y1813" i="3"/>
  <c r="Y1763" i="3"/>
  <c r="Y1782" i="3"/>
  <c r="Y1829" i="3"/>
  <c r="Y1797" i="3"/>
  <c r="Y1849" i="3"/>
  <c r="Y1839" i="3"/>
  <c r="L860" i="3"/>
  <c r="L862" i="3" s="1"/>
  <c r="L845" i="3"/>
  <c r="L847" i="3" s="1"/>
  <c r="F873" i="3"/>
  <c r="F979" i="3" s="1"/>
  <c r="J867" i="3"/>
  <c r="K863" i="3"/>
  <c r="K866" i="3"/>
  <c r="K1410" i="3" s="1"/>
  <c r="J1408" i="3"/>
  <c r="J1376" i="3"/>
  <c r="J1403" i="3" s="1"/>
  <c r="J1407" i="3"/>
  <c r="J1375" i="3"/>
  <c r="J1402" i="3" s="1"/>
  <c r="G855" i="3"/>
  <c r="G1676" i="3" s="1"/>
  <c r="I825" i="3"/>
  <c r="I1674" i="3" s="1"/>
  <c r="H853" i="3"/>
  <c r="H854" i="3" s="1"/>
  <c r="H838" i="3"/>
  <c r="H839" i="3" s="1"/>
  <c r="H840" i="3" s="1"/>
  <c r="H1675" i="3" s="1"/>
  <c r="H1391" i="3"/>
  <c r="I853" i="3"/>
  <c r="I854" i="3" s="1"/>
  <c r="I838" i="3"/>
  <c r="I839" i="3" s="1"/>
  <c r="I840" i="3" s="1"/>
  <c r="I1391" i="3"/>
  <c r="J837" i="3"/>
  <c r="J823" i="3"/>
  <c r="J824" i="3" s="1"/>
  <c r="H823" i="3"/>
  <c r="H824" i="3" s="1"/>
  <c r="H825" i="3" s="1"/>
  <c r="H1674" i="3" s="1"/>
  <c r="K836" i="3"/>
  <c r="K833" i="3"/>
  <c r="K848" i="3"/>
  <c r="K851" i="3"/>
  <c r="K1409" i="3" s="1"/>
  <c r="J852" i="3"/>
  <c r="L815" i="3"/>
  <c r="L817" i="3" s="1"/>
  <c r="L821" i="3" s="1"/>
  <c r="L830" i="3"/>
  <c r="L832" i="3" s="1"/>
  <c r="K818" i="3"/>
  <c r="K821" i="3"/>
  <c r="M798" i="3"/>
  <c r="M799" i="3"/>
  <c r="M800" i="3"/>
  <c r="M801" i="3"/>
  <c r="L1050" i="3"/>
  <c r="L1028" i="3"/>
  <c r="L1029" i="3" s="1"/>
  <c r="L1039" i="3"/>
  <c r="L1040" i="3" s="1"/>
  <c r="L1043" i="3" s="1"/>
  <c r="T1048" i="3"/>
  <c r="S1049" i="3"/>
  <c r="K1044" i="3"/>
  <c r="K1046" i="3" s="1"/>
  <c r="T1037" i="3"/>
  <c r="S1038" i="3"/>
  <c r="I1033" i="3"/>
  <c r="I1035" i="3" s="1"/>
  <c r="I1059" i="3" s="1"/>
  <c r="J671" i="3"/>
  <c r="J1347" i="3" s="1"/>
  <c r="I1493" i="3"/>
  <c r="K1018" i="3"/>
  <c r="K1021" i="3" s="1"/>
  <c r="K1490" i="3"/>
  <c r="J1032" i="3"/>
  <c r="J1022" i="3"/>
  <c r="J1024" i="3" s="1"/>
  <c r="L1017" i="3"/>
  <c r="N1003" i="3"/>
  <c r="N647" i="3"/>
  <c r="N952" i="3" s="1"/>
  <c r="M648" i="3"/>
  <c r="M967" i="3" s="1"/>
  <c r="M1004" i="3"/>
  <c r="M1007" i="3"/>
  <c r="M1005" i="3"/>
  <c r="M1006" i="3"/>
  <c r="T1015" i="3"/>
  <c r="S1016" i="3"/>
  <c r="T1026" i="3"/>
  <c r="T1027" i="3" s="1"/>
  <c r="O659" i="3"/>
  <c r="N683" i="3"/>
  <c r="N663" i="3"/>
  <c r="N673" i="3"/>
  <c r="I693" i="3"/>
  <c r="K689" i="3"/>
  <c r="K691" i="3" s="1"/>
  <c r="K1349" i="3" s="1"/>
  <c r="J679" i="3"/>
  <c r="I1352" i="3"/>
  <c r="K669" i="3"/>
  <c r="K671" i="3" s="1"/>
  <c r="K1347" i="3" s="1"/>
  <c r="L684" i="3"/>
  <c r="L685" i="3" s="1"/>
  <c r="L688" i="3" s="1"/>
  <c r="L674" i="3"/>
  <c r="L675" i="3" s="1"/>
  <c r="L678" i="3" s="1"/>
  <c r="M651" i="3"/>
  <c r="L664" i="3"/>
  <c r="L665" i="3" s="1"/>
  <c r="L668" i="3" s="1"/>
  <c r="M650" i="3"/>
  <c r="M649" i="3"/>
  <c r="N328" i="3"/>
  <c r="N329" i="3"/>
  <c r="N330" i="3"/>
  <c r="N331" i="3"/>
  <c r="N412" i="3"/>
  <c r="O304" i="3"/>
  <c r="O307" i="3" s="1"/>
  <c r="O797" i="3" s="1"/>
  <c r="N260" i="3"/>
  <c r="M1185" i="3"/>
  <c r="S1200" i="3"/>
  <c r="O1386" i="3"/>
  <c r="M402" i="3" a="1"/>
  <c r="M402" i="3" s="1"/>
  <c r="M401" i="3" a="1"/>
  <c r="M401" i="3" s="1"/>
  <c r="AB14" i="20"/>
  <c r="AG14" i="20"/>
  <c r="B14" i="20"/>
  <c r="E14" i="20"/>
  <c r="BB11" i="10"/>
  <c r="DU11" i="10" s="1"/>
  <c r="E13" i="10"/>
  <c r="Y13" i="14"/>
  <c r="AA13" i="14" s="1"/>
  <c r="N661" i="3"/>
  <c r="N1337" i="3"/>
  <c r="N1336" i="3" s="1"/>
  <c r="U11" i="17"/>
  <c r="O11" i="16" s="1"/>
  <c r="U9" i="17"/>
  <c r="O9" i="16" s="1"/>
  <c r="U8" i="17"/>
  <c r="O8" i="16" s="1"/>
  <c r="U12" i="17"/>
  <c r="O12" i="16" s="1"/>
  <c r="U13" i="17"/>
  <c r="O13" i="16" s="1"/>
  <c r="U7" i="17"/>
  <c r="O7" i="16" s="1"/>
  <c r="U10" i="17"/>
  <c r="O10" i="16" s="1"/>
  <c r="AK11" i="17"/>
  <c r="AA11" i="16" s="1"/>
  <c r="AB12" i="16" s="1"/>
  <c r="AC12" i="16" s="1"/>
  <c r="AK8" i="17"/>
  <c r="AA8" i="16" s="1"/>
  <c r="AB9" i="16" s="1"/>
  <c r="AC9" i="16" s="1"/>
  <c r="AK9" i="17"/>
  <c r="AA9" i="16" s="1"/>
  <c r="AB10" i="16" s="1"/>
  <c r="AC10" i="16" s="1"/>
  <c r="AK7" i="17"/>
  <c r="AA7" i="16" s="1"/>
  <c r="AB8" i="16" s="1"/>
  <c r="AC8" i="16" s="1"/>
  <c r="AK13" i="17"/>
  <c r="AA13" i="16" s="1"/>
  <c r="AB14" i="16" s="1"/>
  <c r="AC14" i="16" s="1"/>
  <c r="AK10" i="17"/>
  <c r="AA10" i="16" s="1"/>
  <c r="AB11" i="16" s="1"/>
  <c r="AC11" i="16" s="1"/>
  <c r="AK12" i="17"/>
  <c r="AA12" i="16" s="1"/>
  <c r="AB13" i="16" s="1"/>
  <c r="AC13" i="16" s="1"/>
  <c r="I10" i="17"/>
  <c r="F10" i="16" s="1"/>
  <c r="I13" i="17"/>
  <c r="F13" i="16" s="1"/>
  <c r="I7" i="17"/>
  <c r="F7" i="16" s="1"/>
  <c r="I11" i="17"/>
  <c r="F11" i="16" s="1"/>
  <c r="I12" i="17"/>
  <c r="F12" i="16" s="1"/>
  <c r="I9" i="17"/>
  <c r="F9" i="16" s="1"/>
  <c r="I8" i="17"/>
  <c r="F8" i="16" s="1"/>
  <c r="Y10" i="17"/>
  <c r="R10" i="16" s="1"/>
  <c r="S11" i="16" s="1"/>
  <c r="T11" i="16" s="1"/>
  <c r="Y12" i="17"/>
  <c r="R12" i="16" s="1"/>
  <c r="S13" i="16" s="1"/>
  <c r="T13" i="16" s="1"/>
  <c r="Y13" i="17"/>
  <c r="R13" i="16" s="1"/>
  <c r="S14" i="16" s="1"/>
  <c r="T14" i="16" s="1"/>
  <c r="Y7" i="17"/>
  <c r="R7" i="16" s="1"/>
  <c r="S8" i="16" s="1"/>
  <c r="T8" i="16" s="1"/>
  <c r="Y11" i="17"/>
  <c r="R11" i="16" s="1"/>
  <c r="S12" i="16" s="1"/>
  <c r="T12" i="16" s="1"/>
  <c r="Y9" i="17"/>
  <c r="R9" i="16" s="1"/>
  <c r="S10" i="16" s="1"/>
  <c r="T10" i="16" s="1"/>
  <c r="Y8" i="17"/>
  <c r="R8" i="16" s="1"/>
  <c r="S9" i="16" s="1"/>
  <c r="T9" i="16" s="1"/>
  <c r="AO10" i="17"/>
  <c r="AD10" i="16" s="1"/>
  <c r="AO11" i="17"/>
  <c r="AD11" i="16" s="1"/>
  <c r="AO9" i="17"/>
  <c r="AD9" i="16" s="1"/>
  <c r="AO12" i="17"/>
  <c r="AD12" i="16" s="1"/>
  <c r="AO7" i="17"/>
  <c r="AD7" i="16" s="1"/>
  <c r="AO13" i="17"/>
  <c r="AD13" i="16" s="1"/>
  <c r="AE14" i="16" s="1"/>
  <c r="AF14" i="16" s="1"/>
  <c r="AO8" i="17"/>
  <c r="AD8" i="16" s="1"/>
  <c r="M13" i="17"/>
  <c r="I13" i="16" s="1"/>
  <c r="M9" i="17"/>
  <c r="I9" i="16" s="1"/>
  <c r="M10" i="17"/>
  <c r="I10" i="16" s="1"/>
  <c r="M7" i="17"/>
  <c r="I7" i="16" s="1"/>
  <c r="M11" i="17"/>
  <c r="I11" i="16" s="1"/>
  <c r="M12" i="17"/>
  <c r="I12" i="16" s="1"/>
  <c r="M8" i="17"/>
  <c r="I8" i="16" s="1"/>
  <c r="AC13" i="17"/>
  <c r="U13" i="16" s="1"/>
  <c r="V14" i="16" s="1"/>
  <c r="W14" i="16" s="1"/>
  <c r="AC9" i="17"/>
  <c r="U9" i="16" s="1"/>
  <c r="V10" i="16" s="1"/>
  <c r="W10" i="16" s="1"/>
  <c r="AC7" i="17"/>
  <c r="U7" i="16" s="1"/>
  <c r="V8" i="16" s="1"/>
  <c r="W8" i="16" s="1"/>
  <c r="AC10" i="17"/>
  <c r="U10" i="16" s="1"/>
  <c r="V11" i="16" s="1"/>
  <c r="W11" i="16" s="1"/>
  <c r="AC12" i="17"/>
  <c r="U12" i="16" s="1"/>
  <c r="V13" i="16" s="1"/>
  <c r="W13" i="16" s="1"/>
  <c r="AC8" i="17"/>
  <c r="U8" i="16" s="1"/>
  <c r="V9" i="16" s="1"/>
  <c r="W9" i="16" s="1"/>
  <c r="AC11" i="17"/>
  <c r="U11" i="16" s="1"/>
  <c r="V12" i="16" s="1"/>
  <c r="W12" i="16" s="1"/>
  <c r="Q12" i="17"/>
  <c r="L12" i="16" s="1"/>
  <c r="M13" i="16" s="1"/>
  <c r="N13" i="16" s="1"/>
  <c r="Q11" i="17"/>
  <c r="L11" i="16" s="1"/>
  <c r="M12" i="16" s="1"/>
  <c r="N12" i="16" s="1"/>
  <c r="Q9" i="17"/>
  <c r="L9" i="16" s="1"/>
  <c r="M10" i="16" s="1"/>
  <c r="N10" i="16" s="1"/>
  <c r="Q8" i="17"/>
  <c r="L8" i="16" s="1"/>
  <c r="M9" i="16" s="1"/>
  <c r="N9" i="16" s="1"/>
  <c r="Q10" i="17"/>
  <c r="L10" i="16" s="1"/>
  <c r="M11" i="16" s="1"/>
  <c r="N11" i="16" s="1"/>
  <c r="Q13" i="17"/>
  <c r="L13" i="16" s="1"/>
  <c r="M14" i="16" s="1"/>
  <c r="N14" i="16" s="1"/>
  <c r="Q7" i="17"/>
  <c r="L7" i="16" s="1"/>
  <c r="M8" i="16" s="1"/>
  <c r="N8" i="16" s="1"/>
  <c r="AG12" i="17"/>
  <c r="X12" i="16" s="1"/>
  <c r="Y13" i="16" s="1"/>
  <c r="Z13" i="16" s="1"/>
  <c r="AG13" i="17"/>
  <c r="X13" i="16" s="1"/>
  <c r="Y14" i="16" s="1"/>
  <c r="Z14" i="16" s="1"/>
  <c r="AG10" i="17"/>
  <c r="X10" i="16" s="1"/>
  <c r="Y11" i="16" s="1"/>
  <c r="Z11" i="16" s="1"/>
  <c r="AG11" i="17"/>
  <c r="X11" i="16" s="1"/>
  <c r="Y12" i="16" s="1"/>
  <c r="Z12" i="16" s="1"/>
  <c r="AG8" i="17"/>
  <c r="X8" i="16" s="1"/>
  <c r="Y9" i="16" s="1"/>
  <c r="Z9" i="16" s="1"/>
  <c r="AG9" i="17"/>
  <c r="X9" i="16" s="1"/>
  <c r="Y10" i="16" s="1"/>
  <c r="Z10" i="16" s="1"/>
  <c r="AG7" i="17"/>
  <c r="X7" i="16" s="1"/>
  <c r="Y8" i="16" s="1"/>
  <c r="Z8" i="16" s="1"/>
  <c r="CB11" i="12"/>
  <c r="CD11" i="12"/>
  <c r="CF11" i="12" s="1"/>
  <c r="CW11" i="12" s="1"/>
  <c r="CE11" i="12"/>
  <c r="BZ11" i="12"/>
  <c r="HN11" i="12"/>
  <c r="IE11" i="12" s="1"/>
  <c r="DY11" i="12"/>
  <c r="DT11" i="12"/>
  <c r="BW12" i="12"/>
  <c r="EN13" i="10"/>
  <c r="EO13" i="10" s="1"/>
  <c r="DI9" i="10"/>
  <c r="N420" i="3"/>
  <c r="O405" i="3"/>
  <c r="P1746" i="3"/>
  <c r="P1749" i="3"/>
  <c r="Q1747" i="3"/>
  <c r="B12" i="9"/>
  <c r="C12" i="9"/>
  <c r="B13" i="14"/>
  <c r="A12" i="18"/>
  <c r="D14" i="16"/>
  <c r="AN14" i="16" s="1"/>
  <c r="B14" i="16"/>
  <c r="C15" i="16"/>
  <c r="D15" i="20" s="1"/>
  <c r="D14" i="14"/>
  <c r="E14" i="14" s="1"/>
  <c r="D14" i="10"/>
  <c r="K14" i="11"/>
  <c r="C12" i="8"/>
  <c r="D14" i="12"/>
  <c r="D13" i="9"/>
  <c r="AO12" i="16"/>
  <c r="M1180" i="3"/>
  <c r="N1181" i="3"/>
  <c r="N1191" i="3" s="1"/>
  <c r="N9" i="18"/>
  <c r="FT11" i="12"/>
  <c r="GK11" i="12" s="1"/>
  <c r="JH11" i="12"/>
  <c r="JY11" i="12" s="1"/>
  <c r="O344" i="3"/>
  <c r="O347" i="3" s="1"/>
  <c r="CF10" i="12"/>
  <c r="CW10" i="12" s="1"/>
  <c r="KW10" i="12" s="1"/>
  <c r="H1421" i="3"/>
  <c r="KS12" i="12"/>
  <c r="HM11" i="12"/>
  <c r="HH11" i="12"/>
  <c r="DR12" i="12"/>
  <c r="DX12" i="12" s="1"/>
  <c r="DP12" i="12"/>
  <c r="DS12" i="12"/>
  <c r="HF12" i="12"/>
  <c r="HL12" i="12" s="1"/>
  <c r="HD12" i="12"/>
  <c r="HG12" i="12"/>
  <c r="IX12" i="12"/>
  <c r="JA12" i="12"/>
  <c r="IZ12" i="12"/>
  <c r="JF12" i="12" s="1"/>
  <c r="FJ12" i="12"/>
  <c r="FM12" i="12"/>
  <c r="FL12" i="12"/>
  <c r="FR12" i="12" s="1"/>
  <c r="AE12" i="12"/>
  <c r="AD12" i="12"/>
  <c r="AJ12" i="12" s="1"/>
  <c r="M1682" i="3"/>
  <c r="B13" i="13"/>
  <c r="AZ13" i="17"/>
  <c r="AY13" i="17" s="1"/>
  <c r="KI13" i="12"/>
  <c r="IP13" i="12"/>
  <c r="IL13" i="12"/>
  <c r="GV13" i="12"/>
  <c r="GR13" i="12"/>
  <c r="FI13" i="12"/>
  <c r="FK13" i="12" s="1"/>
  <c r="FO13" i="12" s="1"/>
  <c r="FP13" i="12" s="1"/>
  <c r="DH13" i="12"/>
  <c r="DD13" i="12"/>
  <c r="BU13" i="12"/>
  <c r="BW13" i="12" s="1"/>
  <c r="CA13" i="12" s="1"/>
  <c r="IW13" i="12"/>
  <c r="IY13" i="12" s="1"/>
  <c r="JC13" i="12" s="1"/>
  <c r="IO13" i="12"/>
  <c r="GU13" i="12"/>
  <c r="DG13" i="12"/>
  <c r="C13" i="12"/>
  <c r="HC13" i="12"/>
  <c r="HE13" i="12" s="1"/>
  <c r="HI13" i="12" s="1"/>
  <c r="HJ13" i="12" s="1"/>
  <c r="FB13" i="12"/>
  <c r="EX13" i="12"/>
  <c r="DO13" i="12"/>
  <c r="DQ13" i="12" s="1"/>
  <c r="DU13" i="12" s="1"/>
  <c r="BN13" i="12"/>
  <c r="BJ13" i="12"/>
  <c r="KJ13" i="12"/>
  <c r="KF13" i="12"/>
  <c r="FA13" i="12"/>
  <c r="BM13" i="12"/>
  <c r="AA13" i="12"/>
  <c r="AC13" i="12" s="1"/>
  <c r="AG13" i="12" s="1"/>
  <c r="AP13" i="16"/>
  <c r="BU10" i="15"/>
  <c r="AK11" i="12"/>
  <c r="AF11" i="12"/>
  <c r="L403" i="3"/>
  <c r="AQ14" i="17"/>
  <c r="AM14" i="17"/>
  <c r="AI14" i="17"/>
  <c r="AE14" i="17"/>
  <c r="AA14" i="17"/>
  <c r="W14" i="17"/>
  <c r="S14" i="17"/>
  <c r="O14" i="17"/>
  <c r="K14" i="17"/>
  <c r="F14" i="17"/>
  <c r="B14" i="17"/>
  <c r="C15" i="17"/>
  <c r="AP14" i="17"/>
  <c r="AL14" i="17"/>
  <c r="AH14" i="17"/>
  <c r="AD14" i="17"/>
  <c r="Z14" i="17"/>
  <c r="V14" i="17"/>
  <c r="R14" i="17"/>
  <c r="N14" i="17"/>
  <c r="J14" i="17"/>
  <c r="AN14" i="17"/>
  <c r="AF14" i="17"/>
  <c r="X14" i="17"/>
  <c r="P14" i="17"/>
  <c r="G14" i="17"/>
  <c r="AR14" i="17"/>
  <c r="AJ14" i="17"/>
  <c r="AB14" i="17"/>
  <c r="T14" i="17"/>
  <c r="L14" i="17"/>
  <c r="D14" i="13"/>
  <c r="CD13" i="17"/>
  <c r="CC13" i="17" s="1"/>
  <c r="BR13" i="17"/>
  <c r="BQ13" i="17" s="1"/>
  <c r="HW13" i="12" s="1"/>
  <c r="BO13" i="17"/>
  <c r="BN13" i="17" s="1"/>
  <c r="BI13" i="17"/>
  <c r="BH13" i="17" s="1"/>
  <c r="CG13" i="17"/>
  <c r="CF13" i="17" s="1"/>
  <c r="BF13" i="17"/>
  <c r="BE13" i="17" s="1"/>
  <c r="AU13" i="12" s="1"/>
  <c r="BX13" i="17"/>
  <c r="BW13" i="17" s="1"/>
  <c r="CA13" i="17"/>
  <c r="BZ13" i="17" s="1"/>
  <c r="BU13" i="17"/>
  <c r="BT13" i="17" s="1"/>
  <c r="JQ13" i="12" s="1"/>
  <c r="BL13" i="17"/>
  <c r="BK13" i="17" s="1"/>
  <c r="EI13" i="12" s="1"/>
  <c r="CJ13" i="17"/>
  <c r="CI13" i="17" s="1"/>
  <c r="K3" i="7"/>
  <c r="K185" i="3"/>
  <c r="I13" i="11"/>
  <c r="N430" i="3"/>
  <c r="M429" i="3"/>
  <c r="FS11" i="12"/>
  <c r="FN11" i="12"/>
  <c r="JG11" i="12"/>
  <c r="JB11" i="12"/>
  <c r="O250" i="3"/>
  <c r="N266" i="3"/>
  <c r="H1427" i="3"/>
  <c r="O400" i="3"/>
  <c r="N399" i="3"/>
  <c r="N398" i="3"/>
  <c r="N397" i="3" s="1"/>
  <c r="AE12" i="11"/>
  <c r="AY12" i="11"/>
  <c r="M13" i="18"/>
  <c r="AG12" i="12"/>
  <c r="AH12" i="12" s="1"/>
  <c r="LE12" i="12"/>
  <c r="N492" i="3"/>
  <c r="N485" i="3"/>
  <c r="N484" i="3"/>
  <c r="N477" i="3"/>
  <c r="N476" i="3"/>
  <c r="O475" i="3"/>
  <c r="G1400" i="3"/>
  <c r="D13" i="15"/>
  <c r="B13" i="10"/>
  <c r="Y8" i="11"/>
  <c r="AB7" i="9"/>
  <c r="J4" i="4"/>
  <c r="J68" i="2" s="1"/>
  <c r="K3" i="6"/>
  <c r="L3" i="5"/>
  <c r="B11" i="8"/>
  <c r="E12" i="15"/>
  <c r="AI12" i="15"/>
  <c r="B12" i="15"/>
  <c r="Q1695" i="3"/>
  <c r="P1694" i="3"/>
  <c r="CE10" i="12"/>
  <c r="BZ10" i="12"/>
  <c r="H1438" i="3"/>
  <c r="KR12" i="12"/>
  <c r="DZ11" i="12"/>
  <c r="EQ11" i="12" s="1"/>
  <c r="DU12" i="12"/>
  <c r="DV12" i="12" s="1"/>
  <c r="JC12" i="12"/>
  <c r="JD12" i="12" s="1"/>
  <c r="O268" i="3" l="1"/>
  <c r="I763" i="3"/>
  <c r="I1138" i="3"/>
  <c r="H1138" i="3"/>
  <c r="O474" i="3"/>
  <c r="M954" i="3"/>
  <c r="M955" i="3" s="1"/>
  <c r="M956" i="3" s="1"/>
  <c r="M1367" i="3"/>
  <c r="M968" i="3"/>
  <c r="M1363" i="3"/>
  <c r="L969" i="3"/>
  <c r="L970" i="3" s="1"/>
  <c r="L971" i="3" s="1"/>
  <c r="L974" i="3" s="1"/>
  <c r="L1368" i="3"/>
  <c r="N953" i="3"/>
  <c r="N1362" i="3"/>
  <c r="AA1870" i="3"/>
  <c r="AA1874" i="3"/>
  <c r="AA1872" i="3"/>
  <c r="AA1868" i="3"/>
  <c r="AA1867" i="3"/>
  <c r="AA1869" i="3"/>
  <c r="AA1873" i="3"/>
  <c r="AA1871" i="3"/>
  <c r="AA1875" i="3"/>
  <c r="AA1865" i="3"/>
  <c r="AA1825" i="3"/>
  <c r="AA1826" i="3"/>
  <c r="AA1824" i="3"/>
  <c r="AA1823" i="3"/>
  <c r="H435" i="3"/>
  <c r="G435" i="3"/>
  <c r="N435" i="3"/>
  <c r="F435" i="3"/>
  <c r="M435" i="3"/>
  <c r="I435" i="3"/>
  <c r="L435" i="3"/>
  <c r="K435" i="3"/>
  <c r="J435" i="3"/>
  <c r="AI15" i="20"/>
  <c r="AK15" i="20"/>
  <c r="AC14" i="20"/>
  <c r="N14" i="20" s="1"/>
  <c r="AA1816" i="3"/>
  <c r="AA1817" i="3"/>
  <c r="AA1881" i="3"/>
  <c r="AA1883" i="3"/>
  <c r="AA1882" i="3"/>
  <c r="AA1856" i="3"/>
  <c r="AA1858" i="3"/>
  <c r="AA1852" i="3"/>
  <c r="AA1857" i="3"/>
  <c r="AA1855" i="3"/>
  <c r="AA1854" i="3"/>
  <c r="AA1853" i="3"/>
  <c r="DV12" i="15"/>
  <c r="DW12" i="15" s="1"/>
  <c r="G12" i="15"/>
  <c r="M48" i="18"/>
  <c r="M30" i="18"/>
  <c r="M39" i="18"/>
  <c r="G1474" i="3"/>
  <c r="H1473" i="3"/>
  <c r="F1470" i="3"/>
  <c r="I1373" i="3"/>
  <c r="I1469" i="3" s="1"/>
  <c r="I1393" i="3"/>
  <c r="I1388" i="3" s="1"/>
  <c r="P1389" i="3"/>
  <c r="G1388" i="3"/>
  <c r="J1462" i="3"/>
  <c r="I1473" i="3"/>
  <c r="J1464" i="3"/>
  <c r="J1463" i="3"/>
  <c r="J1372" i="3"/>
  <c r="J1468" i="3" s="1"/>
  <c r="J1392" i="3"/>
  <c r="H1373" i="3"/>
  <c r="H1469" i="3" s="1"/>
  <c r="H1393" i="3"/>
  <c r="H1406" i="3"/>
  <c r="H1400" i="3" s="1"/>
  <c r="H1471" i="3"/>
  <c r="I1500" i="3"/>
  <c r="I1502" i="3" s="1"/>
  <c r="I1517" i="3" s="1"/>
  <c r="K1509" i="3"/>
  <c r="K1511" i="3" s="1"/>
  <c r="AA1779" i="3"/>
  <c r="AA1754" i="3"/>
  <c r="L1054" i="3"/>
  <c r="L1055" i="3" s="1"/>
  <c r="L1057" i="3" s="1"/>
  <c r="L1513" i="3" s="1"/>
  <c r="L1515" i="3" s="1"/>
  <c r="Z1797" i="3"/>
  <c r="AB1756" i="3"/>
  <c r="AA1777" i="3"/>
  <c r="J1352" i="3"/>
  <c r="Z1813" i="3"/>
  <c r="AA1836" i="3"/>
  <c r="AA1822" i="3"/>
  <c r="AA1803" i="3"/>
  <c r="AA1802" i="3"/>
  <c r="AA1831" i="3"/>
  <c r="AA1864" i="3"/>
  <c r="AA1773" i="3"/>
  <c r="AA1807" i="3"/>
  <c r="AA1844" i="3"/>
  <c r="AA1794" i="3"/>
  <c r="AA1791" i="3"/>
  <c r="AA1834" i="3"/>
  <c r="AA1768" i="3"/>
  <c r="AA1845" i="3"/>
  <c r="AA1787" i="3"/>
  <c r="AA1771" i="3"/>
  <c r="Z1829" i="3"/>
  <c r="AA1799" i="3"/>
  <c r="AA1786" i="3"/>
  <c r="AA1833" i="3"/>
  <c r="AA1769" i="3"/>
  <c r="AA1765" i="3"/>
  <c r="AA1819" i="3"/>
  <c r="AA1805" i="3"/>
  <c r="AA1859" i="3"/>
  <c r="AA1774" i="3"/>
  <c r="AA1785" i="3"/>
  <c r="AA1866" i="3"/>
  <c r="AA1775" i="3"/>
  <c r="AA1770" i="3"/>
  <c r="AA1790" i="3"/>
  <c r="AA1841" i="3"/>
  <c r="AA1778" i="3"/>
  <c r="AA1789" i="3"/>
  <c r="AA1832" i="3"/>
  <c r="AA1772" i="3"/>
  <c r="AA1851" i="3"/>
  <c r="AA1815" i="3"/>
  <c r="AA1808" i="3"/>
  <c r="AA1784" i="3"/>
  <c r="AA1861" i="3"/>
  <c r="AA1804" i="3"/>
  <c r="AA1806" i="3"/>
  <c r="AA1792" i="3"/>
  <c r="AA1862" i="3"/>
  <c r="AA1884" i="3"/>
  <c r="Z1839" i="3"/>
  <c r="AA1788" i="3"/>
  <c r="AA1889" i="3"/>
  <c r="AA1863" i="3"/>
  <c r="AA1809" i="3"/>
  <c r="AA1810" i="3"/>
  <c r="AA1767" i="3"/>
  <c r="AA1842" i="3"/>
  <c r="AA1835" i="3"/>
  <c r="AA1860" i="3"/>
  <c r="AA1800" i="3"/>
  <c r="AA1755" i="3"/>
  <c r="AA1766" i="3"/>
  <c r="AA1880" i="3"/>
  <c r="AA1821" i="3"/>
  <c r="AA1801" i="3"/>
  <c r="AA1843" i="3"/>
  <c r="AA1846" i="3"/>
  <c r="AA1793" i="3"/>
  <c r="AA1820" i="3"/>
  <c r="AA1818" i="3"/>
  <c r="AA1776" i="3"/>
  <c r="Z1763" i="3"/>
  <c r="Z1849" i="3"/>
  <c r="Z1782" i="3"/>
  <c r="N1187" i="3"/>
  <c r="E14" i="13"/>
  <c r="N1186" i="3"/>
  <c r="G1467" i="3"/>
  <c r="J1456" i="3"/>
  <c r="J1461" i="3"/>
  <c r="J1454" i="3"/>
  <c r="J1459" i="3"/>
  <c r="J1453" i="3"/>
  <c r="J1458" i="3"/>
  <c r="J1452" i="3"/>
  <c r="J1457" i="3"/>
  <c r="J1440" i="3"/>
  <c r="J1451" i="3"/>
  <c r="J1406" i="3"/>
  <c r="J1432" i="3"/>
  <c r="J1443" i="3"/>
  <c r="J1431" i="3"/>
  <c r="J1442" i="3"/>
  <c r="J1430" i="3"/>
  <c r="J1441" i="3"/>
  <c r="J1429" i="3"/>
  <c r="J1420" i="3"/>
  <c r="J1426" i="3"/>
  <c r="J1415" i="3"/>
  <c r="I1371" i="3"/>
  <c r="G873" i="3"/>
  <c r="G979" i="3" s="1"/>
  <c r="K1378" i="3"/>
  <c r="K1405" i="3" s="1"/>
  <c r="K1377" i="3"/>
  <c r="K1404" i="3" s="1"/>
  <c r="H1371" i="3"/>
  <c r="K1408" i="3"/>
  <c r="J868" i="3"/>
  <c r="J869" i="3" s="1"/>
  <c r="H870" i="3"/>
  <c r="H1677" i="3" s="1"/>
  <c r="N1224" i="3"/>
  <c r="N1219" i="3" s="1"/>
  <c r="N1203" i="3" s="1"/>
  <c r="M860" i="3"/>
  <c r="M862" i="3" s="1"/>
  <c r="M845" i="3"/>
  <c r="M847" i="3" s="1"/>
  <c r="K867" i="3"/>
  <c r="L866" i="3"/>
  <c r="L863" i="3"/>
  <c r="J1412" i="3"/>
  <c r="J1423" i="3"/>
  <c r="J1417" i="3"/>
  <c r="K1376" i="3"/>
  <c r="K1403" i="3" s="1"/>
  <c r="J1413" i="3"/>
  <c r="J1424" i="3"/>
  <c r="J1418" i="3"/>
  <c r="J825" i="3"/>
  <c r="J1674" i="3" s="1"/>
  <c r="I855" i="3"/>
  <c r="H855" i="3"/>
  <c r="H1676" i="3" s="1"/>
  <c r="J853" i="3"/>
  <c r="J854" i="3" s="1"/>
  <c r="J838" i="3"/>
  <c r="J839" i="3" s="1"/>
  <c r="J840" i="3" s="1"/>
  <c r="J1675" i="3" s="1"/>
  <c r="J1391" i="3"/>
  <c r="K837" i="3"/>
  <c r="L833" i="3"/>
  <c r="L836" i="3"/>
  <c r="K852" i="3"/>
  <c r="M815" i="3"/>
  <c r="M817" i="3" s="1"/>
  <c r="M821" i="3" s="1"/>
  <c r="M830" i="3"/>
  <c r="M832" i="3" s="1"/>
  <c r="L851" i="3"/>
  <c r="L1409" i="3" s="1"/>
  <c r="L848" i="3"/>
  <c r="L822" i="3"/>
  <c r="L1390" i="3" s="1"/>
  <c r="K822" i="3"/>
  <c r="K1390" i="3" s="1"/>
  <c r="L818" i="3"/>
  <c r="N799" i="3"/>
  <c r="N801" i="3"/>
  <c r="N798" i="3"/>
  <c r="N800" i="3"/>
  <c r="M1050" i="3"/>
  <c r="M1028" i="3"/>
  <c r="M1029" i="3" s="1"/>
  <c r="M1039" i="3"/>
  <c r="M1040" i="3" s="1"/>
  <c r="M1043" i="3" s="1"/>
  <c r="U1048" i="3"/>
  <c r="T1049" i="3"/>
  <c r="L1044" i="3"/>
  <c r="L1046" i="3" s="1"/>
  <c r="J681" i="3"/>
  <c r="J693" i="3" s="1"/>
  <c r="J1033" i="3"/>
  <c r="J1035" i="3" s="1"/>
  <c r="J1059" i="3" s="1"/>
  <c r="U1037" i="3"/>
  <c r="T1038" i="3"/>
  <c r="K1032" i="3"/>
  <c r="K1022" i="3"/>
  <c r="K1024" i="3" s="1"/>
  <c r="M1017" i="3"/>
  <c r="J1493" i="3"/>
  <c r="L1018" i="3"/>
  <c r="L1021" i="3" s="1"/>
  <c r="L1490" i="3"/>
  <c r="O1003" i="3"/>
  <c r="O647" i="3"/>
  <c r="O952" i="3" s="1"/>
  <c r="N651" i="3"/>
  <c r="N1007" i="3"/>
  <c r="N1004" i="3"/>
  <c r="N1005" i="3"/>
  <c r="N1006" i="3"/>
  <c r="U1026" i="3"/>
  <c r="U1027" i="3" s="1"/>
  <c r="U1015" i="3"/>
  <c r="T1016" i="3"/>
  <c r="M684" i="3"/>
  <c r="M685" i="3" s="1"/>
  <c r="M688" i="3" s="1"/>
  <c r="P659" i="3"/>
  <c r="O673" i="3"/>
  <c r="O683" i="3"/>
  <c r="O663" i="3"/>
  <c r="K679" i="3"/>
  <c r="L689" i="3"/>
  <c r="M664" i="3"/>
  <c r="M665" i="3" s="1"/>
  <c r="M668" i="3" s="1"/>
  <c r="M674" i="3"/>
  <c r="M675" i="3" s="1"/>
  <c r="M678" i="3" s="1"/>
  <c r="N648" i="3"/>
  <c r="N967" i="3" s="1"/>
  <c r="N649" i="3"/>
  <c r="N650" i="3"/>
  <c r="O329" i="3"/>
  <c r="O328" i="3"/>
  <c r="O330" i="3"/>
  <c r="O331" i="3"/>
  <c r="O412" i="3"/>
  <c r="P304" i="3"/>
  <c r="P307" i="3" s="1"/>
  <c r="P797" i="3" s="1"/>
  <c r="O260" i="3"/>
  <c r="N1185" i="3"/>
  <c r="T1200" i="3"/>
  <c r="P1386" i="3"/>
  <c r="N401" i="3" a="1"/>
  <c r="N401" i="3" s="1"/>
  <c r="N402" i="3" a="1"/>
  <c r="N402" i="3" s="1"/>
  <c r="AB15" i="20"/>
  <c r="EH15" i="10" s="1"/>
  <c r="AG15" i="20"/>
  <c r="EH14" i="10"/>
  <c r="B15" i="20"/>
  <c r="E15" i="20"/>
  <c r="BB12" i="10"/>
  <c r="DU12" i="10" s="1"/>
  <c r="E14" i="10"/>
  <c r="Y14" i="14"/>
  <c r="AA14" i="14" s="1"/>
  <c r="O661" i="3"/>
  <c r="O1337" i="3"/>
  <c r="O1336" i="3" s="1"/>
  <c r="N1682" i="3"/>
  <c r="AO13" i="16"/>
  <c r="Q14" i="17"/>
  <c r="L14" i="16" s="1"/>
  <c r="M15" i="16" s="1"/>
  <c r="N15" i="16" s="1"/>
  <c r="AC14" i="17"/>
  <c r="U14" i="16" s="1"/>
  <c r="V15" i="16" s="1"/>
  <c r="W15" i="16" s="1"/>
  <c r="J8" i="16"/>
  <c r="Y14" i="17"/>
  <c r="R14" i="16" s="1"/>
  <c r="S15" i="16" s="1"/>
  <c r="T15" i="16" s="1"/>
  <c r="U14" i="17"/>
  <c r="O14" i="16" s="1"/>
  <c r="AK14" i="17"/>
  <c r="AA14" i="16" s="1"/>
  <c r="AB15" i="16" s="1"/>
  <c r="AC15" i="16" s="1"/>
  <c r="AG14" i="17"/>
  <c r="X14" i="16" s="1"/>
  <c r="Y15" i="16" s="1"/>
  <c r="Z15" i="16" s="1"/>
  <c r="AO14" i="17"/>
  <c r="AD14" i="16" s="1"/>
  <c r="AE15" i="16" s="1"/>
  <c r="AF15" i="16" s="1"/>
  <c r="I14" i="17"/>
  <c r="F14" i="16" s="1"/>
  <c r="M14" i="17"/>
  <c r="I14" i="16" s="1"/>
  <c r="P8" i="16"/>
  <c r="G8" i="16"/>
  <c r="LE13" i="12"/>
  <c r="P475" i="3"/>
  <c r="O492" i="3"/>
  <c r="O485" i="3"/>
  <c r="O484" i="3"/>
  <c r="O477" i="3"/>
  <c r="O476" i="3"/>
  <c r="O266" i="3"/>
  <c r="P250" i="3"/>
  <c r="N429" i="3"/>
  <c r="O430" i="3"/>
  <c r="AZ14" i="17"/>
  <c r="AY14" i="17" s="1"/>
  <c r="DV13" i="12"/>
  <c r="AL12" i="12"/>
  <c r="BC12" i="12" s="1"/>
  <c r="HM12" i="12"/>
  <c r="HH12" i="12"/>
  <c r="P344" i="3"/>
  <c r="P347" i="3" s="1"/>
  <c r="O9" i="18"/>
  <c r="B12" i="8"/>
  <c r="AP14" i="16"/>
  <c r="AB8" i="9"/>
  <c r="Y9" i="11"/>
  <c r="L3" i="6"/>
  <c r="M3" i="5"/>
  <c r="K4" i="4"/>
  <c r="N13" i="18"/>
  <c r="L3" i="7"/>
  <c r="B14" i="13"/>
  <c r="AD13" i="12"/>
  <c r="AJ13" i="12" s="1"/>
  <c r="AE13" i="12"/>
  <c r="DI10" i="10"/>
  <c r="AK12" i="12"/>
  <c r="AF12" i="12"/>
  <c r="JH12" i="12"/>
  <c r="JY12" i="12" s="1"/>
  <c r="DZ12" i="12"/>
  <c r="EQ12" i="12" s="1"/>
  <c r="O1181" i="3"/>
  <c r="O1191" i="3" s="1"/>
  <c r="N1180" i="3"/>
  <c r="I14" i="11"/>
  <c r="A13" i="18"/>
  <c r="D15" i="16"/>
  <c r="AN15" i="16" s="1"/>
  <c r="B15" i="16"/>
  <c r="C16" i="16"/>
  <c r="D16" i="20" s="1"/>
  <c r="D15" i="14"/>
  <c r="E15" i="14" s="1"/>
  <c r="D14" i="9"/>
  <c r="C13" i="8"/>
  <c r="D15" i="10"/>
  <c r="D15" i="12"/>
  <c r="K15" i="11"/>
  <c r="BY12" i="12"/>
  <c r="BY13" i="12" s="1"/>
  <c r="BX12" i="12"/>
  <c r="CD12" i="12" s="1"/>
  <c r="CA12" i="12"/>
  <c r="R1695" i="3"/>
  <c r="Q1694" i="3"/>
  <c r="DI13" i="15"/>
  <c r="DR13" i="15" s="1"/>
  <c r="AI13" i="15"/>
  <c r="B13" i="15"/>
  <c r="E13" i="15"/>
  <c r="L185" i="3"/>
  <c r="AR15" i="17"/>
  <c r="AN15" i="17"/>
  <c r="AJ15" i="17"/>
  <c r="AF15" i="17"/>
  <c r="AB15" i="17"/>
  <c r="X15" i="17"/>
  <c r="T15" i="17"/>
  <c r="P15" i="17"/>
  <c r="L15" i="17"/>
  <c r="G15" i="17"/>
  <c r="AQ15" i="17"/>
  <c r="AM15" i="17"/>
  <c r="AI15" i="17"/>
  <c r="AE15" i="17"/>
  <c r="AA15" i="17"/>
  <c r="W15" i="17"/>
  <c r="S15" i="17"/>
  <c r="O15" i="17"/>
  <c r="K15" i="17"/>
  <c r="F15" i="17"/>
  <c r="B15" i="17"/>
  <c r="C16" i="17"/>
  <c r="AL15" i="17"/>
  <c r="AD15" i="17"/>
  <c r="V15" i="17"/>
  <c r="N15" i="17"/>
  <c r="AP15" i="17"/>
  <c r="AH15" i="17"/>
  <c r="Z15" i="17"/>
  <c r="R15" i="17"/>
  <c r="J15" i="17"/>
  <c r="D15" i="13"/>
  <c r="AH13" i="12"/>
  <c r="BX13" i="12"/>
  <c r="FT12" i="12"/>
  <c r="GK12" i="12" s="1"/>
  <c r="JG12" i="12"/>
  <c r="JB12" i="12"/>
  <c r="HN12" i="12"/>
  <c r="IE12" i="12" s="1"/>
  <c r="C13" i="9"/>
  <c r="B13" i="9"/>
  <c r="D14" i="15"/>
  <c r="B14" i="10"/>
  <c r="O420" i="3"/>
  <c r="P405" i="3"/>
  <c r="M403" i="3"/>
  <c r="P400" i="3"/>
  <c r="O399" i="3"/>
  <c r="O398" i="3"/>
  <c r="BI14" i="17"/>
  <c r="BH14" i="17" s="1"/>
  <c r="CG14" i="17"/>
  <c r="CF14" i="17" s="1"/>
  <c r="BR14" i="17"/>
  <c r="BQ14" i="17" s="1"/>
  <c r="HW14" i="12" s="1"/>
  <c r="CA14" i="17"/>
  <c r="BZ14" i="17" s="1"/>
  <c r="BL14" i="17"/>
  <c r="BK14" i="17" s="1"/>
  <c r="EI14" i="12" s="1"/>
  <c r="CJ14" i="17"/>
  <c r="CI14" i="17" s="1"/>
  <c r="BU14" i="17"/>
  <c r="BT14" i="17" s="1"/>
  <c r="JQ14" i="12" s="1"/>
  <c r="BF14" i="17"/>
  <c r="BE14" i="17" s="1"/>
  <c r="AU14" i="12" s="1"/>
  <c r="CD14" i="17"/>
  <c r="CC14" i="17" s="1"/>
  <c r="BO14" i="17"/>
  <c r="BN14" i="17" s="1"/>
  <c r="BX14" i="17"/>
  <c r="BW14" i="17" s="1"/>
  <c r="JD13" i="12"/>
  <c r="DP13" i="12"/>
  <c r="DS13" i="12"/>
  <c r="DR13" i="12"/>
  <c r="DX13" i="12" s="1"/>
  <c r="HD13" i="12"/>
  <c r="HG13" i="12"/>
  <c r="HF13" i="12"/>
  <c r="HL13" i="12" s="1"/>
  <c r="IX13" i="12"/>
  <c r="JA13" i="12"/>
  <c r="IZ13" i="12"/>
  <c r="JF13" i="12" s="1"/>
  <c r="FM13" i="12"/>
  <c r="FL13" i="12"/>
  <c r="FR13" i="12" s="1"/>
  <c r="FJ13" i="12"/>
  <c r="FN12" i="12"/>
  <c r="FS12" i="12"/>
  <c r="DY12" i="12"/>
  <c r="DT12" i="12"/>
  <c r="IW14" i="12"/>
  <c r="IY14" i="12" s="1"/>
  <c r="JC14" i="12" s="1"/>
  <c r="JD14" i="12" s="1"/>
  <c r="IO14" i="12"/>
  <c r="GU14" i="12"/>
  <c r="DG14" i="12"/>
  <c r="C14" i="12"/>
  <c r="HC14" i="12"/>
  <c r="HE14" i="12" s="1"/>
  <c r="HI14" i="12" s="1"/>
  <c r="HJ14" i="12" s="1"/>
  <c r="FB14" i="12"/>
  <c r="EX14" i="12"/>
  <c r="DO14" i="12"/>
  <c r="DQ14" i="12" s="1"/>
  <c r="DU14" i="12" s="1"/>
  <c r="DV14" i="12" s="1"/>
  <c r="BN14" i="12"/>
  <c r="BJ14" i="12"/>
  <c r="KJ14" i="12"/>
  <c r="KF14" i="12"/>
  <c r="FA14" i="12"/>
  <c r="BM14" i="12"/>
  <c r="AA14" i="12"/>
  <c r="AC14" i="12" s="1"/>
  <c r="AG14" i="12" s="1"/>
  <c r="AH14" i="12" s="1"/>
  <c r="KI14" i="12"/>
  <c r="IP14" i="12"/>
  <c r="IL14" i="12"/>
  <c r="GV14" i="12"/>
  <c r="GR14" i="12"/>
  <c r="FI14" i="12"/>
  <c r="FK14" i="12" s="1"/>
  <c r="FO14" i="12" s="1"/>
  <c r="FP14" i="12" s="1"/>
  <c r="DH14" i="12"/>
  <c r="DD14" i="12"/>
  <c r="BU14" i="12"/>
  <c r="BW14" i="12" s="1"/>
  <c r="B14" i="14"/>
  <c r="Q1749" i="3"/>
  <c r="R1747" i="3"/>
  <c r="Q1746" i="3"/>
  <c r="AE13" i="11"/>
  <c r="AY13" i="11"/>
  <c r="P268" i="3" l="1"/>
  <c r="F434" i="3"/>
  <c r="JX550" i="3"/>
  <c r="JX551" i="3" s="1"/>
  <c r="JX553" i="3" s="1"/>
  <c r="JX554" i="3" s="1"/>
  <c r="MU542" i="3"/>
  <c r="MU543" i="3" s="1"/>
  <c r="MU545" i="3" s="1"/>
  <c r="MU546" i="3" s="1"/>
  <c r="JP550" i="3"/>
  <c r="JP551" i="3" s="1"/>
  <c r="JP553" i="3" s="1"/>
  <c r="JP554" i="3" s="1"/>
  <c r="ND550" i="3"/>
  <c r="ND551" i="3" s="1"/>
  <c r="ND553" i="3" s="1"/>
  <c r="ND554" i="3" s="1"/>
  <c r="S542" i="3"/>
  <c r="S543" i="3" s="1"/>
  <c r="S545" i="3" s="1"/>
  <c r="S546" i="3" s="1"/>
  <c r="PC550" i="3"/>
  <c r="PC551" i="3" s="1"/>
  <c r="PC553" i="3" s="1"/>
  <c r="PC554" i="3" s="1"/>
  <c r="FN542" i="3"/>
  <c r="FN543" i="3" s="1"/>
  <c r="FN545" i="3" s="1"/>
  <c r="FN546" i="3" s="1"/>
  <c r="JD550" i="3"/>
  <c r="JD551" i="3" s="1"/>
  <c r="JD553" i="3" s="1"/>
  <c r="JD554" i="3" s="1"/>
  <c r="GK550" i="3"/>
  <c r="GK551" i="3" s="1"/>
  <c r="GK553" i="3" s="1"/>
  <c r="GK554" i="3" s="1"/>
  <c r="KB550" i="3"/>
  <c r="KB551" i="3" s="1"/>
  <c r="KB553" i="3" s="1"/>
  <c r="KB554" i="3" s="1"/>
  <c r="LQ550" i="3"/>
  <c r="LQ551" i="3" s="1"/>
  <c r="LQ553" i="3" s="1"/>
  <c r="LQ554" i="3" s="1"/>
  <c r="NR542" i="3"/>
  <c r="NR543" i="3" s="1"/>
  <c r="NR545" i="3" s="1"/>
  <c r="NR546" i="3" s="1"/>
  <c r="HZ550" i="3"/>
  <c r="HZ551" i="3" s="1"/>
  <c r="HZ553" i="3" s="1"/>
  <c r="HZ554" i="3" s="1"/>
  <c r="KZ542" i="3"/>
  <c r="KZ543" i="3" s="1"/>
  <c r="KZ545" i="3" s="1"/>
  <c r="KZ546" i="3" s="1"/>
  <c r="FT542" i="3"/>
  <c r="FT543" i="3" s="1"/>
  <c r="FT545" i="3" s="1"/>
  <c r="FT546" i="3" s="1"/>
  <c r="NV542" i="3"/>
  <c r="NV543" i="3" s="1"/>
  <c r="NV545" i="3" s="1"/>
  <c r="NV546" i="3" s="1"/>
  <c r="DQ542" i="3"/>
  <c r="DQ543" i="3" s="1"/>
  <c r="DQ545" i="3" s="1"/>
  <c r="DQ546" i="3" s="1"/>
  <c r="AB550" i="3"/>
  <c r="AB551" i="3" s="1"/>
  <c r="AB553" i="3" s="1"/>
  <c r="AB554" i="3" s="1"/>
  <c r="DS542" i="3"/>
  <c r="DS543" i="3" s="1"/>
  <c r="DS545" i="3" s="1"/>
  <c r="DS546" i="3" s="1"/>
  <c r="BI542" i="3"/>
  <c r="BI543" i="3" s="1"/>
  <c r="BI545" i="3" s="1"/>
  <c r="BI546" i="3" s="1"/>
  <c r="KC542" i="3"/>
  <c r="KC543" i="3" s="1"/>
  <c r="KC545" i="3" s="1"/>
  <c r="KC546" i="3" s="1"/>
  <c r="IP542" i="3"/>
  <c r="IP543" i="3" s="1"/>
  <c r="IP545" i="3" s="1"/>
  <c r="IP546" i="3" s="1"/>
  <c r="LB542" i="3"/>
  <c r="LB543" i="3" s="1"/>
  <c r="LB545" i="3" s="1"/>
  <c r="LB546" i="3" s="1"/>
  <c r="LC542" i="3"/>
  <c r="LC543" i="3" s="1"/>
  <c r="LC545" i="3" s="1"/>
  <c r="LC546" i="3" s="1"/>
  <c r="LI542" i="3"/>
  <c r="LI543" i="3" s="1"/>
  <c r="LI545" i="3" s="1"/>
  <c r="LI546" i="3" s="1"/>
  <c r="FF542" i="3"/>
  <c r="FF543" i="3" s="1"/>
  <c r="FF545" i="3" s="1"/>
  <c r="FF546" i="3" s="1"/>
  <c r="OY542" i="3"/>
  <c r="OY543" i="3" s="1"/>
  <c r="OY545" i="3" s="1"/>
  <c r="OY546" i="3" s="1"/>
  <c r="BC542" i="3"/>
  <c r="BC543" i="3" s="1"/>
  <c r="BC545" i="3" s="1"/>
  <c r="BC546" i="3" s="1"/>
  <c r="BZ550" i="3"/>
  <c r="BZ551" i="3" s="1"/>
  <c r="BZ553" i="3" s="1"/>
  <c r="BZ554" i="3" s="1"/>
  <c r="DJ542" i="3"/>
  <c r="DJ543" i="3" s="1"/>
  <c r="DJ545" i="3" s="1"/>
  <c r="DJ546" i="3" s="1"/>
  <c r="G550" i="3"/>
  <c r="G551" i="3" s="1"/>
  <c r="G553" i="3" s="1"/>
  <c r="G554" i="3" s="1"/>
  <c r="EH542" i="3"/>
  <c r="EH543" i="3" s="1"/>
  <c r="EH545" i="3" s="1"/>
  <c r="EH546" i="3" s="1"/>
  <c r="LK542" i="3"/>
  <c r="LK543" i="3" s="1"/>
  <c r="LK545" i="3" s="1"/>
  <c r="LK546" i="3" s="1"/>
  <c r="IN550" i="3"/>
  <c r="IN551" i="3" s="1"/>
  <c r="IN553" i="3" s="1"/>
  <c r="IN554" i="3" s="1"/>
  <c r="GV542" i="3"/>
  <c r="GV543" i="3" s="1"/>
  <c r="GV545" i="3" s="1"/>
  <c r="GV546" i="3" s="1"/>
  <c r="LX550" i="3"/>
  <c r="LX551" i="3" s="1"/>
  <c r="LX553" i="3" s="1"/>
  <c r="LX554" i="3" s="1"/>
  <c r="MR550" i="3"/>
  <c r="MR551" i="3" s="1"/>
  <c r="MR553" i="3" s="1"/>
  <c r="MR554" i="3" s="1"/>
  <c r="AC550" i="3"/>
  <c r="AC551" i="3" s="1"/>
  <c r="AC553" i="3" s="1"/>
  <c r="AC554" i="3" s="1"/>
  <c r="OX550" i="3"/>
  <c r="OX551" i="3" s="1"/>
  <c r="OX553" i="3" s="1"/>
  <c r="OX554" i="3" s="1"/>
  <c r="EB550" i="3"/>
  <c r="EB551" i="3" s="1"/>
  <c r="EB553" i="3" s="1"/>
  <c r="EB554" i="3" s="1"/>
  <c r="DN542" i="3"/>
  <c r="DN543" i="3" s="1"/>
  <c r="DN545" i="3" s="1"/>
  <c r="DN546" i="3" s="1"/>
  <c r="IR542" i="3"/>
  <c r="IR543" i="3" s="1"/>
  <c r="IR545" i="3" s="1"/>
  <c r="IR546" i="3" s="1"/>
  <c r="MB550" i="3"/>
  <c r="MB551" i="3" s="1"/>
  <c r="MB553" i="3" s="1"/>
  <c r="MB554" i="3" s="1"/>
  <c r="GL550" i="3"/>
  <c r="GL551" i="3" s="1"/>
  <c r="GL553" i="3" s="1"/>
  <c r="GL554" i="3" s="1"/>
  <c r="JI550" i="3"/>
  <c r="JI551" i="3" s="1"/>
  <c r="JI553" i="3" s="1"/>
  <c r="JI554" i="3" s="1"/>
  <c r="AF550" i="3"/>
  <c r="AF551" i="3" s="1"/>
  <c r="AF553" i="3" s="1"/>
  <c r="AF554" i="3" s="1"/>
  <c r="FB550" i="3"/>
  <c r="FB551" i="3" s="1"/>
  <c r="FB553" i="3" s="1"/>
  <c r="FB554" i="3" s="1"/>
  <c r="DR550" i="3"/>
  <c r="DR551" i="3" s="1"/>
  <c r="DR553" i="3" s="1"/>
  <c r="DR554" i="3" s="1"/>
  <c r="HA550" i="3"/>
  <c r="HA551" i="3" s="1"/>
  <c r="HA553" i="3" s="1"/>
  <c r="HA554" i="3" s="1"/>
  <c r="FZ550" i="3"/>
  <c r="FZ551" i="3" s="1"/>
  <c r="FZ553" i="3" s="1"/>
  <c r="FZ554" i="3" s="1"/>
  <c r="NP550" i="3"/>
  <c r="NP551" i="3" s="1"/>
  <c r="NP553" i="3" s="1"/>
  <c r="NP554" i="3" s="1"/>
  <c r="OJ550" i="3"/>
  <c r="OJ551" i="3" s="1"/>
  <c r="OJ553" i="3" s="1"/>
  <c r="OJ554" i="3" s="1"/>
  <c r="JC542" i="3"/>
  <c r="JC543" i="3" s="1"/>
  <c r="JC545" i="3" s="1"/>
  <c r="JC546" i="3" s="1"/>
  <c r="MA542" i="3"/>
  <c r="MA543" i="3" s="1"/>
  <c r="MA545" i="3" s="1"/>
  <c r="MA546" i="3" s="1"/>
  <c r="NY550" i="3"/>
  <c r="NY551" i="3" s="1"/>
  <c r="NY553" i="3" s="1"/>
  <c r="NY554" i="3" s="1"/>
  <c r="R542" i="3"/>
  <c r="R543" i="3" s="1"/>
  <c r="R545" i="3" s="1"/>
  <c r="R546" i="3" s="1"/>
  <c r="MK542" i="3"/>
  <c r="MK543" i="3" s="1"/>
  <c r="MK545" i="3" s="1"/>
  <c r="MK546" i="3" s="1"/>
  <c r="MI542" i="3"/>
  <c r="MI543" i="3" s="1"/>
  <c r="MI545" i="3" s="1"/>
  <c r="MI546" i="3" s="1"/>
  <c r="MT550" i="3"/>
  <c r="MT551" i="3" s="1"/>
  <c r="MT553" i="3" s="1"/>
  <c r="MT554" i="3" s="1"/>
  <c r="NW542" i="3"/>
  <c r="NW543" i="3" s="1"/>
  <c r="NW545" i="3" s="1"/>
  <c r="NW546" i="3" s="1"/>
  <c r="GI550" i="3"/>
  <c r="GI551" i="3" s="1"/>
  <c r="GI553" i="3" s="1"/>
  <c r="GI554" i="3" s="1"/>
  <c r="GA550" i="3"/>
  <c r="GA551" i="3" s="1"/>
  <c r="GA553" i="3" s="1"/>
  <c r="GA554" i="3" s="1"/>
  <c r="HC550" i="3"/>
  <c r="HC551" i="3" s="1"/>
  <c r="HC553" i="3" s="1"/>
  <c r="HC554" i="3" s="1"/>
  <c r="GU542" i="3"/>
  <c r="GU543" i="3" s="1"/>
  <c r="GU545" i="3" s="1"/>
  <c r="GU546" i="3" s="1"/>
  <c r="CD550" i="3"/>
  <c r="CD551" i="3" s="1"/>
  <c r="CD553" i="3" s="1"/>
  <c r="CD554" i="3" s="1"/>
  <c r="FH550" i="3"/>
  <c r="FH551" i="3" s="1"/>
  <c r="FH553" i="3" s="1"/>
  <c r="FH554" i="3" s="1"/>
  <c r="KG542" i="3"/>
  <c r="KG543" i="3" s="1"/>
  <c r="KG545" i="3" s="1"/>
  <c r="KG546" i="3" s="1"/>
  <c r="GP542" i="3"/>
  <c r="GP543" i="3" s="1"/>
  <c r="GP545" i="3" s="1"/>
  <c r="GP546" i="3" s="1"/>
  <c r="IU542" i="3"/>
  <c r="IU543" i="3" s="1"/>
  <c r="IU545" i="3" s="1"/>
  <c r="IU546" i="3" s="1"/>
  <c r="CX550" i="3"/>
  <c r="CX551" i="3" s="1"/>
  <c r="CX553" i="3" s="1"/>
  <c r="CX554" i="3" s="1"/>
  <c r="MI550" i="3"/>
  <c r="MI551" i="3" s="1"/>
  <c r="MI553" i="3" s="1"/>
  <c r="MI554" i="3" s="1"/>
  <c r="CH542" i="3"/>
  <c r="CH543" i="3" s="1"/>
  <c r="CH545" i="3" s="1"/>
  <c r="CH546" i="3" s="1"/>
  <c r="FS550" i="3"/>
  <c r="FS551" i="3" s="1"/>
  <c r="FS553" i="3" s="1"/>
  <c r="FS554" i="3" s="1"/>
  <c r="HZ542" i="3"/>
  <c r="HZ543" i="3" s="1"/>
  <c r="HZ545" i="3" s="1"/>
  <c r="HZ546" i="3" s="1"/>
  <c r="HZ556" i="3" s="1"/>
  <c r="LA550" i="3"/>
  <c r="LA551" i="3" s="1"/>
  <c r="LA553" i="3" s="1"/>
  <c r="LA554" i="3" s="1"/>
  <c r="NH550" i="3"/>
  <c r="NH551" i="3" s="1"/>
  <c r="NH553" i="3" s="1"/>
  <c r="NH554" i="3" s="1"/>
  <c r="IY550" i="3"/>
  <c r="IY551" i="3" s="1"/>
  <c r="IY553" i="3" s="1"/>
  <c r="IY554" i="3" s="1"/>
  <c r="L542" i="3"/>
  <c r="L543" i="3" s="1"/>
  <c r="L545" i="3" s="1"/>
  <c r="L546" i="3" s="1"/>
  <c r="IW542" i="3"/>
  <c r="IW543" i="3" s="1"/>
  <c r="IW545" i="3" s="1"/>
  <c r="IW546" i="3" s="1"/>
  <c r="FM550" i="3"/>
  <c r="FM551" i="3" s="1"/>
  <c r="FM553" i="3" s="1"/>
  <c r="FM554" i="3" s="1"/>
  <c r="CE550" i="3"/>
  <c r="CE551" i="3" s="1"/>
  <c r="CE553" i="3" s="1"/>
  <c r="CE554" i="3" s="1"/>
  <c r="AS550" i="3"/>
  <c r="AS551" i="3" s="1"/>
  <c r="AS553" i="3" s="1"/>
  <c r="AS554" i="3" s="1"/>
  <c r="BF542" i="3"/>
  <c r="BF543" i="3" s="1"/>
  <c r="BF545" i="3" s="1"/>
  <c r="BF546" i="3" s="1"/>
  <c r="GS550" i="3"/>
  <c r="GS551" i="3" s="1"/>
  <c r="GS553" i="3" s="1"/>
  <c r="GS554" i="3" s="1"/>
  <c r="MC550" i="3"/>
  <c r="MC551" i="3" s="1"/>
  <c r="MC553" i="3" s="1"/>
  <c r="MC554" i="3" s="1"/>
  <c r="JO542" i="3"/>
  <c r="JO543" i="3" s="1"/>
  <c r="JO545" i="3" s="1"/>
  <c r="JO546" i="3" s="1"/>
  <c r="GD550" i="3"/>
  <c r="GD551" i="3" s="1"/>
  <c r="GD553" i="3" s="1"/>
  <c r="GD554" i="3" s="1"/>
  <c r="DE550" i="3"/>
  <c r="DE551" i="3" s="1"/>
  <c r="DE553" i="3" s="1"/>
  <c r="DE554" i="3" s="1"/>
  <c r="OP550" i="3"/>
  <c r="OP551" i="3" s="1"/>
  <c r="OP553" i="3" s="1"/>
  <c r="OP554" i="3" s="1"/>
  <c r="DV542" i="3"/>
  <c r="DV543" i="3" s="1"/>
  <c r="DV545" i="3" s="1"/>
  <c r="DV546" i="3" s="1"/>
  <c r="MN550" i="3"/>
  <c r="MN551" i="3" s="1"/>
  <c r="MN553" i="3" s="1"/>
  <c r="MN554" i="3" s="1"/>
  <c r="BA550" i="3"/>
  <c r="BA551" i="3" s="1"/>
  <c r="BA553" i="3" s="1"/>
  <c r="BA554" i="3" s="1"/>
  <c r="NS550" i="3"/>
  <c r="NS551" i="3" s="1"/>
  <c r="NS553" i="3" s="1"/>
  <c r="NS554" i="3" s="1"/>
  <c r="GW550" i="3"/>
  <c r="GW551" i="3" s="1"/>
  <c r="GW553" i="3" s="1"/>
  <c r="GW554" i="3" s="1"/>
  <c r="AD550" i="3"/>
  <c r="AD551" i="3" s="1"/>
  <c r="AD553" i="3" s="1"/>
  <c r="AD554" i="3" s="1"/>
  <c r="AG542" i="3"/>
  <c r="AG543" i="3" s="1"/>
  <c r="AG545" i="3" s="1"/>
  <c r="AG546" i="3" s="1"/>
  <c r="FJ550" i="3"/>
  <c r="FJ551" i="3" s="1"/>
  <c r="FJ553" i="3" s="1"/>
  <c r="FJ554" i="3" s="1"/>
  <c r="IT550" i="3"/>
  <c r="IT551" i="3" s="1"/>
  <c r="IT553" i="3" s="1"/>
  <c r="IT554" i="3" s="1"/>
  <c r="FY542" i="3"/>
  <c r="FY543" i="3" s="1"/>
  <c r="FY545" i="3" s="1"/>
  <c r="FY546" i="3" s="1"/>
  <c r="FN550" i="3"/>
  <c r="FN551" i="3" s="1"/>
  <c r="FN553" i="3" s="1"/>
  <c r="FN554" i="3" s="1"/>
  <c r="OR550" i="3"/>
  <c r="OR551" i="3" s="1"/>
  <c r="OR553" i="3" s="1"/>
  <c r="OR554" i="3" s="1"/>
  <c r="GE550" i="3"/>
  <c r="GE551" i="3" s="1"/>
  <c r="GE553" i="3" s="1"/>
  <c r="GE554" i="3" s="1"/>
  <c r="KV550" i="3"/>
  <c r="KV551" i="3" s="1"/>
  <c r="KV553" i="3" s="1"/>
  <c r="KV554" i="3" s="1"/>
  <c r="DP550" i="3"/>
  <c r="DP551" i="3" s="1"/>
  <c r="DP553" i="3" s="1"/>
  <c r="DP554" i="3" s="1"/>
  <c r="GE542" i="3"/>
  <c r="GE543" i="3" s="1"/>
  <c r="GE545" i="3" s="1"/>
  <c r="GE546" i="3" s="1"/>
  <c r="Q542" i="3"/>
  <c r="Q543" i="3" s="1"/>
  <c r="Q545" i="3" s="1"/>
  <c r="Q546" i="3" s="1"/>
  <c r="NI542" i="3"/>
  <c r="NI543" i="3" s="1"/>
  <c r="NI545" i="3" s="1"/>
  <c r="NI546" i="3" s="1"/>
  <c r="JT550" i="3"/>
  <c r="JT551" i="3" s="1"/>
  <c r="JT553" i="3" s="1"/>
  <c r="JT554" i="3" s="1"/>
  <c r="ET550" i="3"/>
  <c r="ET551" i="3" s="1"/>
  <c r="ET553" i="3" s="1"/>
  <c r="ET554" i="3" s="1"/>
  <c r="JV542" i="3"/>
  <c r="JV543" i="3" s="1"/>
  <c r="JV545" i="3" s="1"/>
  <c r="JV546" i="3" s="1"/>
  <c r="NB542" i="3"/>
  <c r="NB543" i="3" s="1"/>
  <c r="NB545" i="3" s="1"/>
  <c r="NB546" i="3" s="1"/>
  <c r="CA550" i="3"/>
  <c r="CA551" i="3" s="1"/>
  <c r="CA553" i="3" s="1"/>
  <c r="CA554" i="3" s="1"/>
  <c r="LE550" i="3"/>
  <c r="LE551" i="3" s="1"/>
  <c r="LE553" i="3" s="1"/>
  <c r="LE554" i="3" s="1"/>
  <c r="G494" i="3"/>
  <c r="G495" i="3" s="1"/>
  <c r="G497" i="3" s="1"/>
  <c r="G498" i="3" s="1"/>
  <c r="OS542" i="3"/>
  <c r="OS543" i="3" s="1"/>
  <c r="OS545" i="3" s="1"/>
  <c r="OS546" i="3" s="1"/>
  <c r="FE542" i="3"/>
  <c r="FE543" i="3" s="1"/>
  <c r="FE545" i="3" s="1"/>
  <c r="FE546" i="3" s="1"/>
  <c r="PB542" i="3"/>
  <c r="PB543" i="3" s="1"/>
  <c r="PB545" i="3" s="1"/>
  <c r="PB546" i="3" s="1"/>
  <c r="JA550" i="3"/>
  <c r="JA551" i="3" s="1"/>
  <c r="JA553" i="3" s="1"/>
  <c r="JA554" i="3" s="1"/>
  <c r="BL550" i="3"/>
  <c r="BL551" i="3" s="1"/>
  <c r="BL553" i="3" s="1"/>
  <c r="BL554" i="3" s="1"/>
  <c r="R550" i="3"/>
  <c r="R551" i="3" s="1"/>
  <c r="R553" i="3" s="1"/>
  <c r="R554" i="3" s="1"/>
  <c r="HX550" i="3"/>
  <c r="HX551" i="3" s="1"/>
  <c r="HX553" i="3" s="1"/>
  <c r="HX554" i="3" s="1"/>
  <c r="HX542" i="3"/>
  <c r="HX543" i="3" s="1"/>
  <c r="HX545" i="3" s="1"/>
  <c r="HX546" i="3" s="1"/>
  <c r="CM542" i="3"/>
  <c r="CM543" i="3" s="1"/>
  <c r="CM545" i="3" s="1"/>
  <c r="CM546" i="3" s="1"/>
  <c r="BR542" i="3"/>
  <c r="BR543" i="3" s="1"/>
  <c r="BR545" i="3" s="1"/>
  <c r="BR546" i="3" s="1"/>
  <c r="IY542" i="3"/>
  <c r="IY543" i="3" s="1"/>
  <c r="IY545" i="3" s="1"/>
  <c r="IY546" i="3" s="1"/>
  <c r="IY556" i="3" s="1"/>
  <c r="HV542" i="3"/>
  <c r="HV543" i="3" s="1"/>
  <c r="HV545" i="3" s="1"/>
  <c r="HV546" i="3" s="1"/>
  <c r="IN542" i="3"/>
  <c r="IN543" i="3" s="1"/>
  <c r="IN545" i="3" s="1"/>
  <c r="IN546" i="3" s="1"/>
  <c r="IN556" i="3" s="1"/>
  <c r="KZ550" i="3"/>
  <c r="KZ551" i="3" s="1"/>
  <c r="KZ553" i="3" s="1"/>
  <c r="KZ554" i="3" s="1"/>
  <c r="IQ550" i="3"/>
  <c r="IQ551" i="3" s="1"/>
  <c r="IQ553" i="3" s="1"/>
  <c r="IQ554" i="3" s="1"/>
  <c r="IO550" i="3"/>
  <c r="IO551" i="3" s="1"/>
  <c r="IO553" i="3" s="1"/>
  <c r="IO554" i="3" s="1"/>
  <c r="BV550" i="3"/>
  <c r="BV551" i="3" s="1"/>
  <c r="BV553" i="3" s="1"/>
  <c r="BV554" i="3" s="1"/>
  <c r="HO550" i="3"/>
  <c r="HO551" i="3" s="1"/>
  <c r="HO553" i="3" s="1"/>
  <c r="HO554" i="3" s="1"/>
  <c r="JG542" i="3"/>
  <c r="JG543" i="3" s="1"/>
  <c r="JG545" i="3" s="1"/>
  <c r="JG546" i="3" s="1"/>
  <c r="NA542" i="3"/>
  <c r="NA543" i="3" s="1"/>
  <c r="NA545" i="3" s="1"/>
  <c r="NA546" i="3" s="1"/>
  <c r="MQ550" i="3"/>
  <c r="MQ551" i="3" s="1"/>
  <c r="MQ553" i="3" s="1"/>
  <c r="MQ554" i="3" s="1"/>
  <c r="HP550" i="3"/>
  <c r="HP551" i="3" s="1"/>
  <c r="HP553" i="3" s="1"/>
  <c r="HP554" i="3" s="1"/>
  <c r="ME550" i="3"/>
  <c r="ME551" i="3" s="1"/>
  <c r="ME553" i="3" s="1"/>
  <c r="ME554" i="3" s="1"/>
  <c r="FK542" i="3"/>
  <c r="FK543" i="3" s="1"/>
  <c r="FK545" i="3" s="1"/>
  <c r="FK546" i="3" s="1"/>
  <c r="KP542" i="3"/>
  <c r="KP543" i="3" s="1"/>
  <c r="KP545" i="3" s="1"/>
  <c r="KP546" i="3" s="1"/>
  <c r="LG542" i="3"/>
  <c r="LG543" i="3" s="1"/>
  <c r="LG545" i="3" s="1"/>
  <c r="LG546" i="3" s="1"/>
  <c r="JB542" i="3"/>
  <c r="JB543" i="3" s="1"/>
  <c r="JB545" i="3" s="1"/>
  <c r="JB546" i="3" s="1"/>
  <c r="ER550" i="3"/>
  <c r="ER551" i="3" s="1"/>
  <c r="ER553" i="3" s="1"/>
  <c r="ER554" i="3" s="1"/>
  <c r="JY542" i="3"/>
  <c r="JY543" i="3" s="1"/>
  <c r="JY545" i="3" s="1"/>
  <c r="JY546" i="3" s="1"/>
  <c r="DL542" i="3"/>
  <c r="DL543" i="3" s="1"/>
  <c r="DL545" i="3" s="1"/>
  <c r="DL546" i="3" s="1"/>
  <c r="GZ542" i="3"/>
  <c r="GZ543" i="3" s="1"/>
  <c r="GZ545" i="3" s="1"/>
  <c r="GZ546" i="3" s="1"/>
  <c r="S550" i="3"/>
  <c r="S551" i="3" s="1"/>
  <c r="S553" i="3" s="1"/>
  <c r="S554" i="3" s="1"/>
  <c r="LW550" i="3"/>
  <c r="LW551" i="3" s="1"/>
  <c r="LW553" i="3" s="1"/>
  <c r="LW554" i="3" s="1"/>
  <c r="MK550" i="3"/>
  <c r="MK551" i="3" s="1"/>
  <c r="MK553" i="3" s="1"/>
  <c r="MK554" i="3" s="1"/>
  <c r="LX542" i="3"/>
  <c r="LX543" i="3" s="1"/>
  <c r="LX545" i="3" s="1"/>
  <c r="LX546" i="3" s="1"/>
  <c r="LX556" i="3" s="1"/>
  <c r="CN550" i="3"/>
  <c r="CN551" i="3" s="1"/>
  <c r="CN553" i="3" s="1"/>
  <c r="CN554" i="3" s="1"/>
  <c r="MJ550" i="3"/>
  <c r="MJ551" i="3" s="1"/>
  <c r="MJ553" i="3" s="1"/>
  <c r="MJ554" i="3" s="1"/>
  <c r="EE542" i="3"/>
  <c r="EE543" i="3" s="1"/>
  <c r="EE545" i="3" s="1"/>
  <c r="EE546" i="3" s="1"/>
  <c r="NG550" i="3"/>
  <c r="NG551" i="3" s="1"/>
  <c r="NG553" i="3" s="1"/>
  <c r="NG554" i="3" s="1"/>
  <c r="IJ542" i="3"/>
  <c r="IJ543" i="3" s="1"/>
  <c r="IJ545" i="3" s="1"/>
  <c r="IJ546" i="3" s="1"/>
  <c r="PG550" i="3"/>
  <c r="PG551" i="3" s="1"/>
  <c r="PG553" i="3" s="1"/>
  <c r="PG554" i="3" s="1"/>
  <c r="FV550" i="3"/>
  <c r="FV551" i="3" s="1"/>
  <c r="FV553" i="3" s="1"/>
  <c r="FV554" i="3" s="1"/>
  <c r="KV542" i="3"/>
  <c r="KV543" i="3" s="1"/>
  <c r="KV545" i="3" s="1"/>
  <c r="KV546" i="3" s="1"/>
  <c r="KV556" i="3" s="1"/>
  <c r="FX542" i="3"/>
  <c r="FX543" i="3" s="1"/>
  <c r="FX545" i="3" s="1"/>
  <c r="FX546" i="3" s="1"/>
  <c r="OE550" i="3"/>
  <c r="OE551" i="3" s="1"/>
  <c r="OE553" i="3" s="1"/>
  <c r="OE554" i="3" s="1"/>
  <c r="JC550" i="3"/>
  <c r="JC551" i="3" s="1"/>
  <c r="JC553" i="3" s="1"/>
  <c r="JC554" i="3" s="1"/>
  <c r="V542" i="3"/>
  <c r="V543" i="3" s="1"/>
  <c r="V545" i="3" s="1"/>
  <c r="V546" i="3" s="1"/>
  <c r="EQ542" i="3"/>
  <c r="EQ543" i="3" s="1"/>
  <c r="EQ545" i="3" s="1"/>
  <c r="EQ546" i="3" s="1"/>
  <c r="MX542" i="3"/>
  <c r="MX543" i="3" s="1"/>
  <c r="MX545" i="3" s="1"/>
  <c r="MX546" i="3" s="1"/>
  <c r="OK550" i="3"/>
  <c r="OK551" i="3" s="1"/>
  <c r="OK553" i="3" s="1"/>
  <c r="OK554" i="3" s="1"/>
  <c r="OM550" i="3"/>
  <c r="OM551" i="3" s="1"/>
  <c r="OM553" i="3" s="1"/>
  <c r="OM554" i="3" s="1"/>
  <c r="OX542" i="3"/>
  <c r="OX543" i="3" s="1"/>
  <c r="OX545" i="3" s="1"/>
  <c r="OX546" i="3" s="1"/>
  <c r="OX556" i="3" s="1"/>
  <c r="PC542" i="3"/>
  <c r="PC543" i="3" s="1"/>
  <c r="PC545" i="3" s="1"/>
  <c r="PC546" i="3" s="1"/>
  <c r="PC556" i="3" s="1"/>
  <c r="P542" i="3"/>
  <c r="P543" i="3" s="1"/>
  <c r="P545" i="3" s="1"/>
  <c r="P546" i="3" s="1"/>
  <c r="BR550" i="3"/>
  <c r="BR551" i="3" s="1"/>
  <c r="BR553" i="3" s="1"/>
  <c r="BR554" i="3" s="1"/>
  <c r="BH542" i="3"/>
  <c r="BH543" i="3" s="1"/>
  <c r="BH545" i="3" s="1"/>
  <c r="BH546" i="3" s="1"/>
  <c r="EK550" i="3"/>
  <c r="EK551" i="3" s="1"/>
  <c r="EK553" i="3" s="1"/>
  <c r="EK554" i="3" s="1"/>
  <c r="PH542" i="3"/>
  <c r="PH543" i="3" s="1"/>
  <c r="PH545" i="3" s="1"/>
  <c r="PH546" i="3" s="1"/>
  <c r="AZ550" i="3"/>
  <c r="AZ551" i="3" s="1"/>
  <c r="AZ553" i="3" s="1"/>
  <c r="AZ554" i="3" s="1"/>
  <c r="KF542" i="3"/>
  <c r="KF543" i="3" s="1"/>
  <c r="KF545" i="3" s="1"/>
  <c r="KF546" i="3" s="1"/>
  <c r="HF542" i="3"/>
  <c r="HF543" i="3" s="1"/>
  <c r="HF545" i="3" s="1"/>
  <c r="HF546" i="3" s="1"/>
  <c r="CO542" i="3"/>
  <c r="CO543" i="3" s="1"/>
  <c r="CO545" i="3" s="1"/>
  <c r="CO546" i="3" s="1"/>
  <c r="DF550" i="3"/>
  <c r="DF551" i="3" s="1"/>
  <c r="DF553" i="3" s="1"/>
  <c r="DF554" i="3" s="1"/>
  <c r="JM550" i="3"/>
  <c r="JM551" i="3" s="1"/>
  <c r="JM553" i="3" s="1"/>
  <c r="JM554" i="3" s="1"/>
  <c r="AW550" i="3"/>
  <c r="AW551" i="3" s="1"/>
  <c r="AW553" i="3" s="1"/>
  <c r="AW554" i="3" s="1"/>
  <c r="FV542" i="3"/>
  <c r="FV543" i="3" s="1"/>
  <c r="FV545" i="3" s="1"/>
  <c r="FV546" i="3" s="1"/>
  <c r="FV556" i="3" s="1"/>
  <c r="BN550" i="3"/>
  <c r="BN551" i="3" s="1"/>
  <c r="BN553" i="3" s="1"/>
  <c r="BN554" i="3" s="1"/>
  <c r="HB542" i="3"/>
  <c r="HB543" i="3" s="1"/>
  <c r="HB545" i="3" s="1"/>
  <c r="HB546" i="3" s="1"/>
  <c r="OW542" i="3"/>
  <c r="OW543" i="3" s="1"/>
  <c r="OW545" i="3" s="1"/>
  <c r="OW546" i="3" s="1"/>
  <c r="NZ550" i="3"/>
  <c r="NZ551" i="3" s="1"/>
  <c r="NZ553" i="3" s="1"/>
  <c r="NZ554" i="3" s="1"/>
  <c r="NL550" i="3"/>
  <c r="NL551" i="3" s="1"/>
  <c r="NL553" i="3" s="1"/>
  <c r="NL554" i="3" s="1"/>
  <c r="NJ550" i="3"/>
  <c r="NJ551" i="3" s="1"/>
  <c r="NJ553" i="3" s="1"/>
  <c r="NJ554" i="3" s="1"/>
  <c r="N542" i="3"/>
  <c r="N543" i="3" s="1"/>
  <c r="N545" i="3" s="1"/>
  <c r="N546" i="3" s="1"/>
  <c r="OK542" i="3"/>
  <c r="OK543" i="3" s="1"/>
  <c r="OK545" i="3" s="1"/>
  <c r="OK546" i="3" s="1"/>
  <c r="OK556" i="3" s="1"/>
  <c r="LP550" i="3"/>
  <c r="LP551" i="3" s="1"/>
  <c r="LP553" i="3" s="1"/>
  <c r="LP554" i="3" s="1"/>
  <c r="HT542" i="3"/>
  <c r="HT543" i="3" s="1"/>
  <c r="HT545" i="3" s="1"/>
  <c r="HT546" i="3" s="1"/>
  <c r="GQ550" i="3"/>
  <c r="GQ551" i="3" s="1"/>
  <c r="GQ553" i="3" s="1"/>
  <c r="GQ554" i="3" s="1"/>
  <c r="JB550" i="3"/>
  <c r="JB551" i="3" s="1"/>
  <c r="JB553" i="3" s="1"/>
  <c r="JB554" i="3" s="1"/>
  <c r="EP542" i="3"/>
  <c r="EP543" i="3" s="1"/>
  <c r="EP545" i="3" s="1"/>
  <c r="EP546" i="3" s="1"/>
  <c r="J542" i="3"/>
  <c r="J543" i="3" s="1"/>
  <c r="J545" i="3" s="1"/>
  <c r="J546" i="3" s="1"/>
  <c r="FD542" i="3"/>
  <c r="FD543" i="3" s="1"/>
  <c r="FD545" i="3" s="1"/>
  <c r="FD546" i="3" s="1"/>
  <c r="IT542" i="3"/>
  <c r="IT543" i="3" s="1"/>
  <c r="IT545" i="3" s="1"/>
  <c r="IT546" i="3" s="1"/>
  <c r="IT556" i="3" s="1"/>
  <c r="GT550" i="3"/>
  <c r="GT551" i="3" s="1"/>
  <c r="GT553" i="3" s="1"/>
  <c r="GT554" i="3" s="1"/>
  <c r="KJ542" i="3"/>
  <c r="KJ543" i="3" s="1"/>
  <c r="KJ545" i="3" s="1"/>
  <c r="KJ546" i="3" s="1"/>
  <c r="HB550" i="3"/>
  <c r="HB551" i="3" s="1"/>
  <c r="HB553" i="3" s="1"/>
  <c r="HB554" i="3" s="1"/>
  <c r="HW542" i="3"/>
  <c r="HW543" i="3" s="1"/>
  <c r="HW545" i="3" s="1"/>
  <c r="HW546" i="3" s="1"/>
  <c r="KM550" i="3"/>
  <c r="KM551" i="3" s="1"/>
  <c r="KM553" i="3" s="1"/>
  <c r="KM554" i="3" s="1"/>
  <c r="HQ542" i="3"/>
  <c r="HQ543" i="3" s="1"/>
  <c r="HQ545" i="3" s="1"/>
  <c r="HQ546" i="3" s="1"/>
  <c r="PD542" i="3"/>
  <c r="PD543" i="3" s="1"/>
  <c r="PD545" i="3" s="1"/>
  <c r="PD546" i="3" s="1"/>
  <c r="KL542" i="3"/>
  <c r="KL543" i="3" s="1"/>
  <c r="KL545" i="3" s="1"/>
  <c r="KL546" i="3" s="1"/>
  <c r="MH542" i="3"/>
  <c r="MH543" i="3" s="1"/>
  <c r="MH545" i="3" s="1"/>
  <c r="MH546" i="3" s="1"/>
  <c r="OO550" i="3"/>
  <c r="OO551" i="3" s="1"/>
  <c r="OO553" i="3" s="1"/>
  <c r="OO554" i="3" s="1"/>
  <c r="BX542" i="3"/>
  <c r="BX543" i="3" s="1"/>
  <c r="BX545" i="3" s="1"/>
  <c r="BX546" i="3" s="1"/>
  <c r="MY550" i="3"/>
  <c r="MY551" i="3" s="1"/>
  <c r="MY553" i="3" s="1"/>
  <c r="MY554" i="3" s="1"/>
  <c r="CP550" i="3"/>
  <c r="CP551" i="3" s="1"/>
  <c r="CP553" i="3" s="1"/>
  <c r="CP554" i="3" s="1"/>
  <c r="DX550" i="3"/>
  <c r="DX551" i="3" s="1"/>
  <c r="DX553" i="3" s="1"/>
  <c r="DX554" i="3" s="1"/>
  <c r="EY542" i="3"/>
  <c r="EY543" i="3" s="1"/>
  <c r="EY545" i="3" s="1"/>
  <c r="EY546" i="3" s="1"/>
  <c r="MM542" i="3"/>
  <c r="MM543" i="3" s="1"/>
  <c r="MM545" i="3" s="1"/>
  <c r="MM546" i="3" s="1"/>
  <c r="OV550" i="3"/>
  <c r="OV551" i="3" s="1"/>
  <c r="OV553" i="3" s="1"/>
  <c r="OV554" i="3" s="1"/>
  <c r="DG550" i="3"/>
  <c r="DG551" i="3" s="1"/>
  <c r="DG553" i="3" s="1"/>
  <c r="DG554" i="3" s="1"/>
  <c r="GK542" i="3"/>
  <c r="GK543" i="3" s="1"/>
  <c r="GK545" i="3" s="1"/>
  <c r="GK546" i="3" s="1"/>
  <c r="GK556" i="3" s="1"/>
  <c r="CJ550" i="3"/>
  <c r="CJ551" i="3" s="1"/>
  <c r="CJ553" i="3" s="1"/>
  <c r="CJ554" i="3" s="1"/>
  <c r="CU542" i="3"/>
  <c r="CU543" i="3" s="1"/>
  <c r="CU545" i="3" s="1"/>
  <c r="CU546" i="3" s="1"/>
  <c r="Y542" i="3"/>
  <c r="Y543" i="3" s="1"/>
  <c r="Y545" i="3" s="1"/>
  <c r="Y546" i="3" s="1"/>
  <c r="EN550" i="3"/>
  <c r="EN551" i="3" s="1"/>
  <c r="EN553" i="3" s="1"/>
  <c r="EN554" i="3" s="1"/>
  <c r="JQ550" i="3"/>
  <c r="JQ551" i="3" s="1"/>
  <c r="JQ553" i="3" s="1"/>
  <c r="JQ554" i="3" s="1"/>
  <c r="KG550" i="3"/>
  <c r="KG551" i="3" s="1"/>
  <c r="KG553" i="3" s="1"/>
  <c r="KG554" i="3" s="1"/>
  <c r="NV550" i="3"/>
  <c r="NV551" i="3" s="1"/>
  <c r="NV553" i="3" s="1"/>
  <c r="NV554" i="3" s="1"/>
  <c r="FF550" i="3"/>
  <c r="FF551" i="3" s="1"/>
  <c r="FF553" i="3" s="1"/>
  <c r="FF554" i="3" s="1"/>
  <c r="JG550" i="3"/>
  <c r="JG551" i="3" s="1"/>
  <c r="JG553" i="3" s="1"/>
  <c r="JG554" i="3" s="1"/>
  <c r="OO542" i="3"/>
  <c r="OO543" i="3" s="1"/>
  <c r="OO545" i="3" s="1"/>
  <c r="OO546" i="3" s="1"/>
  <c r="OO556" i="3" s="1"/>
  <c r="FC542" i="3"/>
  <c r="FC543" i="3" s="1"/>
  <c r="FC545" i="3" s="1"/>
  <c r="FC546" i="3" s="1"/>
  <c r="MO550" i="3"/>
  <c r="MO551" i="3" s="1"/>
  <c r="MO553" i="3" s="1"/>
  <c r="MO554" i="3" s="1"/>
  <c r="IV542" i="3"/>
  <c r="IV543" i="3" s="1"/>
  <c r="IV545" i="3" s="1"/>
  <c r="IV546" i="3" s="1"/>
  <c r="NK542" i="3"/>
  <c r="NK543" i="3" s="1"/>
  <c r="NK545" i="3" s="1"/>
  <c r="NK546" i="3" s="1"/>
  <c r="LH542" i="3"/>
  <c r="LH543" i="3" s="1"/>
  <c r="LH545" i="3" s="1"/>
  <c r="LH546" i="3" s="1"/>
  <c r="IE542" i="3"/>
  <c r="IE543" i="3" s="1"/>
  <c r="IE545" i="3" s="1"/>
  <c r="IE546" i="3" s="1"/>
  <c r="H550" i="3"/>
  <c r="H551" i="3" s="1"/>
  <c r="H553" i="3" s="1"/>
  <c r="H554" i="3" s="1"/>
  <c r="JZ550" i="3"/>
  <c r="JZ551" i="3" s="1"/>
  <c r="JZ553" i="3" s="1"/>
  <c r="JZ554" i="3" s="1"/>
  <c r="CF550" i="3"/>
  <c r="CF551" i="3" s="1"/>
  <c r="CF553" i="3" s="1"/>
  <c r="CF554" i="3" s="1"/>
  <c r="CV550" i="3"/>
  <c r="CV551" i="3" s="1"/>
  <c r="CV553" i="3" s="1"/>
  <c r="CV554" i="3" s="1"/>
  <c r="LY550" i="3"/>
  <c r="LY551" i="3" s="1"/>
  <c r="LY553" i="3" s="1"/>
  <c r="LY554" i="3" s="1"/>
  <c r="IV550" i="3"/>
  <c r="IV551" i="3" s="1"/>
  <c r="IV553" i="3" s="1"/>
  <c r="IV554" i="3" s="1"/>
  <c r="AT542" i="3"/>
  <c r="AT543" i="3" s="1"/>
  <c r="AT545" i="3" s="1"/>
  <c r="AT546" i="3" s="1"/>
  <c r="NB550" i="3"/>
  <c r="NB551" i="3" s="1"/>
  <c r="NB553" i="3" s="1"/>
  <c r="NB554" i="3" s="1"/>
  <c r="KA542" i="3"/>
  <c r="KA543" i="3" s="1"/>
  <c r="KA545" i="3" s="1"/>
  <c r="KA546" i="3" s="1"/>
  <c r="J407" i="3"/>
  <c r="BD550" i="3"/>
  <c r="BD551" i="3" s="1"/>
  <c r="BD553" i="3" s="1"/>
  <c r="BD554" i="3" s="1"/>
  <c r="J416" i="3"/>
  <c r="J419" i="3" s="1"/>
  <c r="IX550" i="3"/>
  <c r="IX551" i="3" s="1"/>
  <c r="IX553" i="3" s="1"/>
  <c r="IX554" i="3" s="1"/>
  <c r="J411" i="3"/>
  <c r="LB550" i="3"/>
  <c r="LB551" i="3" s="1"/>
  <c r="LB553" i="3" s="1"/>
  <c r="LB554" i="3" s="1"/>
  <c r="KC550" i="3"/>
  <c r="KC551" i="3" s="1"/>
  <c r="KC553" i="3" s="1"/>
  <c r="KC554" i="3" s="1"/>
  <c r="KN550" i="3"/>
  <c r="KN551" i="3" s="1"/>
  <c r="KN553" i="3" s="1"/>
  <c r="KN554" i="3" s="1"/>
  <c r="LF550" i="3"/>
  <c r="LF551" i="3" s="1"/>
  <c r="LF553" i="3" s="1"/>
  <c r="LF554" i="3" s="1"/>
  <c r="ON542" i="3"/>
  <c r="ON543" i="3" s="1"/>
  <c r="ON545" i="3" s="1"/>
  <c r="ON546" i="3" s="1"/>
  <c r="BS550" i="3"/>
  <c r="BS551" i="3" s="1"/>
  <c r="BS553" i="3" s="1"/>
  <c r="BS554" i="3" s="1"/>
  <c r="EQ550" i="3"/>
  <c r="EQ551" i="3" s="1"/>
  <c r="EQ553" i="3" s="1"/>
  <c r="EQ554" i="3" s="1"/>
  <c r="KF550" i="3"/>
  <c r="KF551" i="3" s="1"/>
  <c r="KF553" i="3" s="1"/>
  <c r="KF554" i="3" s="1"/>
  <c r="FG550" i="3"/>
  <c r="FG551" i="3" s="1"/>
  <c r="FG553" i="3" s="1"/>
  <c r="FG554" i="3" s="1"/>
  <c r="CK550" i="3"/>
  <c r="CK551" i="3" s="1"/>
  <c r="CK553" i="3" s="1"/>
  <c r="CK554" i="3" s="1"/>
  <c r="CD542" i="3"/>
  <c r="CD543" i="3" s="1"/>
  <c r="CD545" i="3" s="1"/>
  <c r="CD546" i="3" s="1"/>
  <c r="CD556" i="3" s="1"/>
  <c r="LH550" i="3"/>
  <c r="LH551" i="3" s="1"/>
  <c r="LH553" i="3" s="1"/>
  <c r="LH554" i="3" s="1"/>
  <c r="IZ542" i="3"/>
  <c r="IZ543" i="3" s="1"/>
  <c r="IZ545" i="3" s="1"/>
  <c r="IZ546" i="3" s="1"/>
  <c r="JM542" i="3"/>
  <c r="JM543" i="3" s="1"/>
  <c r="JM545" i="3" s="1"/>
  <c r="JM546" i="3" s="1"/>
  <c r="JM556" i="3" s="1"/>
  <c r="LR550" i="3"/>
  <c r="LR551" i="3" s="1"/>
  <c r="LR553" i="3" s="1"/>
  <c r="LR554" i="3" s="1"/>
  <c r="DM542" i="3"/>
  <c r="DM543" i="3" s="1"/>
  <c r="DM545" i="3" s="1"/>
  <c r="DM546" i="3" s="1"/>
  <c r="GG542" i="3"/>
  <c r="GG543" i="3" s="1"/>
  <c r="GG545" i="3" s="1"/>
  <c r="GG546" i="3" s="1"/>
  <c r="IW550" i="3"/>
  <c r="IW551" i="3" s="1"/>
  <c r="IW553" i="3" s="1"/>
  <c r="IW554" i="3" s="1"/>
  <c r="KN542" i="3"/>
  <c r="KN543" i="3" s="1"/>
  <c r="KN545" i="3" s="1"/>
  <c r="KN546" i="3" s="1"/>
  <c r="KN556" i="3" s="1"/>
  <c r="EX550" i="3"/>
  <c r="EX551" i="3" s="1"/>
  <c r="EX553" i="3" s="1"/>
  <c r="EX554" i="3" s="1"/>
  <c r="ED542" i="3"/>
  <c r="ED543" i="3" s="1"/>
  <c r="ED545" i="3" s="1"/>
  <c r="ED546" i="3" s="1"/>
  <c r="PF542" i="3"/>
  <c r="PF543" i="3" s="1"/>
  <c r="PF545" i="3" s="1"/>
  <c r="PF546" i="3" s="1"/>
  <c r="KQ542" i="3"/>
  <c r="KQ543" i="3" s="1"/>
  <c r="KQ545" i="3" s="1"/>
  <c r="KQ546" i="3" s="1"/>
  <c r="CS550" i="3"/>
  <c r="CS551" i="3" s="1"/>
  <c r="CS553" i="3" s="1"/>
  <c r="CS554" i="3" s="1"/>
  <c r="ND542" i="3"/>
  <c r="ND543" i="3" s="1"/>
  <c r="ND545" i="3" s="1"/>
  <c r="ND546" i="3" s="1"/>
  <c r="ND556" i="3" s="1"/>
  <c r="F550" i="3"/>
  <c r="F551" i="3" s="1"/>
  <c r="F553" i="3" s="1"/>
  <c r="F554" i="3" s="1"/>
  <c r="W542" i="3"/>
  <c r="W543" i="3" s="1"/>
  <c r="W545" i="3" s="1"/>
  <c r="W546" i="3" s="1"/>
  <c r="GC550" i="3"/>
  <c r="GC551" i="3" s="1"/>
  <c r="GC553" i="3" s="1"/>
  <c r="GC554" i="3" s="1"/>
  <c r="IS542" i="3"/>
  <c r="IS543" i="3" s="1"/>
  <c r="IS545" i="3" s="1"/>
  <c r="IS546" i="3" s="1"/>
  <c r="AY542" i="3"/>
  <c r="AY543" i="3" s="1"/>
  <c r="AY545" i="3" s="1"/>
  <c r="AY546" i="3" s="1"/>
  <c r="GX542" i="3"/>
  <c r="GX543" i="3" s="1"/>
  <c r="GX545" i="3" s="1"/>
  <c r="GX546" i="3" s="1"/>
  <c r="HJ550" i="3"/>
  <c r="HJ551" i="3" s="1"/>
  <c r="HJ553" i="3" s="1"/>
  <c r="HJ554" i="3" s="1"/>
  <c r="MN542" i="3"/>
  <c r="MN543" i="3" s="1"/>
  <c r="MN545" i="3" s="1"/>
  <c r="MN546" i="3" s="1"/>
  <c r="MN556" i="3" s="1"/>
  <c r="BG542" i="3"/>
  <c r="BG543" i="3" s="1"/>
  <c r="BG545" i="3" s="1"/>
  <c r="BG546" i="3" s="1"/>
  <c r="NL542" i="3"/>
  <c r="NL543" i="3" s="1"/>
  <c r="NL545" i="3" s="1"/>
  <c r="NL546" i="3" s="1"/>
  <c r="NL556" i="3" s="1"/>
  <c r="HN542" i="3"/>
  <c r="HN543" i="3" s="1"/>
  <c r="HN545" i="3" s="1"/>
  <c r="HN546" i="3" s="1"/>
  <c r="AR550" i="3"/>
  <c r="AR551" i="3" s="1"/>
  <c r="AR553" i="3" s="1"/>
  <c r="AR554" i="3" s="1"/>
  <c r="OI550" i="3"/>
  <c r="OI551" i="3" s="1"/>
  <c r="OI553" i="3" s="1"/>
  <c r="OI554" i="3" s="1"/>
  <c r="CC542" i="3"/>
  <c r="CC543" i="3" s="1"/>
  <c r="CC545" i="3" s="1"/>
  <c r="CC546" i="3" s="1"/>
  <c r="ES542" i="3"/>
  <c r="ES543" i="3" s="1"/>
  <c r="ES545" i="3" s="1"/>
  <c r="ES546" i="3" s="1"/>
  <c r="MW542" i="3"/>
  <c r="MW543" i="3" s="1"/>
  <c r="MW545" i="3" s="1"/>
  <c r="MW546" i="3" s="1"/>
  <c r="OA542" i="3"/>
  <c r="OA543" i="3" s="1"/>
  <c r="OA545" i="3" s="1"/>
  <c r="OA546" i="3" s="1"/>
  <c r="PA550" i="3"/>
  <c r="PA551" i="3" s="1"/>
  <c r="PA553" i="3" s="1"/>
  <c r="PA554" i="3" s="1"/>
  <c r="MR542" i="3"/>
  <c r="MR543" i="3" s="1"/>
  <c r="MR545" i="3" s="1"/>
  <c r="MR546" i="3" s="1"/>
  <c r="MR556" i="3" s="1"/>
  <c r="LQ542" i="3"/>
  <c r="LQ543" i="3" s="1"/>
  <c r="LQ545" i="3" s="1"/>
  <c r="LQ546" i="3" s="1"/>
  <c r="LQ556" i="3" s="1"/>
  <c r="JL542" i="3"/>
  <c r="JL543" i="3" s="1"/>
  <c r="JL545" i="3" s="1"/>
  <c r="JL546" i="3" s="1"/>
  <c r="AO550" i="3"/>
  <c r="AO551" i="3" s="1"/>
  <c r="AO553" i="3" s="1"/>
  <c r="AO554" i="3" s="1"/>
  <c r="OQ550" i="3"/>
  <c r="OQ551" i="3" s="1"/>
  <c r="OQ553" i="3" s="1"/>
  <c r="OQ554" i="3" s="1"/>
  <c r="BD542" i="3"/>
  <c r="BD543" i="3" s="1"/>
  <c r="BD545" i="3" s="1"/>
  <c r="BD546" i="3" s="1"/>
  <c r="BD556" i="3" s="1"/>
  <c r="LT542" i="3"/>
  <c r="LT543" i="3" s="1"/>
  <c r="LT545" i="3" s="1"/>
  <c r="LT546" i="3" s="1"/>
  <c r="HM542" i="3"/>
  <c r="HM543" i="3" s="1"/>
  <c r="HM545" i="3" s="1"/>
  <c r="HM546" i="3" s="1"/>
  <c r="OC542" i="3"/>
  <c r="OC543" i="3" s="1"/>
  <c r="OC545" i="3" s="1"/>
  <c r="OC546" i="3" s="1"/>
  <c r="MT542" i="3"/>
  <c r="MT543" i="3" s="1"/>
  <c r="MT545" i="3" s="1"/>
  <c r="MT546" i="3" s="1"/>
  <c r="MT556" i="3" s="1"/>
  <c r="KY542" i="3"/>
  <c r="KY543" i="3" s="1"/>
  <c r="KY545" i="3" s="1"/>
  <c r="KY546" i="3" s="1"/>
  <c r="DH550" i="3"/>
  <c r="DH551" i="3" s="1"/>
  <c r="DH553" i="3" s="1"/>
  <c r="DH554" i="3" s="1"/>
  <c r="ID550" i="3"/>
  <c r="ID551" i="3" s="1"/>
  <c r="ID553" i="3" s="1"/>
  <c r="ID554" i="3" s="1"/>
  <c r="FQ550" i="3"/>
  <c r="FQ551" i="3" s="1"/>
  <c r="FQ553" i="3" s="1"/>
  <c r="FQ554" i="3" s="1"/>
  <c r="CC550" i="3"/>
  <c r="CC551" i="3" s="1"/>
  <c r="CC553" i="3" s="1"/>
  <c r="CC554" i="3" s="1"/>
  <c r="EP550" i="3"/>
  <c r="EP551" i="3" s="1"/>
  <c r="EP553" i="3" s="1"/>
  <c r="EP554" i="3" s="1"/>
  <c r="NE550" i="3"/>
  <c r="NE551" i="3" s="1"/>
  <c r="NE553" i="3" s="1"/>
  <c r="NE554" i="3" s="1"/>
  <c r="HT550" i="3"/>
  <c r="HT551" i="3" s="1"/>
  <c r="HT553" i="3" s="1"/>
  <c r="HT554" i="3" s="1"/>
  <c r="EY550" i="3"/>
  <c r="EY551" i="3" s="1"/>
  <c r="EY553" i="3" s="1"/>
  <c r="EY554" i="3" s="1"/>
  <c r="CA542" i="3"/>
  <c r="CA543" i="3" s="1"/>
  <c r="CA545" i="3" s="1"/>
  <c r="CA546" i="3" s="1"/>
  <c r="CA556" i="3" s="1"/>
  <c r="GF550" i="3"/>
  <c r="GF551" i="3" s="1"/>
  <c r="GF553" i="3" s="1"/>
  <c r="GF554" i="3" s="1"/>
  <c r="JV550" i="3"/>
  <c r="JV551" i="3" s="1"/>
  <c r="JV553" i="3" s="1"/>
  <c r="JV554" i="3" s="1"/>
  <c r="FA550" i="3"/>
  <c r="FA551" i="3" s="1"/>
  <c r="FA553" i="3" s="1"/>
  <c r="FA554" i="3" s="1"/>
  <c r="MW550" i="3"/>
  <c r="MW551" i="3" s="1"/>
  <c r="MW553" i="3" s="1"/>
  <c r="MW554" i="3" s="1"/>
  <c r="EE550" i="3"/>
  <c r="EE551" i="3" s="1"/>
  <c r="EE553" i="3" s="1"/>
  <c r="EE554" i="3" s="1"/>
  <c r="FR550" i="3"/>
  <c r="FR551" i="3" s="1"/>
  <c r="FR553" i="3" s="1"/>
  <c r="FR554" i="3" s="1"/>
  <c r="CY550" i="3"/>
  <c r="CY551" i="3" s="1"/>
  <c r="CY553" i="3" s="1"/>
  <c r="CY554" i="3" s="1"/>
  <c r="KX542" i="3"/>
  <c r="KX543" i="3" s="1"/>
  <c r="KX545" i="3" s="1"/>
  <c r="KX546" i="3" s="1"/>
  <c r="LY542" i="3"/>
  <c r="LY543" i="3" s="1"/>
  <c r="LY545" i="3" s="1"/>
  <c r="LY546" i="3" s="1"/>
  <c r="LY556" i="3" s="1"/>
  <c r="FK550" i="3"/>
  <c r="FK551" i="3" s="1"/>
  <c r="FK553" i="3" s="1"/>
  <c r="FK554" i="3" s="1"/>
  <c r="GW542" i="3"/>
  <c r="GW543" i="3" s="1"/>
  <c r="GW545" i="3" s="1"/>
  <c r="GW546" i="3" s="1"/>
  <c r="GW556" i="3" s="1"/>
  <c r="AP542" i="3"/>
  <c r="AP543" i="3" s="1"/>
  <c r="AP545" i="3" s="1"/>
  <c r="AP546" i="3" s="1"/>
  <c r="JA542" i="3"/>
  <c r="JA543" i="3" s="1"/>
  <c r="JA545" i="3" s="1"/>
  <c r="JA546" i="3" s="1"/>
  <c r="JA556" i="3" s="1"/>
  <c r="DN550" i="3"/>
  <c r="DN551" i="3" s="1"/>
  <c r="DN553" i="3" s="1"/>
  <c r="DN554" i="3" s="1"/>
  <c r="NQ550" i="3"/>
  <c r="NQ551" i="3" s="1"/>
  <c r="NQ553" i="3" s="1"/>
  <c r="NQ554" i="3" s="1"/>
  <c r="EH550" i="3"/>
  <c r="EH551" i="3" s="1"/>
  <c r="EH553" i="3" s="1"/>
  <c r="EH554" i="3" s="1"/>
  <c r="HR550" i="3"/>
  <c r="HR551" i="3" s="1"/>
  <c r="HR553" i="3" s="1"/>
  <c r="HR554" i="3" s="1"/>
  <c r="NJ542" i="3"/>
  <c r="NJ543" i="3" s="1"/>
  <c r="NJ545" i="3" s="1"/>
  <c r="NJ546" i="3" s="1"/>
  <c r="NJ556" i="3" s="1"/>
  <c r="AA550" i="3"/>
  <c r="AA551" i="3" s="1"/>
  <c r="AA553" i="3" s="1"/>
  <c r="AA554" i="3" s="1"/>
  <c r="JH550" i="3"/>
  <c r="JH551" i="3" s="1"/>
  <c r="JH553" i="3" s="1"/>
  <c r="JH554" i="3" s="1"/>
  <c r="NF550" i="3"/>
  <c r="NF551" i="3" s="1"/>
  <c r="NF553" i="3" s="1"/>
  <c r="NF554" i="3" s="1"/>
  <c r="JO550" i="3"/>
  <c r="JO551" i="3" s="1"/>
  <c r="JO553" i="3" s="1"/>
  <c r="JO554" i="3" s="1"/>
  <c r="JJ542" i="3"/>
  <c r="JJ543" i="3" s="1"/>
  <c r="JJ545" i="3" s="1"/>
  <c r="JJ546" i="3" s="1"/>
  <c r="FC550" i="3"/>
  <c r="FC551" i="3" s="1"/>
  <c r="FC553" i="3" s="1"/>
  <c r="FC554" i="3" s="1"/>
  <c r="L407" i="3"/>
  <c r="EZ550" i="3"/>
  <c r="EZ551" i="3" s="1"/>
  <c r="EZ553" i="3" s="1"/>
  <c r="EZ554" i="3" s="1"/>
  <c r="KI542" i="3"/>
  <c r="KI543" i="3" s="1"/>
  <c r="KI545" i="3" s="1"/>
  <c r="KI546" i="3" s="1"/>
  <c r="HJ542" i="3"/>
  <c r="HJ543" i="3" s="1"/>
  <c r="HJ545" i="3" s="1"/>
  <c r="HJ546" i="3" s="1"/>
  <c r="HJ556" i="3" s="1"/>
  <c r="EB542" i="3"/>
  <c r="EB543" i="3" s="1"/>
  <c r="EB545" i="3" s="1"/>
  <c r="EB546" i="3" s="1"/>
  <c r="EB556" i="3" s="1"/>
  <c r="K434" i="3"/>
  <c r="M434" i="3"/>
  <c r="BE550" i="3"/>
  <c r="BE551" i="3" s="1"/>
  <c r="BE553" i="3" s="1"/>
  <c r="BE554" i="3" s="1"/>
  <c r="GG550" i="3"/>
  <c r="GG551" i="3" s="1"/>
  <c r="GG553" i="3" s="1"/>
  <c r="GG554" i="3" s="1"/>
  <c r="BX550" i="3"/>
  <c r="BX551" i="3" s="1"/>
  <c r="BX553" i="3" s="1"/>
  <c r="BX554" i="3" s="1"/>
  <c r="HI550" i="3"/>
  <c r="HI551" i="3" s="1"/>
  <c r="HI553" i="3" s="1"/>
  <c r="HI554" i="3" s="1"/>
  <c r="IL542" i="3"/>
  <c r="IL543" i="3" s="1"/>
  <c r="IL545" i="3" s="1"/>
  <c r="IL546" i="3" s="1"/>
  <c r="BP550" i="3"/>
  <c r="BP551" i="3" s="1"/>
  <c r="BP553" i="3" s="1"/>
  <c r="BP554" i="3" s="1"/>
  <c r="DK550" i="3"/>
  <c r="DK551" i="3" s="1"/>
  <c r="DK553" i="3" s="1"/>
  <c r="DK554" i="3" s="1"/>
  <c r="DW550" i="3"/>
  <c r="DW551" i="3" s="1"/>
  <c r="DW553" i="3" s="1"/>
  <c r="DW554" i="3" s="1"/>
  <c r="LR542" i="3"/>
  <c r="LR543" i="3" s="1"/>
  <c r="LR545" i="3" s="1"/>
  <c r="LR546" i="3" s="1"/>
  <c r="LR556" i="3" s="1"/>
  <c r="KP550" i="3"/>
  <c r="KP551" i="3" s="1"/>
  <c r="KP553" i="3" s="1"/>
  <c r="KP554" i="3" s="1"/>
  <c r="KX550" i="3"/>
  <c r="KX551" i="3" s="1"/>
  <c r="KX553" i="3" s="1"/>
  <c r="KX554" i="3" s="1"/>
  <c r="DU542" i="3"/>
  <c r="DU543" i="3" s="1"/>
  <c r="DU545" i="3" s="1"/>
  <c r="DU546" i="3" s="1"/>
  <c r="OY550" i="3"/>
  <c r="OY551" i="3" s="1"/>
  <c r="OY553" i="3" s="1"/>
  <c r="OY554" i="3" s="1"/>
  <c r="MY542" i="3"/>
  <c r="MY543" i="3" s="1"/>
  <c r="MY545" i="3" s="1"/>
  <c r="MY546" i="3" s="1"/>
  <c r="MY556" i="3" s="1"/>
  <c r="LZ542" i="3"/>
  <c r="LZ543" i="3" s="1"/>
  <c r="LZ545" i="3" s="1"/>
  <c r="LZ546" i="3" s="1"/>
  <c r="K550" i="3"/>
  <c r="K551" i="3" s="1"/>
  <c r="K553" i="3" s="1"/>
  <c r="K554" i="3" s="1"/>
  <c r="AI542" i="3"/>
  <c r="AI543" i="3" s="1"/>
  <c r="AI545" i="3" s="1"/>
  <c r="AI546" i="3" s="1"/>
  <c r="HS542" i="3"/>
  <c r="HS543" i="3" s="1"/>
  <c r="HS545" i="3" s="1"/>
  <c r="HS546" i="3" s="1"/>
  <c r="OH542" i="3"/>
  <c r="OH543" i="3" s="1"/>
  <c r="OH545" i="3" s="1"/>
  <c r="OH546" i="3" s="1"/>
  <c r="BU542" i="3"/>
  <c r="BU543" i="3" s="1"/>
  <c r="BU545" i="3" s="1"/>
  <c r="BU546" i="3" s="1"/>
  <c r="CR550" i="3"/>
  <c r="CR551" i="3" s="1"/>
  <c r="CR553" i="3" s="1"/>
  <c r="CR554" i="3" s="1"/>
  <c r="DD542" i="3"/>
  <c r="DD543" i="3" s="1"/>
  <c r="DD545" i="3" s="1"/>
  <c r="DD546" i="3" s="1"/>
  <c r="OQ542" i="3"/>
  <c r="OQ543" i="3" s="1"/>
  <c r="OQ545" i="3" s="1"/>
  <c r="OQ546" i="3" s="1"/>
  <c r="CB542" i="3"/>
  <c r="CB543" i="3" s="1"/>
  <c r="CB545" i="3" s="1"/>
  <c r="CB546" i="3" s="1"/>
  <c r="GB542" i="3"/>
  <c r="GB543" i="3" s="1"/>
  <c r="GB545" i="3" s="1"/>
  <c r="GB546" i="3" s="1"/>
  <c r="OS550" i="3"/>
  <c r="OS551" i="3" s="1"/>
  <c r="OS553" i="3" s="1"/>
  <c r="OS554" i="3" s="1"/>
  <c r="LK550" i="3"/>
  <c r="LK551" i="3" s="1"/>
  <c r="LK553" i="3" s="1"/>
  <c r="LK554" i="3" s="1"/>
  <c r="LA542" i="3"/>
  <c r="LA543" i="3" s="1"/>
  <c r="LA545" i="3" s="1"/>
  <c r="LA546" i="3" s="1"/>
  <c r="LA556" i="3" s="1"/>
  <c r="AW542" i="3"/>
  <c r="AW543" i="3" s="1"/>
  <c r="AW545" i="3" s="1"/>
  <c r="AW546" i="3" s="1"/>
  <c r="AW556" i="3" s="1"/>
  <c r="HG542" i="3"/>
  <c r="HG543" i="3" s="1"/>
  <c r="HG545" i="3" s="1"/>
  <c r="HG546" i="3" s="1"/>
  <c r="MP542" i="3"/>
  <c r="MP543" i="3" s="1"/>
  <c r="MP545" i="3" s="1"/>
  <c r="MP546" i="3" s="1"/>
  <c r="T542" i="3"/>
  <c r="T543" i="3" s="1"/>
  <c r="T545" i="3" s="1"/>
  <c r="T546" i="3" s="1"/>
  <c r="FL542" i="3"/>
  <c r="FL543" i="3" s="1"/>
  <c r="FL545" i="3" s="1"/>
  <c r="FL546" i="3" s="1"/>
  <c r="CZ550" i="3"/>
  <c r="CZ551" i="3" s="1"/>
  <c r="CZ553" i="3" s="1"/>
  <c r="CZ554" i="3" s="1"/>
  <c r="EU550" i="3"/>
  <c r="EU551" i="3" s="1"/>
  <c r="EU553" i="3" s="1"/>
  <c r="EU554" i="3" s="1"/>
  <c r="OB542" i="3"/>
  <c r="OB543" i="3" s="1"/>
  <c r="OB545" i="3" s="1"/>
  <c r="OB546" i="3" s="1"/>
  <c r="AR542" i="3"/>
  <c r="AR543" i="3" s="1"/>
  <c r="AR545" i="3" s="1"/>
  <c r="AR546" i="3" s="1"/>
  <c r="AR556" i="3" s="1"/>
  <c r="EF542" i="3"/>
  <c r="EF543" i="3" s="1"/>
  <c r="EF545" i="3" s="1"/>
  <c r="EF546" i="3" s="1"/>
  <c r="J408" i="3"/>
  <c r="K593" i="3" s="1"/>
  <c r="K594" i="3" s="1"/>
  <c r="K596" i="3" s="1"/>
  <c r="K597" i="3" s="1"/>
  <c r="K599" i="3" s="1"/>
  <c r="KR542" i="3"/>
  <c r="KR543" i="3" s="1"/>
  <c r="KR545" i="3" s="1"/>
  <c r="KR546" i="3" s="1"/>
  <c r="I494" i="3"/>
  <c r="I495" i="3" s="1"/>
  <c r="I497" i="3" s="1"/>
  <c r="I498" i="3" s="1"/>
  <c r="MA550" i="3"/>
  <c r="MA551" i="3" s="1"/>
  <c r="MA553" i="3" s="1"/>
  <c r="MA554" i="3" s="1"/>
  <c r="AP550" i="3"/>
  <c r="AP551" i="3" s="1"/>
  <c r="AP553" i="3" s="1"/>
  <c r="AP554" i="3" s="1"/>
  <c r="MD550" i="3"/>
  <c r="MD551" i="3" s="1"/>
  <c r="MD553" i="3" s="1"/>
  <c r="MD554" i="3" s="1"/>
  <c r="OF550" i="3"/>
  <c r="OF551" i="3" s="1"/>
  <c r="OF553" i="3" s="1"/>
  <c r="OF554" i="3" s="1"/>
  <c r="OC550" i="3"/>
  <c r="OC551" i="3" s="1"/>
  <c r="OC553" i="3" s="1"/>
  <c r="OC554" i="3" s="1"/>
  <c r="GI542" i="3"/>
  <c r="GI543" i="3" s="1"/>
  <c r="GI545" i="3" s="1"/>
  <c r="GI546" i="3" s="1"/>
  <c r="GI556" i="3" s="1"/>
  <c r="HM550" i="3"/>
  <c r="HM551" i="3" s="1"/>
  <c r="HM553" i="3" s="1"/>
  <c r="HM554" i="3" s="1"/>
  <c r="CU550" i="3"/>
  <c r="CU551" i="3" s="1"/>
  <c r="CU553" i="3" s="1"/>
  <c r="CU554" i="3" s="1"/>
  <c r="FH542" i="3"/>
  <c r="FH543" i="3" s="1"/>
  <c r="FH545" i="3" s="1"/>
  <c r="FH546" i="3" s="1"/>
  <c r="FH556" i="3" s="1"/>
  <c r="MG550" i="3"/>
  <c r="MG551" i="3" s="1"/>
  <c r="MG553" i="3" s="1"/>
  <c r="MG554" i="3" s="1"/>
  <c r="MS550" i="3"/>
  <c r="MS551" i="3" s="1"/>
  <c r="MS553" i="3" s="1"/>
  <c r="MS554" i="3" s="1"/>
  <c r="LL542" i="3"/>
  <c r="LL543" i="3" s="1"/>
  <c r="LL545" i="3" s="1"/>
  <c r="LL546" i="3" s="1"/>
  <c r="KK542" i="3"/>
  <c r="KK543" i="3" s="1"/>
  <c r="KK545" i="3" s="1"/>
  <c r="KK546" i="3" s="1"/>
  <c r="BO550" i="3"/>
  <c r="BO551" i="3" s="1"/>
  <c r="BO553" i="3" s="1"/>
  <c r="BO554" i="3" s="1"/>
  <c r="ON550" i="3"/>
  <c r="ON551" i="3" s="1"/>
  <c r="ON553" i="3" s="1"/>
  <c r="ON554" i="3" s="1"/>
  <c r="DB550" i="3"/>
  <c r="DB551" i="3" s="1"/>
  <c r="DB553" i="3" s="1"/>
  <c r="DB554" i="3" s="1"/>
  <c r="HE550" i="3"/>
  <c r="HE551" i="3" s="1"/>
  <c r="HE553" i="3" s="1"/>
  <c r="HE554" i="3" s="1"/>
  <c r="DB542" i="3"/>
  <c r="DB543" i="3" s="1"/>
  <c r="DB545" i="3" s="1"/>
  <c r="DB546" i="3" s="1"/>
  <c r="BP542" i="3"/>
  <c r="BP543" i="3" s="1"/>
  <c r="BP545" i="3" s="1"/>
  <c r="BP546" i="3" s="1"/>
  <c r="L550" i="3"/>
  <c r="L551" i="3" s="1"/>
  <c r="L553" i="3" s="1"/>
  <c r="L554" i="3" s="1"/>
  <c r="X550" i="3"/>
  <c r="X551" i="3" s="1"/>
  <c r="X553" i="3" s="1"/>
  <c r="X554" i="3" s="1"/>
  <c r="W550" i="3"/>
  <c r="W551" i="3" s="1"/>
  <c r="W553" i="3" s="1"/>
  <c r="W554" i="3" s="1"/>
  <c r="NZ542" i="3"/>
  <c r="NZ543" i="3" s="1"/>
  <c r="NZ545" i="3" s="1"/>
  <c r="NZ546" i="3" s="1"/>
  <c r="NZ556" i="3" s="1"/>
  <c r="BE542" i="3"/>
  <c r="BE543" i="3" s="1"/>
  <c r="BE545" i="3" s="1"/>
  <c r="BE546" i="3" s="1"/>
  <c r="BE556" i="3" s="1"/>
  <c r="HQ550" i="3"/>
  <c r="HQ551" i="3" s="1"/>
  <c r="HQ553" i="3" s="1"/>
  <c r="HQ554" i="3" s="1"/>
  <c r="BJ550" i="3"/>
  <c r="BJ551" i="3" s="1"/>
  <c r="BJ553" i="3" s="1"/>
  <c r="BJ554" i="3" s="1"/>
  <c r="FL550" i="3"/>
  <c r="FL551" i="3" s="1"/>
  <c r="FL553" i="3" s="1"/>
  <c r="FL554" i="3" s="1"/>
  <c r="DY542" i="3"/>
  <c r="DY543" i="3" s="1"/>
  <c r="DY545" i="3" s="1"/>
  <c r="DY546" i="3" s="1"/>
  <c r="EI550" i="3"/>
  <c r="EI551" i="3" s="1"/>
  <c r="EI553" i="3" s="1"/>
  <c r="EI554" i="3" s="1"/>
  <c r="LD550" i="3"/>
  <c r="LD551" i="3" s="1"/>
  <c r="LD553" i="3" s="1"/>
  <c r="LD554" i="3" s="1"/>
  <c r="GT542" i="3"/>
  <c r="GT543" i="3" s="1"/>
  <c r="GT545" i="3" s="1"/>
  <c r="GT546" i="3" s="1"/>
  <c r="GT556" i="3" s="1"/>
  <c r="MV550" i="3"/>
  <c r="MV551" i="3" s="1"/>
  <c r="MV553" i="3" s="1"/>
  <c r="MV554" i="3" s="1"/>
  <c r="HV550" i="3"/>
  <c r="HV551" i="3" s="1"/>
  <c r="HV553" i="3" s="1"/>
  <c r="HV554" i="3" s="1"/>
  <c r="Q550" i="3"/>
  <c r="Q551" i="3" s="1"/>
  <c r="Q553" i="3" s="1"/>
  <c r="Q554" i="3" s="1"/>
  <c r="NA550" i="3"/>
  <c r="NA551" i="3" s="1"/>
  <c r="NA553" i="3" s="1"/>
  <c r="NA554" i="3" s="1"/>
  <c r="AU550" i="3"/>
  <c r="AU551" i="3" s="1"/>
  <c r="AU553" i="3" s="1"/>
  <c r="AU554" i="3" s="1"/>
  <c r="KE542" i="3"/>
  <c r="KE543" i="3" s="1"/>
  <c r="KE545" i="3" s="1"/>
  <c r="KE546" i="3" s="1"/>
  <c r="OA550" i="3"/>
  <c r="OA551" i="3" s="1"/>
  <c r="OA553" i="3" s="1"/>
  <c r="OA554" i="3" s="1"/>
  <c r="AX542" i="3"/>
  <c r="AX543" i="3" s="1"/>
  <c r="AX545" i="3" s="1"/>
  <c r="AX546" i="3" s="1"/>
  <c r="BM550" i="3"/>
  <c r="BM551" i="3" s="1"/>
  <c r="BM553" i="3" s="1"/>
  <c r="BM554" i="3" s="1"/>
  <c r="CQ550" i="3"/>
  <c r="CQ551" i="3" s="1"/>
  <c r="CQ553" i="3" s="1"/>
  <c r="CQ554" i="3" s="1"/>
  <c r="V550" i="3"/>
  <c r="V551" i="3" s="1"/>
  <c r="V553" i="3" s="1"/>
  <c r="V554" i="3" s="1"/>
  <c r="EG550" i="3"/>
  <c r="EG551" i="3" s="1"/>
  <c r="EG553" i="3" s="1"/>
  <c r="EG554" i="3" s="1"/>
  <c r="EZ542" i="3"/>
  <c r="EZ543" i="3" s="1"/>
  <c r="EZ545" i="3" s="1"/>
  <c r="EZ546" i="3" s="1"/>
  <c r="EZ556" i="3" s="1"/>
  <c r="AJ550" i="3"/>
  <c r="AJ551" i="3" s="1"/>
  <c r="AJ553" i="3" s="1"/>
  <c r="AJ554" i="3" s="1"/>
  <c r="K494" i="3"/>
  <c r="K495" i="3" s="1"/>
  <c r="K497" i="3" s="1"/>
  <c r="K498" i="3" s="1"/>
  <c r="AG550" i="3"/>
  <c r="AG551" i="3" s="1"/>
  <c r="AG553" i="3" s="1"/>
  <c r="AG554" i="3" s="1"/>
  <c r="JF550" i="3"/>
  <c r="JF551" i="3" s="1"/>
  <c r="JF553" i="3" s="1"/>
  <c r="JF554" i="3" s="1"/>
  <c r="IA542" i="3"/>
  <c r="IA543" i="3" s="1"/>
  <c r="IA545" i="3" s="1"/>
  <c r="IA546" i="3" s="1"/>
  <c r="OL550" i="3"/>
  <c r="OL551" i="3" s="1"/>
  <c r="OL553" i="3" s="1"/>
  <c r="OL554" i="3" s="1"/>
  <c r="BL542" i="3"/>
  <c r="BL543" i="3" s="1"/>
  <c r="BL545" i="3" s="1"/>
  <c r="BL546" i="3" s="1"/>
  <c r="BL556" i="3" s="1"/>
  <c r="NX550" i="3"/>
  <c r="NX551" i="3" s="1"/>
  <c r="NX553" i="3" s="1"/>
  <c r="NX554" i="3" s="1"/>
  <c r="U550" i="3"/>
  <c r="U551" i="3" s="1"/>
  <c r="U553" i="3" s="1"/>
  <c r="U554" i="3" s="1"/>
  <c r="ML550" i="3"/>
  <c r="ML551" i="3" s="1"/>
  <c r="ML553" i="3" s="1"/>
  <c r="ML554" i="3" s="1"/>
  <c r="MQ542" i="3"/>
  <c r="MQ543" i="3" s="1"/>
  <c r="MQ545" i="3" s="1"/>
  <c r="MQ546" i="3" s="1"/>
  <c r="MQ556" i="3" s="1"/>
  <c r="FM542" i="3"/>
  <c r="FM543" i="3" s="1"/>
  <c r="FM545" i="3" s="1"/>
  <c r="FM546" i="3" s="1"/>
  <c r="FM556" i="3" s="1"/>
  <c r="GS542" i="3"/>
  <c r="GS543" i="3" s="1"/>
  <c r="GS545" i="3" s="1"/>
  <c r="GS546" i="3" s="1"/>
  <c r="GS556" i="3" s="1"/>
  <c r="CJ542" i="3"/>
  <c r="CJ543" i="3" s="1"/>
  <c r="CJ545" i="3" s="1"/>
  <c r="CJ546" i="3" s="1"/>
  <c r="CJ556" i="3" s="1"/>
  <c r="IF550" i="3"/>
  <c r="IF551" i="3" s="1"/>
  <c r="IF553" i="3" s="1"/>
  <c r="IF554" i="3" s="1"/>
  <c r="DS550" i="3"/>
  <c r="DS551" i="3" s="1"/>
  <c r="DS553" i="3" s="1"/>
  <c r="DS554" i="3" s="1"/>
  <c r="JF542" i="3"/>
  <c r="JF543" i="3" s="1"/>
  <c r="JF545" i="3" s="1"/>
  <c r="JF546" i="3" s="1"/>
  <c r="JW542" i="3"/>
  <c r="JW543" i="3" s="1"/>
  <c r="JW545" i="3" s="1"/>
  <c r="JW546" i="3" s="1"/>
  <c r="FP542" i="3"/>
  <c r="FP543" i="3" s="1"/>
  <c r="FP545" i="3" s="1"/>
  <c r="FP546" i="3" s="1"/>
  <c r="IK542" i="3"/>
  <c r="IK543" i="3" s="1"/>
  <c r="IK545" i="3" s="1"/>
  <c r="IK546" i="3" s="1"/>
  <c r="NM542" i="3"/>
  <c r="NM543" i="3" s="1"/>
  <c r="NM545" i="3" s="1"/>
  <c r="NM546" i="3" s="1"/>
  <c r="CO550" i="3"/>
  <c r="CO551" i="3" s="1"/>
  <c r="CO553" i="3" s="1"/>
  <c r="CO554" i="3" s="1"/>
  <c r="OE542" i="3"/>
  <c r="OE543" i="3" s="1"/>
  <c r="OE545" i="3" s="1"/>
  <c r="OE546" i="3" s="1"/>
  <c r="OE556" i="3" s="1"/>
  <c r="FQ542" i="3"/>
  <c r="FQ543" i="3" s="1"/>
  <c r="FQ545" i="3" s="1"/>
  <c r="FQ546" i="3" s="1"/>
  <c r="FQ556" i="3" s="1"/>
  <c r="IA550" i="3"/>
  <c r="IA551" i="3" s="1"/>
  <c r="IA553" i="3" s="1"/>
  <c r="IA554" i="3" s="1"/>
  <c r="OJ542" i="3"/>
  <c r="OJ543" i="3" s="1"/>
  <c r="OJ545" i="3" s="1"/>
  <c r="OJ546" i="3" s="1"/>
  <c r="OJ556" i="3" s="1"/>
  <c r="LG550" i="3"/>
  <c r="LG551" i="3" s="1"/>
  <c r="LG553" i="3" s="1"/>
  <c r="LG554" i="3" s="1"/>
  <c r="KA550" i="3"/>
  <c r="KA551" i="3" s="1"/>
  <c r="KA553" i="3" s="1"/>
  <c r="KA554" i="3" s="1"/>
  <c r="NE542" i="3"/>
  <c r="NE543" i="3" s="1"/>
  <c r="NE545" i="3" s="1"/>
  <c r="NE546" i="3" s="1"/>
  <c r="NE556" i="3" s="1"/>
  <c r="BW542" i="3"/>
  <c r="BW543" i="3" s="1"/>
  <c r="BW545" i="3" s="1"/>
  <c r="BW546" i="3" s="1"/>
  <c r="JN550" i="3"/>
  <c r="JN551" i="3" s="1"/>
  <c r="JN553" i="3" s="1"/>
  <c r="JN554" i="3" s="1"/>
  <c r="BM542" i="3"/>
  <c r="BM543" i="3" s="1"/>
  <c r="BM545" i="3" s="1"/>
  <c r="BM546" i="3" s="1"/>
  <c r="BM556" i="3" s="1"/>
  <c r="AH550" i="3"/>
  <c r="AH551" i="3" s="1"/>
  <c r="AH553" i="3" s="1"/>
  <c r="AH554" i="3" s="1"/>
  <c r="IL550" i="3"/>
  <c r="IL551" i="3" s="1"/>
  <c r="IL553" i="3" s="1"/>
  <c r="IL554" i="3" s="1"/>
  <c r="LZ550" i="3"/>
  <c r="LZ551" i="3" s="1"/>
  <c r="LZ553" i="3" s="1"/>
  <c r="LZ554" i="3" s="1"/>
  <c r="HY550" i="3"/>
  <c r="HY551" i="3" s="1"/>
  <c r="HY553" i="3" s="1"/>
  <c r="HY554" i="3" s="1"/>
  <c r="GF542" i="3"/>
  <c r="GF543" i="3" s="1"/>
  <c r="GF545" i="3" s="1"/>
  <c r="GF546" i="3" s="1"/>
  <c r="GF556" i="3" s="1"/>
  <c r="CL550" i="3"/>
  <c r="CL551" i="3" s="1"/>
  <c r="CL553" i="3" s="1"/>
  <c r="CL554" i="3" s="1"/>
  <c r="JT542" i="3"/>
  <c r="JT543" i="3" s="1"/>
  <c r="JT545" i="3" s="1"/>
  <c r="JT546" i="3" s="1"/>
  <c r="JT556" i="3" s="1"/>
  <c r="NP542" i="3"/>
  <c r="NP543" i="3" s="1"/>
  <c r="NP545" i="3" s="1"/>
  <c r="NP546" i="3" s="1"/>
  <c r="NP556" i="3" s="1"/>
  <c r="IZ550" i="3"/>
  <c r="IZ551" i="3" s="1"/>
  <c r="IZ553" i="3" s="1"/>
  <c r="IZ554" i="3" s="1"/>
  <c r="AL550" i="3"/>
  <c r="AL551" i="3" s="1"/>
  <c r="AL553" i="3" s="1"/>
  <c r="AL554" i="3" s="1"/>
  <c r="CV542" i="3"/>
  <c r="CV543" i="3" s="1"/>
  <c r="CV545" i="3" s="1"/>
  <c r="CV546" i="3" s="1"/>
  <c r="CV556" i="3" s="1"/>
  <c r="HS550" i="3"/>
  <c r="HS551" i="3" s="1"/>
  <c r="HS553" i="3" s="1"/>
  <c r="HS554" i="3" s="1"/>
  <c r="LN550" i="3"/>
  <c r="LN551" i="3" s="1"/>
  <c r="LN553" i="3" s="1"/>
  <c r="LN554" i="3" s="1"/>
  <c r="GR550" i="3"/>
  <c r="GR551" i="3" s="1"/>
  <c r="GR553" i="3" s="1"/>
  <c r="GR554" i="3" s="1"/>
  <c r="BY550" i="3"/>
  <c r="BY551" i="3" s="1"/>
  <c r="BY553" i="3" s="1"/>
  <c r="BY554" i="3" s="1"/>
  <c r="IC542" i="3"/>
  <c r="IC543" i="3" s="1"/>
  <c r="IC545" i="3" s="1"/>
  <c r="IC546" i="3" s="1"/>
  <c r="DF542" i="3"/>
  <c r="DF543" i="3" s="1"/>
  <c r="DF545" i="3" s="1"/>
  <c r="DF546" i="3" s="1"/>
  <c r="DF556" i="3" s="1"/>
  <c r="LM550" i="3"/>
  <c r="LM551" i="3" s="1"/>
  <c r="LM553" i="3" s="1"/>
  <c r="LM554" i="3" s="1"/>
  <c r="ER542" i="3"/>
  <c r="ER543" i="3" s="1"/>
  <c r="ER545" i="3" s="1"/>
  <c r="ER546" i="3" s="1"/>
  <c r="ER556" i="3" s="1"/>
  <c r="BQ550" i="3"/>
  <c r="BQ551" i="3" s="1"/>
  <c r="BQ553" i="3" s="1"/>
  <c r="BQ554" i="3" s="1"/>
  <c r="HA542" i="3"/>
  <c r="HA543" i="3" s="1"/>
  <c r="HA545" i="3" s="1"/>
  <c r="HA546" i="3" s="1"/>
  <c r="HA556" i="3" s="1"/>
  <c r="OM542" i="3"/>
  <c r="OM543" i="3" s="1"/>
  <c r="OM545" i="3" s="1"/>
  <c r="OM546" i="3" s="1"/>
  <c r="OM556" i="3" s="1"/>
  <c r="DK542" i="3"/>
  <c r="DK543" i="3" s="1"/>
  <c r="DK545" i="3" s="1"/>
  <c r="DK546" i="3" s="1"/>
  <c r="DK556" i="3" s="1"/>
  <c r="MO542" i="3"/>
  <c r="MO543" i="3" s="1"/>
  <c r="MO545" i="3" s="1"/>
  <c r="MO546" i="3" s="1"/>
  <c r="MO556" i="3" s="1"/>
  <c r="HF550" i="3"/>
  <c r="HF551" i="3" s="1"/>
  <c r="HF553" i="3" s="1"/>
  <c r="HF554" i="3" s="1"/>
  <c r="LL550" i="3"/>
  <c r="LL551" i="3" s="1"/>
  <c r="LL553" i="3" s="1"/>
  <c r="LL554" i="3" s="1"/>
  <c r="BV542" i="3"/>
  <c r="BV543" i="3" s="1"/>
  <c r="BV545" i="3" s="1"/>
  <c r="BV546" i="3" s="1"/>
  <c r="BV556" i="3" s="1"/>
  <c r="JS542" i="3"/>
  <c r="JS543" i="3" s="1"/>
  <c r="JS545" i="3" s="1"/>
  <c r="JS546" i="3" s="1"/>
  <c r="ID542" i="3"/>
  <c r="ID543" i="3" s="1"/>
  <c r="ID545" i="3" s="1"/>
  <c r="ID546" i="3" s="1"/>
  <c r="ID556" i="3" s="1"/>
  <c r="JZ542" i="3"/>
  <c r="JZ543" i="3" s="1"/>
  <c r="JZ545" i="3" s="1"/>
  <c r="JZ546" i="3" s="1"/>
  <c r="JZ556" i="3" s="1"/>
  <c r="MM550" i="3"/>
  <c r="MM551" i="3" s="1"/>
  <c r="MM553" i="3" s="1"/>
  <c r="MM554" i="3" s="1"/>
  <c r="G486" i="3"/>
  <c r="G487" i="3" s="1"/>
  <c r="G489" i="3" s="1"/>
  <c r="G490" i="3" s="1"/>
  <c r="PH550" i="3"/>
  <c r="PH551" i="3" s="1"/>
  <c r="PH553" i="3" s="1"/>
  <c r="PH554" i="3" s="1"/>
  <c r="PD550" i="3"/>
  <c r="PD551" i="3" s="1"/>
  <c r="PD553" i="3" s="1"/>
  <c r="PD554" i="3" s="1"/>
  <c r="OD542" i="3"/>
  <c r="OD543" i="3" s="1"/>
  <c r="OD545" i="3" s="1"/>
  <c r="OD546" i="3" s="1"/>
  <c r="LN542" i="3"/>
  <c r="LN543" i="3" s="1"/>
  <c r="LN545" i="3" s="1"/>
  <c r="LN546" i="3" s="1"/>
  <c r="LN556" i="3" s="1"/>
  <c r="KD542" i="3"/>
  <c r="KD543" i="3" s="1"/>
  <c r="KD545" i="3" s="1"/>
  <c r="KD546" i="3" s="1"/>
  <c r="LS542" i="3"/>
  <c r="LS543" i="3" s="1"/>
  <c r="LS545" i="3" s="1"/>
  <c r="LS546" i="3" s="1"/>
  <c r="EV550" i="3"/>
  <c r="EV551" i="3" s="1"/>
  <c r="EV553" i="3" s="1"/>
  <c r="EV554" i="3" s="1"/>
  <c r="N550" i="3"/>
  <c r="N551" i="3" s="1"/>
  <c r="N553" i="3" s="1"/>
  <c r="N554" i="3" s="1"/>
  <c r="AM542" i="3"/>
  <c r="AM543" i="3" s="1"/>
  <c r="AM545" i="3" s="1"/>
  <c r="AM546" i="3" s="1"/>
  <c r="KU550" i="3"/>
  <c r="KU551" i="3" s="1"/>
  <c r="KU553" i="3" s="1"/>
  <c r="KU554" i="3" s="1"/>
  <c r="IU550" i="3"/>
  <c r="IU551" i="3" s="1"/>
  <c r="IU553" i="3" s="1"/>
  <c r="IU554" i="3" s="1"/>
  <c r="PE550" i="3"/>
  <c r="PE551" i="3" s="1"/>
  <c r="PE553" i="3" s="1"/>
  <c r="PE554" i="3" s="1"/>
  <c r="BO542" i="3"/>
  <c r="BO543" i="3" s="1"/>
  <c r="BO545" i="3" s="1"/>
  <c r="BO546" i="3" s="1"/>
  <c r="BO556" i="3" s="1"/>
  <c r="DT550" i="3"/>
  <c r="DT551" i="3" s="1"/>
  <c r="DT553" i="3" s="1"/>
  <c r="DT554" i="3" s="1"/>
  <c r="BB550" i="3"/>
  <c r="BB551" i="3" s="1"/>
  <c r="BB553" i="3" s="1"/>
  <c r="BB554" i="3" s="1"/>
  <c r="MZ542" i="3"/>
  <c r="MZ543" i="3" s="1"/>
  <c r="MZ545" i="3" s="1"/>
  <c r="MZ546" i="3" s="1"/>
  <c r="KM542" i="3"/>
  <c r="KM543" i="3" s="1"/>
  <c r="KM545" i="3" s="1"/>
  <c r="KM546" i="3" s="1"/>
  <c r="KM556" i="3" s="1"/>
  <c r="JP542" i="3"/>
  <c r="JP543" i="3" s="1"/>
  <c r="JP545" i="3" s="1"/>
  <c r="JP546" i="3" s="1"/>
  <c r="JP556" i="3" s="1"/>
  <c r="O542" i="3"/>
  <c r="O543" i="3" s="1"/>
  <c r="O545" i="3" s="1"/>
  <c r="O546" i="3" s="1"/>
  <c r="BU550" i="3"/>
  <c r="BU551" i="3" s="1"/>
  <c r="BU553" i="3" s="1"/>
  <c r="BU554" i="3" s="1"/>
  <c r="G478" i="3"/>
  <c r="G479" i="3" s="1"/>
  <c r="G481" i="3" s="1"/>
  <c r="G482" i="3" s="1"/>
  <c r="NT550" i="3"/>
  <c r="NT551" i="3" s="1"/>
  <c r="NT553" i="3" s="1"/>
  <c r="NT554" i="3" s="1"/>
  <c r="L408" i="3"/>
  <c r="M593" i="3" s="1"/>
  <c r="M594" i="3" s="1"/>
  <c r="M596" i="3" s="1"/>
  <c r="M597" i="3" s="1"/>
  <c r="M599" i="3" s="1"/>
  <c r="K486" i="3"/>
  <c r="K487" i="3" s="1"/>
  <c r="K489" i="3" s="1"/>
  <c r="K490" i="3" s="1"/>
  <c r="PI550" i="3"/>
  <c r="PI551" i="3" s="1"/>
  <c r="PI553" i="3" s="1"/>
  <c r="PI554" i="3" s="1"/>
  <c r="EK542" i="3"/>
  <c r="EK543" i="3" s="1"/>
  <c r="EK545" i="3" s="1"/>
  <c r="EK546" i="3" s="1"/>
  <c r="EK556" i="3" s="1"/>
  <c r="HK550" i="3"/>
  <c r="HK551" i="3" s="1"/>
  <c r="HK553" i="3" s="1"/>
  <c r="HK554" i="3" s="1"/>
  <c r="P550" i="3"/>
  <c r="P551" i="3" s="1"/>
  <c r="P553" i="3" s="1"/>
  <c r="P554" i="3" s="1"/>
  <c r="I486" i="3"/>
  <c r="I487" i="3" s="1"/>
  <c r="I489" i="3" s="1"/>
  <c r="I490" i="3" s="1"/>
  <c r="J415" i="3"/>
  <c r="ME542" i="3"/>
  <c r="ME543" i="3" s="1"/>
  <c r="ME545" i="3" s="1"/>
  <c r="ME546" i="3" s="1"/>
  <c r="ME556" i="3" s="1"/>
  <c r="I434" i="3"/>
  <c r="OW550" i="3"/>
  <c r="OW551" i="3" s="1"/>
  <c r="OW553" i="3" s="1"/>
  <c r="OW554" i="3" s="1"/>
  <c r="GP550" i="3"/>
  <c r="GP551" i="3" s="1"/>
  <c r="GP553" i="3" s="1"/>
  <c r="GP554" i="3" s="1"/>
  <c r="JH542" i="3"/>
  <c r="JH543" i="3" s="1"/>
  <c r="JH545" i="3" s="1"/>
  <c r="JH546" i="3" s="1"/>
  <c r="JH556" i="3" s="1"/>
  <c r="CK542" i="3"/>
  <c r="CK543" i="3" s="1"/>
  <c r="CK545" i="3" s="1"/>
  <c r="CK546" i="3" s="1"/>
  <c r="CK556" i="3" s="1"/>
  <c r="X542" i="3"/>
  <c r="X543" i="3" s="1"/>
  <c r="X545" i="3" s="1"/>
  <c r="X546" i="3" s="1"/>
  <c r="X556" i="3" s="1"/>
  <c r="IS550" i="3"/>
  <c r="IS551" i="3" s="1"/>
  <c r="IS553" i="3" s="1"/>
  <c r="IS554" i="3" s="1"/>
  <c r="CT550" i="3"/>
  <c r="CT551" i="3" s="1"/>
  <c r="CT553" i="3" s="1"/>
  <c r="CT554" i="3" s="1"/>
  <c r="HN550" i="3"/>
  <c r="HN551" i="3" s="1"/>
  <c r="HN553" i="3" s="1"/>
  <c r="HN554" i="3" s="1"/>
  <c r="OG550" i="3"/>
  <c r="OG551" i="3" s="1"/>
  <c r="OG553" i="3" s="1"/>
  <c r="OG554" i="3" s="1"/>
  <c r="MB542" i="3"/>
  <c r="MB543" i="3" s="1"/>
  <c r="MB545" i="3" s="1"/>
  <c r="MB546" i="3" s="1"/>
  <c r="MB556" i="3" s="1"/>
  <c r="MF550" i="3"/>
  <c r="MF551" i="3" s="1"/>
  <c r="MF553" i="3" s="1"/>
  <c r="MF554" i="3" s="1"/>
  <c r="DO542" i="3"/>
  <c r="DO543" i="3" s="1"/>
  <c r="DO545" i="3" s="1"/>
  <c r="DO546" i="3" s="1"/>
  <c r="FB542" i="3"/>
  <c r="FB543" i="3" s="1"/>
  <c r="FB545" i="3" s="1"/>
  <c r="FB546" i="3" s="1"/>
  <c r="FB556" i="3" s="1"/>
  <c r="GM550" i="3"/>
  <c r="GM551" i="3" s="1"/>
  <c r="GM553" i="3" s="1"/>
  <c r="GM554" i="3" s="1"/>
  <c r="OZ542" i="3"/>
  <c r="OZ543" i="3" s="1"/>
  <c r="OZ545" i="3" s="1"/>
  <c r="OZ546" i="3" s="1"/>
  <c r="NH542" i="3"/>
  <c r="NH543" i="3" s="1"/>
  <c r="NH545" i="3" s="1"/>
  <c r="NH546" i="3" s="1"/>
  <c r="NH556" i="3" s="1"/>
  <c r="FT550" i="3"/>
  <c r="FT551" i="3" s="1"/>
  <c r="FT553" i="3" s="1"/>
  <c r="FT554" i="3" s="1"/>
  <c r="AE550" i="3"/>
  <c r="AE551" i="3" s="1"/>
  <c r="AE553" i="3" s="1"/>
  <c r="AE554" i="3" s="1"/>
  <c r="DJ550" i="3"/>
  <c r="DJ551" i="3" s="1"/>
  <c r="DJ553" i="3" s="1"/>
  <c r="DJ554" i="3" s="1"/>
  <c r="KK550" i="3"/>
  <c r="KK551" i="3" s="1"/>
  <c r="KK553" i="3" s="1"/>
  <c r="KK554" i="3" s="1"/>
  <c r="LO550" i="3"/>
  <c r="LO551" i="3" s="1"/>
  <c r="LO553" i="3" s="1"/>
  <c r="LO554" i="3" s="1"/>
  <c r="F478" i="3"/>
  <c r="F479" i="3" s="1"/>
  <c r="F481" i="3" s="1"/>
  <c r="F482" i="3" s="1"/>
  <c r="HG550" i="3"/>
  <c r="HG551" i="3" s="1"/>
  <c r="HG553" i="3" s="1"/>
  <c r="HG554" i="3" s="1"/>
  <c r="EO542" i="3"/>
  <c r="EO543" i="3" s="1"/>
  <c r="EO545" i="3" s="1"/>
  <c r="EO546" i="3" s="1"/>
  <c r="DU550" i="3"/>
  <c r="DU551" i="3" s="1"/>
  <c r="DU553" i="3" s="1"/>
  <c r="DU554" i="3" s="1"/>
  <c r="NI550" i="3"/>
  <c r="NI551" i="3" s="1"/>
  <c r="NI553" i="3" s="1"/>
  <c r="NI554" i="3" s="1"/>
  <c r="JU542" i="3"/>
  <c r="JU543" i="3" s="1"/>
  <c r="JU545" i="3" s="1"/>
  <c r="JU546" i="3" s="1"/>
  <c r="JE550" i="3"/>
  <c r="JE551" i="3" s="1"/>
  <c r="JE553" i="3" s="1"/>
  <c r="JE554" i="3" s="1"/>
  <c r="NM550" i="3"/>
  <c r="NM551" i="3" s="1"/>
  <c r="NM553" i="3" s="1"/>
  <c r="NM554" i="3" s="1"/>
  <c r="DT542" i="3"/>
  <c r="DT543" i="3" s="1"/>
  <c r="DT545" i="3" s="1"/>
  <c r="DT546" i="3" s="1"/>
  <c r="DT556" i="3" s="1"/>
  <c r="KO550" i="3"/>
  <c r="KO551" i="3" s="1"/>
  <c r="KO553" i="3" s="1"/>
  <c r="KO554" i="3" s="1"/>
  <c r="K542" i="3"/>
  <c r="K543" i="3" s="1"/>
  <c r="K545" i="3" s="1"/>
  <c r="K546" i="3" s="1"/>
  <c r="K556" i="3" s="1"/>
  <c r="IO542" i="3"/>
  <c r="IO543" i="3" s="1"/>
  <c r="IO545" i="3" s="1"/>
  <c r="IO546" i="3" s="1"/>
  <c r="IO556" i="3" s="1"/>
  <c r="DC542" i="3"/>
  <c r="DC543" i="3" s="1"/>
  <c r="DC545" i="3" s="1"/>
  <c r="DC546" i="3" s="1"/>
  <c r="KR550" i="3"/>
  <c r="KR551" i="3" s="1"/>
  <c r="KR553" i="3" s="1"/>
  <c r="KR554" i="3" s="1"/>
  <c r="KI550" i="3"/>
  <c r="KI551" i="3" s="1"/>
  <c r="KI553" i="3" s="1"/>
  <c r="KI554" i="3" s="1"/>
  <c r="NU542" i="3"/>
  <c r="NU543" i="3" s="1"/>
  <c r="NU545" i="3" s="1"/>
  <c r="NU546" i="3" s="1"/>
  <c r="KW550" i="3"/>
  <c r="KW551" i="3" s="1"/>
  <c r="KW553" i="3" s="1"/>
  <c r="KW554" i="3" s="1"/>
  <c r="OP542" i="3"/>
  <c r="OP543" i="3" s="1"/>
  <c r="OP545" i="3" s="1"/>
  <c r="OP546" i="3" s="1"/>
  <c r="OP556" i="3" s="1"/>
  <c r="I550" i="3"/>
  <c r="I551" i="3" s="1"/>
  <c r="I553" i="3" s="1"/>
  <c r="I554" i="3" s="1"/>
  <c r="NY542" i="3"/>
  <c r="NY543" i="3" s="1"/>
  <c r="NY545" i="3" s="1"/>
  <c r="NY546" i="3" s="1"/>
  <c r="NY556" i="3" s="1"/>
  <c r="JE542" i="3"/>
  <c r="JE543" i="3" s="1"/>
  <c r="JE545" i="3" s="1"/>
  <c r="JE546" i="3" s="1"/>
  <c r="HC542" i="3"/>
  <c r="HC543" i="3" s="1"/>
  <c r="HC545" i="3" s="1"/>
  <c r="HC546" i="3" s="1"/>
  <c r="HC556" i="3" s="1"/>
  <c r="OT542" i="3"/>
  <c r="OT543" i="3" s="1"/>
  <c r="OT545" i="3" s="1"/>
  <c r="OT546" i="3" s="1"/>
  <c r="KE550" i="3"/>
  <c r="KE551" i="3" s="1"/>
  <c r="KE553" i="3" s="1"/>
  <c r="KE554" i="3" s="1"/>
  <c r="FU542" i="3"/>
  <c r="FU543" i="3" s="1"/>
  <c r="FU545" i="3" s="1"/>
  <c r="FU546" i="3" s="1"/>
  <c r="DE542" i="3"/>
  <c r="DE543" i="3" s="1"/>
  <c r="DE545" i="3" s="1"/>
  <c r="DE546" i="3" s="1"/>
  <c r="DE556" i="3" s="1"/>
  <c r="GR542" i="3"/>
  <c r="GR543" i="3" s="1"/>
  <c r="GR545" i="3" s="1"/>
  <c r="GR546" i="3" s="1"/>
  <c r="GR556" i="3" s="1"/>
  <c r="OL542" i="3"/>
  <c r="OL543" i="3" s="1"/>
  <c r="OL545" i="3" s="1"/>
  <c r="OL546" i="3" s="1"/>
  <c r="OL556" i="3" s="1"/>
  <c r="JW550" i="3"/>
  <c r="JW551" i="3" s="1"/>
  <c r="JW553" i="3" s="1"/>
  <c r="JW554" i="3" s="1"/>
  <c r="KQ550" i="3"/>
  <c r="KQ551" i="3" s="1"/>
  <c r="KQ553" i="3" s="1"/>
  <c r="KQ554" i="3" s="1"/>
  <c r="GN550" i="3"/>
  <c r="GN551" i="3" s="1"/>
  <c r="GN553" i="3" s="1"/>
  <c r="GN554" i="3" s="1"/>
  <c r="DL550" i="3"/>
  <c r="DL551" i="3" s="1"/>
  <c r="DL553" i="3" s="1"/>
  <c r="DL554" i="3" s="1"/>
  <c r="DO550" i="3"/>
  <c r="DO551" i="3" s="1"/>
  <c r="DO553" i="3" s="1"/>
  <c r="DO554" i="3" s="1"/>
  <c r="MZ550" i="3"/>
  <c r="MZ551" i="3" s="1"/>
  <c r="MZ553" i="3" s="1"/>
  <c r="MZ554" i="3" s="1"/>
  <c r="HU550" i="3"/>
  <c r="HU551" i="3" s="1"/>
  <c r="HU553" i="3" s="1"/>
  <c r="HU554" i="3" s="1"/>
  <c r="LE542" i="3"/>
  <c r="LE543" i="3" s="1"/>
  <c r="LE545" i="3" s="1"/>
  <c r="LE546" i="3" s="1"/>
  <c r="LE556" i="3" s="1"/>
  <c r="FO542" i="3"/>
  <c r="FO543" i="3" s="1"/>
  <c r="FO545" i="3" s="1"/>
  <c r="FO546" i="3" s="1"/>
  <c r="AI550" i="3"/>
  <c r="AI551" i="3" s="1"/>
  <c r="AI553" i="3" s="1"/>
  <c r="AI554" i="3" s="1"/>
  <c r="IH550" i="3"/>
  <c r="IH551" i="3" s="1"/>
  <c r="IH553" i="3" s="1"/>
  <c r="IH554" i="3" s="1"/>
  <c r="GH542" i="3"/>
  <c r="GH543" i="3" s="1"/>
  <c r="GH545" i="3" s="1"/>
  <c r="GH546" i="3" s="1"/>
  <c r="GV550" i="3"/>
  <c r="GV551" i="3" s="1"/>
  <c r="GV553" i="3" s="1"/>
  <c r="GV554" i="3" s="1"/>
  <c r="HW550" i="3"/>
  <c r="HW551" i="3" s="1"/>
  <c r="HW553" i="3" s="1"/>
  <c r="HW554" i="3" s="1"/>
  <c r="IR550" i="3"/>
  <c r="IR551" i="3" s="1"/>
  <c r="IR553" i="3" s="1"/>
  <c r="IR554" i="3" s="1"/>
  <c r="BW550" i="3"/>
  <c r="BW551" i="3" s="1"/>
  <c r="BW553" i="3" s="1"/>
  <c r="BW554" i="3" s="1"/>
  <c r="KS542" i="3"/>
  <c r="KS543" i="3" s="1"/>
  <c r="KS545" i="3" s="1"/>
  <c r="KS546" i="3" s="1"/>
  <c r="MP550" i="3"/>
  <c r="MP551" i="3" s="1"/>
  <c r="MP553" i="3" s="1"/>
  <c r="MP554" i="3" s="1"/>
  <c r="HE542" i="3"/>
  <c r="HE543" i="3" s="1"/>
  <c r="HE545" i="3" s="1"/>
  <c r="HE546" i="3" s="1"/>
  <c r="HE556" i="3" s="1"/>
  <c r="NO542" i="3"/>
  <c r="NO543" i="3" s="1"/>
  <c r="NO545" i="3" s="1"/>
  <c r="NO546" i="3" s="1"/>
  <c r="IM550" i="3"/>
  <c r="IM551" i="3" s="1"/>
  <c r="IM553" i="3" s="1"/>
  <c r="IM554" i="3" s="1"/>
  <c r="EF550" i="3"/>
  <c r="EF551" i="3" s="1"/>
  <c r="EF553" i="3" s="1"/>
  <c r="EF554" i="3" s="1"/>
  <c r="MU550" i="3"/>
  <c r="MU551" i="3" s="1"/>
  <c r="MU553" i="3" s="1"/>
  <c r="MU554" i="3" s="1"/>
  <c r="ML542" i="3"/>
  <c r="ML543" i="3" s="1"/>
  <c r="ML545" i="3" s="1"/>
  <c r="ML546" i="3" s="1"/>
  <c r="ML556" i="3" s="1"/>
  <c r="EM550" i="3"/>
  <c r="EM551" i="3" s="1"/>
  <c r="EM553" i="3" s="1"/>
  <c r="EM554" i="3" s="1"/>
  <c r="NK550" i="3"/>
  <c r="NK551" i="3" s="1"/>
  <c r="NK553" i="3" s="1"/>
  <c r="NK554" i="3" s="1"/>
  <c r="HP542" i="3"/>
  <c r="HP543" i="3" s="1"/>
  <c r="HP545" i="3" s="1"/>
  <c r="HP546" i="3" s="1"/>
  <c r="HP556" i="3" s="1"/>
  <c r="Y550" i="3"/>
  <c r="Y551" i="3" s="1"/>
  <c r="Y553" i="3" s="1"/>
  <c r="Y554" i="3" s="1"/>
  <c r="LC550" i="3"/>
  <c r="LC551" i="3" s="1"/>
  <c r="LC553" i="3" s="1"/>
  <c r="LC554" i="3" s="1"/>
  <c r="BB542" i="3"/>
  <c r="BB543" i="3" s="1"/>
  <c r="BB545" i="3" s="1"/>
  <c r="BB546" i="3" s="1"/>
  <c r="BB556" i="3" s="1"/>
  <c r="ES550" i="3"/>
  <c r="ES551" i="3" s="1"/>
  <c r="ES553" i="3" s="1"/>
  <c r="ES554" i="3" s="1"/>
  <c r="JK542" i="3"/>
  <c r="JK543" i="3" s="1"/>
  <c r="JK545" i="3" s="1"/>
  <c r="JK546" i="3" s="1"/>
  <c r="AB542" i="3"/>
  <c r="AB543" i="3" s="1"/>
  <c r="AB545" i="3" s="1"/>
  <c r="AB546" i="3" s="1"/>
  <c r="AB556" i="3" s="1"/>
  <c r="NX542" i="3"/>
  <c r="NX543" i="3" s="1"/>
  <c r="NX545" i="3" s="1"/>
  <c r="NX546" i="3" s="1"/>
  <c r="NX556" i="3" s="1"/>
  <c r="AE542" i="3"/>
  <c r="AE543" i="3" s="1"/>
  <c r="AE545" i="3" s="1"/>
  <c r="AE546" i="3" s="1"/>
  <c r="AE556" i="3" s="1"/>
  <c r="IK550" i="3"/>
  <c r="IK551" i="3" s="1"/>
  <c r="IK553" i="3" s="1"/>
  <c r="IK554" i="3" s="1"/>
  <c r="AU542" i="3"/>
  <c r="AU543" i="3" s="1"/>
  <c r="AU545" i="3" s="1"/>
  <c r="AU546" i="3" s="1"/>
  <c r="AU556" i="3" s="1"/>
  <c r="KO542" i="3"/>
  <c r="KO543" i="3" s="1"/>
  <c r="KO545" i="3" s="1"/>
  <c r="KO546" i="3" s="1"/>
  <c r="KO556" i="3" s="1"/>
  <c r="NU550" i="3"/>
  <c r="NU551" i="3" s="1"/>
  <c r="NU553" i="3" s="1"/>
  <c r="NU554" i="3" s="1"/>
  <c r="HH550" i="3"/>
  <c r="HH551" i="3" s="1"/>
  <c r="HH553" i="3" s="1"/>
  <c r="HH554" i="3" s="1"/>
  <c r="AQ550" i="3"/>
  <c r="AQ551" i="3" s="1"/>
  <c r="AQ553" i="3" s="1"/>
  <c r="AQ554" i="3" s="1"/>
  <c r="AF542" i="3"/>
  <c r="AF543" i="3" s="1"/>
  <c r="AF545" i="3" s="1"/>
  <c r="AF546" i="3" s="1"/>
  <c r="AF556" i="3" s="1"/>
  <c r="NR550" i="3"/>
  <c r="NR551" i="3" s="1"/>
  <c r="NR553" i="3" s="1"/>
  <c r="NR554" i="3" s="1"/>
  <c r="DX542" i="3"/>
  <c r="DX543" i="3" s="1"/>
  <c r="DX545" i="3" s="1"/>
  <c r="DX546" i="3" s="1"/>
  <c r="DX556" i="3" s="1"/>
  <c r="OF542" i="3"/>
  <c r="OF543" i="3" s="1"/>
  <c r="OF545" i="3" s="1"/>
  <c r="OF546" i="3" s="1"/>
  <c r="OF556" i="3" s="1"/>
  <c r="NQ542" i="3"/>
  <c r="NQ543" i="3" s="1"/>
  <c r="NQ545" i="3" s="1"/>
  <c r="NQ546" i="3" s="1"/>
  <c r="NQ556" i="3" s="1"/>
  <c r="NW550" i="3"/>
  <c r="NW551" i="3" s="1"/>
  <c r="NW553" i="3" s="1"/>
  <c r="NW554" i="3" s="1"/>
  <c r="AX550" i="3"/>
  <c r="AX551" i="3" s="1"/>
  <c r="AX553" i="3" s="1"/>
  <c r="AX554" i="3" s="1"/>
  <c r="DY550" i="3"/>
  <c r="DY551" i="3" s="1"/>
  <c r="DY553" i="3" s="1"/>
  <c r="DY554" i="3" s="1"/>
  <c r="CE542" i="3"/>
  <c r="CE543" i="3" s="1"/>
  <c r="CE545" i="3" s="1"/>
  <c r="CE546" i="3" s="1"/>
  <c r="CE556" i="3" s="1"/>
  <c r="EG542" i="3"/>
  <c r="EG543" i="3" s="1"/>
  <c r="EG545" i="3" s="1"/>
  <c r="EG546" i="3" s="1"/>
  <c r="EG556" i="3" s="1"/>
  <c r="MV542" i="3"/>
  <c r="MV543" i="3" s="1"/>
  <c r="MV545" i="3" s="1"/>
  <c r="MV546" i="3" s="1"/>
  <c r="MV556" i="3" s="1"/>
  <c r="GB550" i="3"/>
  <c r="GB551" i="3" s="1"/>
  <c r="GB553" i="3" s="1"/>
  <c r="GB554" i="3" s="1"/>
  <c r="NG542" i="3"/>
  <c r="NG543" i="3" s="1"/>
  <c r="NG545" i="3" s="1"/>
  <c r="NG546" i="3" s="1"/>
  <c r="NG556" i="3" s="1"/>
  <c r="DI550" i="3"/>
  <c r="DI551" i="3" s="1"/>
  <c r="DI553" i="3" s="1"/>
  <c r="DI554" i="3" s="1"/>
  <c r="KL550" i="3"/>
  <c r="KL551" i="3" s="1"/>
  <c r="KL553" i="3" s="1"/>
  <c r="KL554" i="3" s="1"/>
  <c r="AK550" i="3"/>
  <c r="AK551" i="3" s="1"/>
  <c r="AK553" i="3" s="1"/>
  <c r="AK554" i="3" s="1"/>
  <c r="JL550" i="3"/>
  <c r="JL551" i="3" s="1"/>
  <c r="JL553" i="3" s="1"/>
  <c r="JL554" i="3" s="1"/>
  <c r="MX550" i="3"/>
  <c r="MX551" i="3" s="1"/>
  <c r="MX553" i="3" s="1"/>
  <c r="MX554" i="3" s="1"/>
  <c r="LF542" i="3"/>
  <c r="LF543" i="3" s="1"/>
  <c r="LF545" i="3" s="1"/>
  <c r="LF546" i="3" s="1"/>
  <c r="LF556" i="3" s="1"/>
  <c r="LD542" i="3"/>
  <c r="LD543" i="3" s="1"/>
  <c r="LD545" i="3" s="1"/>
  <c r="LD546" i="3" s="1"/>
  <c r="LD556" i="3" s="1"/>
  <c r="LP542" i="3"/>
  <c r="LP543" i="3" s="1"/>
  <c r="LP545" i="3" s="1"/>
  <c r="LP546" i="3" s="1"/>
  <c r="LP556" i="3" s="1"/>
  <c r="DA550" i="3"/>
  <c r="DA551" i="3" s="1"/>
  <c r="DA553" i="3" s="1"/>
  <c r="DA554" i="3" s="1"/>
  <c r="Z542" i="3"/>
  <c r="Z543" i="3" s="1"/>
  <c r="Z545" i="3" s="1"/>
  <c r="Z546" i="3" s="1"/>
  <c r="IG550" i="3"/>
  <c r="IG551" i="3" s="1"/>
  <c r="IG553" i="3" s="1"/>
  <c r="IG554" i="3" s="1"/>
  <c r="LI550" i="3"/>
  <c r="LI551" i="3" s="1"/>
  <c r="LI553" i="3" s="1"/>
  <c r="LI554" i="3" s="1"/>
  <c r="EM542" i="3"/>
  <c r="EM543" i="3" s="1"/>
  <c r="EM545" i="3" s="1"/>
  <c r="EM546" i="3" s="1"/>
  <c r="EM556" i="3" s="1"/>
  <c r="KS550" i="3"/>
  <c r="KS551" i="3" s="1"/>
  <c r="KS553" i="3" s="1"/>
  <c r="KS554" i="3" s="1"/>
  <c r="I542" i="3"/>
  <c r="I543" i="3" s="1"/>
  <c r="I545" i="3" s="1"/>
  <c r="I546" i="3" s="1"/>
  <c r="IM542" i="3"/>
  <c r="IM543" i="3" s="1"/>
  <c r="IM545" i="3" s="1"/>
  <c r="IM546" i="3" s="1"/>
  <c r="IM556" i="3" s="1"/>
  <c r="BF550" i="3"/>
  <c r="BF551" i="3" s="1"/>
  <c r="BF553" i="3" s="1"/>
  <c r="BF554" i="3" s="1"/>
  <c r="AC542" i="3"/>
  <c r="AC543" i="3" s="1"/>
  <c r="AC545" i="3" s="1"/>
  <c r="AC546" i="3" s="1"/>
  <c r="AC556" i="3" s="1"/>
  <c r="IB542" i="3"/>
  <c r="IB543" i="3" s="1"/>
  <c r="IB545" i="3" s="1"/>
  <c r="IB546" i="3" s="1"/>
  <c r="PA542" i="3"/>
  <c r="PA543" i="3" s="1"/>
  <c r="PA545" i="3" s="1"/>
  <c r="PA546" i="3" s="1"/>
  <c r="PA556" i="3" s="1"/>
  <c r="AY550" i="3"/>
  <c r="AY551" i="3" s="1"/>
  <c r="AY553" i="3" s="1"/>
  <c r="AY554" i="3" s="1"/>
  <c r="II550" i="3"/>
  <c r="II551" i="3" s="1"/>
  <c r="II553" i="3" s="1"/>
  <c r="II554" i="3" s="1"/>
  <c r="PI542" i="3"/>
  <c r="PI543" i="3" s="1"/>
  <c r="PI545" i="3" s="1"/>
  <c r="PI546" i="3" s="1"/>
  <c r="GJ550" i="3"/>
  <c r="GJ551" i="3" s="1"/>
  <c r="GJ553" i="3" s="1"/>
  <c r="GJ554" i="3" s="1"/>
  <c r="NO550" i="3"/>
  <c r="NO551" i="3" s="1"/>
  <c r="NO553" i="3" s="1"/>
  <c r="NO554" i="3" s="1"/>
  <c r="GO550" i="3"/>
  <c r="GO551" i="3" s="1"/>
  <c r="GO553" i="3" s="1"/>
  <c r="GO554" i="3" s="1"/>
  <c r="HD550" i="3"/>
  <c r="HD551" i="3" s="1"/>
  <c r="HD553" i="3" s="1"/>
  <c r="HD554" i="3" s="1"/>
  <c r="GN542" i="3"/>
  <c r="GN543" i="3" s="1"/>
  <c r="GN545" i="3" s="1"/>
  <c r="GN546" i="3" s="1"/>
  <c r="FJ542" i="3"/>
  <c r="FJ543" i="3" s="1"/>
  <c r="FJ545" i="3" s="1"/>
  <c r="FJ546" i="3" s="1"/>
  <c r="FJ556" i="3" s="1"/>
  <c r="NF542" i="3"/>
  <c r="NF543" i="3" s="1"/>
  <c r="NF545" i="3" s="1"/>
  <c r="NF546" i="3" s="1"/>
  <c r="NF556" i="3" s="1"/>
  <c r="EJ550" i="3"/>
  <c r="EJ551" i="3" s="1"/>
  <c r="EJ553" i="3" s="1"/>
  <c r="EJ554" i="3" s="1"/>
  <c r="OU550" i="3"/>
  <c r="OU551" i="3" s="1"/>
  <c r="OU553" i="3" s="1"/>
  <c r="OU554" i="3" s="1"/>
  <c r="EO550" i="3"/>
  <c r="EO551" i="3" s="1"/>
  <c r="EO553" i="3" s="1"/>
  <c r="EO554" i="3" s="1"/>
  <c r="HL550" i="3"/>
  <c r="HL551" i="3" s="1"/>
  <c r="HL553" i="3" s="1"/>
  <c r="HL554" i="3" s="1"/>
  <c r="JU550" i="3"/>
  <c r="JU551" i="3" s="1"/>
  <c r="JU553" i="3" s="1"/>
  <c r="JU554" i="3" s="1"/>
  <c r="KB542" i="3"/>
  <c r="KB543" i="3" s="1"/>
  <c r="KB545" i="3" s="1"/>
  <c r="KB546" i="3" s="1"/>
  <c r="KB556" i="3" s="1"/>
  <c r="JR550" i="3"/>
  <c r="JR551" i="3" s="1"/>
  <c r="JR553" i="3" s="1"/>
  <c r="JR554" i="3" s="1"/>
  <c r="NT542" i="3"/>
  <c r="NT543" i="3" s="1"/>
  <c r="NT545" i="3" s="1"/>
  <c r="NT546" i="3" s="1"/>
  <c r="NT556" i="3" s="1"/>
  <c r="AT550" i="3"/>
  <c r="AT551" i="3" s="1"/>
  <c r="AT553" i="3" s="1"/>
  <c r="AT554" i="3" s="1"/>
  <c r="LJ550" i="3"/>
  <c r="LJ551" i="3" s="1"/>
  <c r="LJ553" i="3" s="1"/>
  <c r="LJ554" i="3" s="1"/>
  <c r="MG542" i="3"/>
  <c r="MG543" i="3" s="1"/>
  <c r="MG545" i="3" s="1"/>
  <c r="MG546" i="3" s="1"/>
  <c r="MG556" i="3" s="1"/>
  <c r="DW542" i="3"/>
  <c r="DW543" i="3" s="1"/>
  <c r="DW545" i="3" s="1"/>
  <c r="DW546" i="3" s="1"/>
  <c r="DW556" i="3" s="1"/>
  <c r="DH542" i="3"/>
  <c r="DH543" i="3" s="1"/>
  <c r="DH545" i="3" s="1"/>
  <c r="DH546" i="3" s="1"/>
  <c r="DH556" i="3" s="1"/>
  <c r="KT550" i="3"/>
  <c r="KT551" i="3" s="1"/>
  <c r="KT553" i="3" s="1"/>
  <c r="KT554" i="3" s="1"/>
  <c r="GZ550" i="3"/>
  <c r="GZ551" i="3" s="1"/>
  <c r="GZ553" i="3" s="1"/>
  <c r="GZ554" i="3" s="1"/>
  <c r="CH550" i="3"/>
  <c r="CH551" i="3" s="1"/>
  <c r="CH553" i="3" s="1"/>
  <c r="CH554" i="3" s="1"/>
  <c r="DV550" i="3"/>
  <c r="DV551" i="3" s="1"/>
  <c r="DV553" i="3" s="1"/>
  <c r="DV554" i="3" s="1"/>
  <c r="KY550" i="3"/>
  <c r="KY551" i="3" s="1"/>
  <c r="KY553" i="3" s="1"/>
  <c r="KY554" i="3" s="1"/>
  <c r="EL542" i="3"/>
  <c r="EL543" i="3" s="1"/>
  <c r="EL545" i="3" s="1"/>
  <c r="EL546" i="3" s="1"/>
  <c r="F542" i="3"/>
  <c r="F543" i="3" s="1"/>
  <c r="F545" i="3" s="1"/>
  <c r="F546" i="3" s="1"/>
  <c r="HY542" i="3"/>
  <c r="HY543" i="3" s="1"/>
  <c r="HY545" i="3" s="1"/>
  <c r="HY546" i="3" s="1"/>
  <c r="HY556" i="3" s="1"/>
  <c r="AQ542" i="3"/>
  <c r="AQ543" i="3" s="1"/>
  <c r="AQ545" i="3" s="1"/>
  <c r="AQ546" i="3" s="1"/>
  <c r="AQ556" i="3" s="1"/>
  <c r="O550" i="3"/>
  <c r="O551" i="3" s="1"/>
  <c r="O553" i="3" s="1"/>
  <c r="O554" i="3" s="1"/>
  <c r="JD542" i="3"/>
  <c r="JD543" i="3" s="1"/>
  <c r="JD545" i="3" s="1"/>
  <c r="JD546" i="3" s="1"/>
  <c r="JD556" i="3" s="1"/>
  <c r="CX542" i="3"/>
  <c r="CX543" i="3" s="1"/>
  <c r="CX545" i="3" s="1"/>
  <c r="CX546" i="3" s="1"/>
  <c r="CX556" i="3" s="1"/>
  <c r="LV542" i="3"/>
  <c r="LV543" i="3" s="1"/>
  <c r="LV545" i="3" s="1"/>
  <c r="LV546" i="3" s="1"/>
  <c r="NC542" i="3"/>
  <c r="NC543" i="3" s="1"/>
  <c r="NC545" i="3" s="1"/>
  <c r="NC546" i="3" s="1"/>
  <c r="NN542" i="3"/>
  <c r="NN543" i="3" s="1"/>
  <c r="NN545" i="3" s="1"/>
  <c r="NN546" i="3" s="1"/>
  <c r="II542" i="3"/>
  <c r="II543" i="3" s="1"/>
  <c r="II545" i="3" s="1"/>
  <c r="II546" i="3" s="1"/>
  <c r="I478" i="3"/>
  <c r="I479" i="3" s="1"/>
  <c r="I481" i="3" s="1"/>
  <c r="I482" i="3" s="1"/>
  <c r="I500" i="3" s="1"/>
  <c r="FP550" i="3"/>
  <c r="FP551" i="3" s="1"/>
  <c r="FP553" i="3" s="1"/>
  <c r="FP554" i="3" s="1"/>
  <c r="CM550" i="3"/>
  <c r="CM551" i="3" s="1"/>
  <c r="CM553" i="3" s="1"/>
  <c r="CM554" i="3" s="1"/>
  <c r="AV542" i="3"/>
  <c r="AV543" i="3" s="1"/>
  <c r="AV545" i="3" s="1"/>
  <c r="AV546" i="3" s="1"/>
  <c r="L416" i="3"/>
  <c r="L419" i="3" s="1"/>
  <c r="N408" i="3"/>
  <c r="O593" i="3" s="1"/>
  <c r="O594" i="3" s="1"/>
  <c r="O596" i="3" s="1"/>
  <c r="O597" i="3" s="1"/>
  <c r="O599" i="3" s="1"/>
  <c r="N494" i="3"/>
  <c r="N495" i="3" s="1"/>
  <c r="N497" i="3" s="1"/>
  <c r="N498" i="3" s="1"/>
  <c r="KT542" i="3"/>
  <c r="KT543" i="3" s="1"/>
  <c r="KT545" i="3" s="1"/>
  <c r="KT546" i="3" s="1"/>
  <c r="OH550" i="3"/>
  <c r="OH551" i="3" s="1"/>
  <c r="OH553" i="3" s="1"/>
  <c r="OH554" i="3" s="1"/>
  <c r="L494" i="3"/>
  <c r="L495" i="3" s="1"/>
  <c r="L497" i="3" s="1"/>
  <c r="L498" i="3" s="1"/>
  <c r="LJ542" i="3"/>
  <c r="LJ543" i="3" s="1"/>
  <c r="LJ545" i="3" s="1"/>
  <c r="LJ546" i="3" s="1"/>
  <c r="Z550" i="3"/>
  <c r="Z551" i="3" s="1"/>
  <c r="Z553" i="3" s="1"/>
  <c r="Z554" i="3" s="1"/>
  <c r="J410" i="3"/>
  <c r="N407" i="3"/>
  <c r="EJ542" i="3"/>
  <c r="EJ543" i="3" s="1"/>
  <c r="EJ545" i="3" s="1"/>
  <c r="EJ546" i="3" s="1"/>
  <c r="EJ556" i="3" s="1"/>
  <c r="PF550" i="3"/>
  <c r="PF551" i="3" s="1"/>
  <c r="PF553" i="3" s="1"/>
  <c r="PF554" i="3" s="1"/>
  <c r="PG542" i="3"/>
  <c r="PG543" i="3" s="1"/>
  <c r="PG545" i="3" s="1"/>
  <c r="PG546" i="3" s="1"/>
  <c r="PG556" i="3" s="1"/>
  <c r="L478" i="3"/>
  <c r="L479" i="3" s="1"/>
  <c r="L481" i="3" s="1"/>
  <c r="L482" i="3" s="1"/>
  <c r="CY542" i="3"/>
  <c r="CY543" i="3" s="1"/>
  <c r="CY545" i="3" s="1"/>
  <c r="CY546" i="3" s="1"/>
  <c r="CY556" i="3" s="1"/>
  <c r="CG550" i="3"/>
  <c r="CG551" i="3" s="1"/>
  <c r="CG553" i="3" s="1"/>
  <c r="CG554" i="3" s="1"/>
  <c r="L411" i="3"/>
  <c r="M1183" i="3"/>
  <c r="N416" i="3"/>
  <c r="N478" i="3"/>
  <c r="N479" i="3" s="1"/>
  <c r="N486" i="3"/>
  <c r="N487" i="3" s="1"/>
  <c r="CS542" i="3"/>
  <c r="CS543" i="3" s="1"/>
  <c r="CS545" i="3" s="1"/>
  <c r="CS546" i="3" s="1"/>
  <c r="CS556" i="3" s="1"/>
  <c r="FU550" i="3"/>
  <c r="FU551" i="3" s="1"/>
  <c r="FU553" i="3" s="1"/>
  <c r="FU554" i="3" s="1"/>
  <c r="L415" i="3"/>
  <c r="CN542" i="3"/>
  <c r="CN543" i="3" s="1"/>
  <c r="CN545" i="3" s="1"/>
  <c r="CN546" i="3" s="1"/>
  <c r="CN556" i="3" s="1"/>
  <c r="EW550" i="3"/>
  <c r="EW551" i="3" s="1"/>
  <c r="EW553" i="3" s="1"/>
  <c r="EW554" i="3" s="1"/>
  <c r="K478" i="3"/>
  <c r="K479" i="3" s="1"/>
  <c r="K481" i="3" s="1"/>
  <c r="K482" i="3" s="1"/>
  <c r="N415" i="3"/>
  <c r="N417" i="3" s="1"/>
  <c r="N411" i="3"/>
  <c r="J763" i="3"/>
  <c r="J1138" i="3"/>
  <c r="P474" i="3"/>
  <c r="N968" i="3"/>
  <c r="N1363" i="3"/>
  <c r="N954" i="3"/>
  <c r="N955" i="3" s="1"/>
  <c r="N956" i="3" s="1"/>
  <c r="N1367" i="3"/>
  <c r="O953" i="3"/>
  <c r="O1362" i="3"/>
  <c r="M969" i="3"/>
  <c r="M970" i="3" s="1"/>
  <c r="M971" i="3" s="1"/>
  <c r="M974" i="3" s="1"/>
  <c r="M1368" i="3"/>
  <c r="AB1872" i="3"/>
  <c r="AB1874" i="3"/>
  <c r="AB1875" i="3"/>
  <c r="AB1868" i="3"/>
  <c r="AB1867" i="3"/>
  <c r="AB1870" i="3"/>
  <c r="AB1869" i="3"/>
  <c r="AB1873" i="3"/>
  <c r="AB1871" i="3"/>
  <c r="AB1865" i="3"/>
  <c r="AB1826" i="3"/>
  <c r="AB1825" i="3"/>
  <c r="AB1823" i="3"/>
  <c r="AB1824" i="3"/>
  <c r="O434" i="3"/>
  <c r="O435" i="3"/>
  <c r="AI16" i="20"/>
  <c r="AK16" i="20"/>
  <c r="AC15" i="20"/>
  <c r="N15" i="20" s="1"/>
  <c r="AB1817" i="3"/>
  <c r="AB1816" i="3"/>
  <c r="AB1883" i="3"/>
  <c r="AB1855" i="3"/>
  <c r="AB1881" i="3"/>
  <c r="AB1858" i="3"/>
  <c r="AB1857" i="3"/>
  <c r="AB1882" i="3"/>
  <c r="AB1856" i="3"/>
  <c r="AB1852" i="3"/>
  <c r="AB1854" i="3"/>
  <c r="AB1853" i="3"/>
  <c r="DV13" i="15"/>
  <c r="DW13" i="15" s="1"/>
  <c r="G13" i="15"/>
  <c r="N30" i="18"/>
  <c r="N39" i="18"/>
  <c r="N48" i="18"/>
  <c r="CB12" i="12"/>
  <c r="J1460" i="3"/>
  <c r="J1395" i="3"/>
  <c r="I1474" i="3"/>
  <c r="K1372" i="3"/>
  <c r="K1468" i="3" s="1"/>
  <c r="K1392" i="3"/>
  <c r="J1373" i="3"/>
  <c r="J1469" i="3" s="1"/>
  <c r="J1393" i="3"/>
  <c r="J1388" i="3" s="1"/>
  <c r="Q1389" i="3"/>
  <c r="K1462" i="3"/>
  <c r="H1474" i="3"/>
  <c r="K1463" i="3"/>
  <c r="K1464" i="3"/>
  <c r="G1465" i="3"/>
  <c r="G1449" i="3" s="1"/>
  <c r="G1472" i="3"/>
  <c r="J1471" i="3"/>
  <c r="H1388" i="3"/>
  <c r="I873" i="3"/>
  <c r="I979" i="3" s="1"/>
  <c r="I1676" i="3"/>
  <c r="J1500" i="3"/>
  <c r="J1502" i="3" s="1"/>
  <c r="J1517" i="3" s="1"/>
  <c r="L1509" i="3"/>
  <c r="L1511" i="3" s="1"/>
  <c r="Z1878" i="3"/>
  <c r="AB1802" i="3"/>
  <c r="AB1754" i="3"/>
  <c r="AB1755" i="3"/>
  <c r="AB1835" i="3"/>
  <c r="AB1861" i="3"/>
  <c r="AB1800" i="3"/>
  <c r="M1054" i="3"/>
  <c r="M1055" i="3" s="1"/>
  <c r="M1057" i="3" s="1"/>
  <c r="M1513" i="3" s="1"/>
  <c r="M1515" i="3" s="1"/>
  <c r="AB1773" i="3"/>
  <c r="AB1851" i="3"/>
  <c r="AB1805" i="3"/>
  <c r="AB1809" i="3"/>
  <c r="AB1792" i="3"/>
  <c r="AB1766" i="3"/>
  <c r="AB1845" i="3"/>
  <c r="AB1866" i="3"/>
  <c r="AB1815" i="3"/>
  <c r="AB1860" i="3"/>
  <c r="AB1786" i="3"/>
  <c r="AB1806" i="3"/>
  <c r="AB1880" i="3"/>
  <c r="AB1846" i="3"/>
  <c r="AB1789" i="3"/>
  <c r="AB1807" i="3"/>
  <c r="AB1799" i="3"/>
  <c r="AB1777" i="3"/>
  <c r="AB1831" i="3"/>
  <c r="AB1810" i="3"/>
  <c r="AB1834" i="3"/>
  <c r="AB1769" i="3"/>
  <c r="AB1767" i="3"/>
  <c r="AB1820" i="3"/>
  <c r="AB1775" i="3"/>
  <c r="AC1756" i="3"/>
  <c r="AB1765" i="3"/>
  <c r="AB1842" i="3"/>
  <c r="AB1843" i="3"/>
  <c r="AB1788" i="3"/>
  <c r="AB1822" i="3"/>
  <c r="AB1803" i="3"/>
  <c r="AB1790" i="3"/>
  <c r="AB1863" i="3"/>
  <c r="AB1818" i="3"/>
  <c r="AB1884" i="3"/>
  <c r="AB1791" i="3"/>
  <c r="AB1836" i="3"/>
  <c r="AB1833" i="3"/>
  <c r="AB1801" i="3"/>
  <c r="AB1844" i="3"/>
  <c r="AB1768" i="3"/>
  <c r="AB1794" i="3"/>
  <c r="AB1889" i="3"/>
  <c r="AB1859" i="3"/>
  <c r="AB1779" i="3"/>
  <c r="AB1804" i="3"/>
  <c r="AB1785" i="3"/>
  <c r="AB1793" i="3"/>
  <c r="AB1821" i="3"/>
  <c r="AB1819" i="3"/>
  <c r="AB1778" i="3"/>
  <c r="AB1770" i="3"/>
  <c r="AB1784" i="3"/>
  <c r="AB1862" i="3"/>
  <c r="AB1832" i="3"/>
  <c r="AB1776" i="3"/>
  <c r="AB1771" i="3"/>
  <c r="AB1808" i="3"/>
  <c r="AB1787" i="3"/>
  <c r="AB1864" i="3"/>
  <c r="AB1841" i="3"/>
  <c r="AB1772" i="3"/>
  <c r="AB1774" i="3"/>
  <c r="AA1813" i="3"/>
  <c r="K1352" i="3"/>
  <c r="AA1797" i="3"/>
  <c r="AA1829" i="3"/>
  <c r="AA1849" i="3"/>
  <c r="AA1839" i="3"/>
  <c r="AA1763" i="3"/>
  <c r="AA1782" i="3"/>
  <c r="O1183" i="3"/>
  <c r="O1187" i="3"/>
  <c r="E15" i="13"/>
  <c r="O1186" i="3"/>
  <c r="H1467" i="3"/>
  <c r="I1467" i="3"/>
  <c r="J1455" i="3"/>
  <c r="J1450" i="3"/>
  <c r="K1452" i="3"/>
  <c r="K1457" i="3"/>
  <c r="J1428" i="3"/>
  <c r="K1453" i="3"/>
  <c r="K1458" i="3"/>
  <c r="K1454" i="3"/>
  <c r="K1459" i="3"/>
  <c r="J1439" i="3"/>
  <c r="K1430" i="3"/>
  <c r="K1441" i="3"/>
  <c r="K1431" i="3"/>
  <c r="K1442" i="3"/>
  <c r="K1432" i="3"/>
  <c r="K1443" i="3"/>
  <c r="K1420" i="3"/>
  <c r="K1426" i="3"/>
  <c r="K1415" i="3"/>
  <c r="L1378" i="3"/>
  <c r="L1405" i="3" s="1"/>
  <c r="L1410" i="3"/>
  <c r="J1371" i="3"/>
  <c r="J1467" i="3" s="1"/>
  <c r="L1407" i="3"/>
  <c r="L1370" i="3"/>
  <c r="L1466" i="3" s="1"/>
  <c r="K1407" i="3"/>
  <c r="K1370" i="3"/>
  <c r="K1466" i="3" s="1"/>
  <c r="L1377" i="3"/>
  <c r="L1404" i="3" s="1"/>
  <c r="L1408" i="3"/>
  <c r="J870" i="3"/>
  <c r="J1677" i="3" s="1"/>
  <c r="H873" i="3"/>
  <c r="H979" i="3" s="1"/>
  <c r="K868" i="3"/>
  <c r="K869" i="3" s="1"/>
  <c r="M863" i="3"/>
  <c r="M866" i="3"/>
  <c r="N845" i="3"/>
  <c r="N847" i="3" s="1"/>
  <c r="N860" i="3"/>
  <c r="N862" i="3" s="1"/>
  <c r="L867" i="3"/>
  <c r="O397" i="3"/>
  <c r="O401" i="3" s="1" a="1"/>
  <c r="O401" i="3" s="1"/>
  <c r="J855" i="3"/>
  <c r="K1375" i="3"/>
  <c r="K1402" i="3" s="1"/>
  <c r="L1376" i="3"/>
  <c r="L1403" i="3" s="1"/>
  <c r="J1414" i="3"/>
  <c r="J1411" i="3" s="1"/>
  <c r="J1401" i="3"/>
  <c r="J1425" i="3"/>
  <c r="J1422" i="3" s="1"/>
  <c r="J1419" i="3"/>
  <c r="J1416" i="3" s="1"/>
  <c r="K1413" i="3"/>
  <c r="K1424" i="3"/>
  <c r="K1418" i="3"/>
  <c r="I1421" i="3"/>
  <c r="K838" i="3"/>
  <c r="K839" i="3" s="1"/>
  <c r="K840" i="3" s="1"/>
  <c r="K1675" i="3" s="1"/>
  <c r="K1391" i="3"/>
  <c r="K853" i="3"/>
  <c r="K854" i="3" s="1"/>
  <c r="L837" i="3"/>
  <c r="K823" i="3"/>
  <c r="K824" i="3" s="1"/>
  <c r="K825" i="3" s="1"/>
  <c r="K1674" i="3" s="1"/>
  <c r="L823" i="3"/>
  <c r="L824" i="3" s="1"/>
  <c r="L825" i="3" s="1"/>
  <c r="L1674" i="3" s="1"/>
  <c r="M836" i="3"/>
  <c r="M833" i="3"/>
  <c r="L852" i="3"/>
  <c r="N815" i="3"/>
  <c r="N817" i="3" s="1"/>
  <c r="N818" i="3" s="1"/>
  <c r="N830" i="3"/>
  <c r="N832" i="3" s="1"/>
  <c r="M851" i="3"/>
  <c r="M1409" i="3" s="1"/>
  <c r="M848" i="3"/>
  <c r="M822" i="3"/>
  <c r="M1390" i="3" s="1"/>
  <c r="M818" i="3"/>
  <c r="O801" i="3"/>
  <c r="O799" i="3"/>
  <c r="O800" i="3"/>
  <c r="O798" i="3"/>
  <c r="N1050" i="3"/>
  <c r="N1028" i="3"/>
  <c r="N1029" i="3" s="1"/>
  <c r="N1039" i="3"/>
  <c r="N1040" i="3" s="1"/>
  <c r="N1043" i="3" s="1"/>
  <c r="V1048" i="3"/>
  <c r="U1049" i="3"/>
  <c r="M1044" i="3"/>
  <c r="M1046" i="3" s="1"/>
  <c r="M689" i="3"/>
  <c r="M691" i="3" s="1"/>
  <c r="M1349" i="3" s="1"/>
  <c r="V1037" i="3"/>
  <c r="U1038" i="3"/>
  <c r="K681" i="3"/>
  <c r="K693" i="3" s="1"/>
  <c r="K1033" i="3"/>
  <c r="K1035" i="3" s="1"/>
  <c r="K1059" i="3" s="1"/>
  <c r="L691" i="3"/>
  <c r="L1349" i="3" s="1"/>
  <c r="K1493" i="3"/>
  <c r="N1017" i="3"/>
  <c r="M1018" i="3"/>
  <c r="M1021" i="3" s="1"/>
  <c r="M1490" i="3"/>
  <c r="L1032" i="3"/>
  <c r="L1022" i="3"/>
  <c r="L1024" i="3" s="1"/>
  <c r="P1003" i="3"/>
  <c r="P647" i="3"/>
  <c r="P952" i="3" s="1"/>
  <c r="O651" i="3"/>
  <c r="O1006" i="3"/>
  <c r="O1007" i="3"/>
  <c r="O1005" i="3"/>
  <c r="O1004" i="3"/>
  <c r="V1015" i="3"/>
  <c r="U1016" i="3"/>
  <c r="V1026" i="3"/>
  <c r="V1027" i="3" s="1"/>
  <c r="I1438" i="3"/>
  <c r="I1427" i="3"/>
  <c r="Q659" i="3"/>
  <c r="P683" i="3"/>
  <c r="P673" i="3"/>
  <c r="P663" i="3"/>
  <c r="L679" i="3"/>
  <c r="L681" i="3" s="1"/>
  <c r="L669" i="3"/>
  <c r="L671" i="3" s="1"/>
  <c r="L1347" i="3" s="1"/>
  <c r="N684" i="3"/>
  <c r="N685" i="3" s="1"/>
  <c r="N688" i="3" s="1"/>
  <c r="N674" i="3"/>
  <c r="N675" i="3" s="1"/>
  <c r="N678" i="3" s="1"/>
  <c r="N664" i="3"/>
  <c r="N665" i="3" s="1"/>
  <c r="N668" i="3" s="1"/>
  <c r="O649" i="3"/>
  <c r="O648" i="3"/>
  <c r="O967" i="3" s="1"/>
  <c r="O650" i="3"/>
  <c r="P330" i="3"/>
  <c r="P331" i="3"/>
  <c r="P328" i="3"/>
  <c r="P329" i="3"/>
  <c r="N418" i="3"/>
  <c r="N410" i="3"/>
  <c r="P412" i="3"/>
  <c r="P416" i="3"/>
  <c r="P415" i="3"/>
  <c r="P408" i="3"/>
  <c r="Q593" i="3" s="1"/>
  <c r="Q594" i="3" s="1"/>
  <c r="P407" i="3"/>
  <c r="Q304" i="3"/>
  <c r="Q307" i="3" s="1"/>
  <c r="Q797" i="3" s="1"/>
  <c r="P260" i="3"/>
  <c r="O1185" i="3"/>
  <c r="U1200" i="3"/>
  <c r="Q1386" i="3"/>
  <c r="AB16" i="20"/>
  <c r="EH16" i="10" s="1"/>
  <c r="AG16" i="20"/>
  <c r="B16" i="20"/>
  <c r="E16" i="20"/>
  <c r="BB13" i="10"/>
  <c r="DU13" i="10" s="1"/>
  <c r="E15" i="10"/>
  <c r="Y15" i="14"/>
  <c r="AA15" i="14" s="1"/>
  <c r="AA7" i="14"/>
  <c r="P661" i="3"/>
  <c r="P1337" i="3"/>
  <c r="P1336" i="3" s="1"/>
  <c r="N489" i="3"/>
  <c r="N490" i="3" s="1"/>
  <c r="AG15" i="17"/>
  <c r="X15" i="16" s="1"/>
  <c r="Y16" i="16" s="1"/>
  <c r="Z16" i="16" s="1"/>
  <c r="AC15" i="17"/>
  <c r="U15" i="16" s="1"/>
  <c r="V16" i="16" s="1"/>
  <c r="W16" i="16" s="1"/>
  <c r="Q8" i="16"/>
  <c r="P9" i="16"/>
  <c r="I15" i="17"/>
  <c r="F15" i="16" s="1"/>
  <c r="AO15" i="17"/>
  <c r="AD15" i="16" s="1"/>
  <c r="AE16" i="16" s="1"/>
  <c r="AF16" i="16" s="1"/>
  <c r="AK15" i="17"/>
  <c r="AA15" i="16" s="1"/>
  <c r="AB16" i="16" s="1"/>
  <c r="AC16" i="16" s="1"/>
  <c r="Q15" i="17"/>
  <c r="L15" i="16" s="1"/>
  <c r="M16" i="16" s="1"/>
  <c r="N16" i="16" s="1"/>
  <c r="H8" i="16"/>
  <c r="G9" i="16"/>
  <c r="Y15" i="17"/>
  <c r="R15" i="16" s="1"/>
  <c r="S16" i="16" s="1"/>
  <c r="T16" i="16" s="1"/>
  <c r="U15" i="17"/>
  <c r="O15" i="16" s="1"/>
  <c r="M15" i="17"/>
  <c r="I15" i="16" s="1"/>
  <c r="K8" i="16"/>
  <c r="J9" i="16"/>
  <c r="LE14" i="12"/>
  <c r="CD13" i="12"/>
  <c r="CF13" i="12" s="1"/>
  <c r="CW13" i="12" s="1"/>
  <c r="CE13" i="12"/>
  <c r="BZ13" i="12"/>
  <c r="JB13" i="12"/>
  <c r="JG13" i="12"/>
  <c r="Q400" i="3"/>
  <c r="P399" i="3"/>
  <c r="P398" i="3"/>
  <c r="P397" i="3" s="1"/>
  <c r="B15" i="13"/>
  <c r="AZ15" i="17"/>
  <c r="AY15" i="17" s="1"/>
  <c r="M185" i="3"/>
  <c r="HC15" i="12"/>
  <c r="HE15" i="12" s="1"/>
  <c r="HI15" i="12" s="1"/>
  <c r="HJ15" i="12" s="1"/>
  <c r="FB15" i="12"/>
  <c r="EX15" i="12"/>
  <c r="DO15" i="12"/>
  <c r="DQ15" i="12" s="1"/>
  <c r="DU15" i="12" s="1"/>
  <c r="DV15" i="12" s="1"/>
  <c r="BN15" i="12"/>
  <c r="BJ15" i="12"/>
  <c r="KJ15" i="12"/>
  <c r="KF15" i="12"/>
  <c r="FA15" i="12"/>
  <c r="BM15" i="12"/>
  <c r="AA15" i="12"/>
  <c r="AC15" i="12" s="1"/>
  <c r="KI15" i="12"/>
  <c r="IP15" i="12"/>
  <c r="IL15" i="12"/>
  <c r="GV15" i="12"/>
  <c r="GR15" i="12"/>
  <c r="FI15" i="12"/>
  <c r="FK15" i="12" s="1"/>
  <c r="FO15" i="12" s="1"/>
  <c r="FP15" i="12" s="1"/>
  <c r="DH15" i="12"/>
  <c r="BU15" i="12"/>
  <c r="BW15" i="12" s="1"/>
  <c r="IW15" i="12"/>
  <c r="IY15" i="12" s="1"/>
  <c r="JC15" i="12" s="1"/>
  <c r="JD15" i="12" s="1"/>
  <c r="IO15" i="12"/>
  <c r="GU15" i="12"/>
  <c r="DG15" i="12"/>
  <c r="C15" i="12"/>
  <c r="B15" i="14"/>
  <c r="P1181" i="3"/>
  <c r="P1191" i="3" s="1"/>
  <c r="O1180" i="3"/>
  <c r="CB13" i="12"/>
  <c r="N3" i="5"/>
  <c r="M3" i="6"/>
  <c r="BX14" i="12"/>
  <c r="CD14" i="12" s="1"/>
  <c r="BY14" i="12"/>
  <c r="HD14" i="12"/>
  <c r="HG14" i="12"/>
  <c r="HF14" i="12"/>
  <c r="HL14" i="12" s="1"/>
  <c r="FT13" i="12"/>
  <c r="GK13" i="12" s="1"/>
  <c r="HM13" i="12"/>
  <c r="HH13" i="12"/>
  <c r="FS13" i="12"/>
  <c r="FN13" i="12"/>
  <c r="CA14" i="12"/>
  <c r="CB14" i="12" s="1"/>
  <c r="FL14" i="12"/>
  <c r="FR14" i="12" s="1"/>
  <c r="FJ14" i="12"/>
  <c r="FM14" i="12"/>
  <c r="AB14" i="12"/>
  <c r="AE14" i="12"/>
  <c r="AD14" i="12"/>
  <c r="AJ14" i="12" s="1"/>
  <c r="DZ13" i="12"/>
  <c r="EQ13" i="12" s="1"/>
  <c r="Q405" i="3"/>
  <c r="P420" i="3"/>
  <c r="N403" i="3"/>
  <c r="R1694" i="3"/>
  <c r="S1695" i="3"/>
  <c r="D15" i="15"/>
  <c r="B15" i="10"/>
  <c r="A14" i="18"/>
  <c r="C17" i="16"/>
  <c r="D17" i="20" s="1"/>
  <c r="B16" i="16"/>
  <c r="D16" i="16"/>
  <c r="AN16" i="16" s="1"/>
  <c r="D16" i="14"/>
  <c r="E16" i="14" s="1"/>
  <c r="K16" i="11"/>
  <c r="D16" i="12"/>
  <c r="D15" i="9"/>
  <c r="D16" i="10"/>
  <c r="C14" i="8"/>
  <c r="AP15" i="16"/>
  <c r="Y10" i="11"/>
  <c r="AB9" i="9"/>
  <c r="AK13" i="12"/>
  <c r="AF13" i="12"/>
  <c r="M3" i="7"/>
  <c r="L4" i="4"/>
  <c r="AO14" i="16"/>
  <c r="Q344" i="3"/>
  <c r="Q347" i="3" s="1"/>
  <c r="O429" i="3"/>
  <c r="P430" i="3"/>
  <c r="N481" i="3"/>
  <c r="N482" i="3" s="1"/>
  <c r="JH13" i="12"/>
  <c r="JY13" i="12" s="1"/>
  <c r="HN13" i="12"/>
  <c r="IE13" i="12" s="1"/>
  <c r="DY13" i="12"/>
  <c r="DT13" i="12"/>
  <c r="AQ16" i="17"/>
  <c r="AM16" i="17"/>
  <c r="AI16" i="17"/>
  <c r="AE16" i="17"/>
  <c r="AA16" i="17"/>
  <c r="W16" i="17"/>
  <c r="S16" i="17"/>
  <c r="O16" i="17"/>
  <c r="K16" i="17"/>
  <c r="F16" i="17"/>
  <c r="B16" i="17"/>
  <c r="C17" i="17"/>
  <c r="AP16" i="17"/>
  <c r="AL16" i="17"/>
  <c r="AH16" i="17"/>
  <c r="AD16" i="17"/>
  <c r="Z16" i="17"/>
  <c r="V16" i="17"/>
  <c r="R16" i="17"/>
  <c r="N16" i="17"/>
  <c r="J16" i="17"/>
  <c r="AR16" i="17"/>
  <c r="AJ16" i="17"/>
  <c r="AB16" i="17"/>
  <c r="T16" i="17"/>
  <c r="L16" i="17"/>
  <c r="X16" i="17"/>
  <c r="AF16" i="17"/>
  <c r="AN16" i="17"/>
  <c r="G16" i="17"/>
  <c r="P16" i="17"/>
  <c r="D16" i="13"/>
  <c r="CA15" i="17"/>
  <c r="BZ15" i="17" s="1"/>
  <c r="BX15" i="17"/>
  <c r="BW15" i="17" s="1"/>
  <c r="BU15" i="17"/>
  <c r="BT15" i="17" s="1"/>
  <c r="JQ15" i="12" s="1"/>
  <c r="BR15" i="17"/>
  <c r="BQ15" i="17" s="1"/>
  <c r="HW15" i="12" s="1"/>
  <c r="CD15" i="17"/>
  <c r="CC15" i="17" s="1"/>
  <c r="BF15" i="17"/>
  <c r="BE15" i="17" s="1"/>
  <c r="AU15" i="12" s="1"/>
  <c r="BO15" i="17"/>
  <c r="BN15" i="17" s="1"/>
  <c r="BL15" i="17"/>
  <c r="BK15" i="17" s="1"/>
  <c r="EI15" i="12" s="1"/>
  <c r="CJ15" i="17"/>
  <c r="CI15" i="17" s="1"/>
  <c r="BI15" i="17"/>
  <c r="BH15" i="17" s="1"/>
  <c r="CG15" i="17"/>
  <c r="CF15" i="17" s="1"/>
  <c r="CF12" i="12"/>
  <c r="CW12" i="12" s="1"/>
  <c r="KW12" i="12" s="1"/>
  <c r="B13" i="8"/>
  <c r="O13" i="18"/>
  <c r="S1747" i="3"/>
  <c r="R1746" i="3"/>
  <c r="R1749" i="3"/>
  <c r="DP14" i="12"/>
  <c r="DS14" i="12"/>
  <c r="DR14" i="12"/>
  <c r="DX14" i="12" s="1"/>
  <c r="JA14" i="12"/>
  <c r="IZ14" i="12"/>
  <c r="JF14" i="12" s="1"/>
  <c r="IX14" i="12"/>
  <c r="BU11" i="15"/>
  <c r="E14" i="15"/>
  <c r="DI14" i="15"/>
  <c r="DR14" i="15" s="1"/>
  <c r="AI14" i="15"/>
  <c r="B14" i="15"/>
  <c r="O1682" i="3"/>
  <c r="BZ12" i="12"/>
  <c r="CE12" i="12"/>
  <c r="I15" i="11"/>
  <c r="C14" i="9"/>
  <c r="B14" i="9"/>
  <c r="N419" i="3"/>
  <c r="P9" i="18"/>
  <c r="P266" i="3"/>
  <c r="Q475" i="3"/>
  <c r="P494" i="3"/>
  <c r="P495" i="3" s="1"/>
  <c r="P497" i="3" s="1"/>
  <c r="P492" i="3"/>
  <c r="P486" i="3"/>
  <c r="P485" i="3"/>
  <c r="P484" i="3"/>
  <c r="P478" i="3"/>
  <c r="P477" i="3"/>
  <c r="P476" i="3"/>
  <c r="GE556" i="3" l="1"/>
  <c r="II556" i="3"/>
  <c r="PI556" i="3"/>
  <c r="I556" i="3"/>
  <c r="I562" i="3" s="1"/>
  <c r="I431" i="3" s="1"/>
  <c r="OQ556" i="3"/>
  <c r="HX556" i="3"/>
  <c r="IV556" i="3"/>
  <c r="GN556" i="3"/>
  <c r="BP556" i="3"/>
  <c r="L417" i="3"/>
  <c r="L418" i="3"/>
  <c r="KT556" i="3"/>
  <c r="KS556" i="3"/>
  <c r="FU556" i="3"/>
  <c r="JE556" i="3"/>
  <c r="J417" i="3"/>
  <c r="J418" i="3"/>
  <c r="BW556" i="3"/>
  <c r="JW556" i="3"/>
  <c r="DB556" i="3"/>
  <c r="MP556" i="3"/>
  <c r="OH556" i="3"/>
  <c r="LZ556" i="3"/>
  <c r="MW556" i="3"/>
  <c r="IS556" i="3"/>
  <c r="GG556" i="3"/>
  <c r="IZ556" i="3"/>
  <c r="ON556" i="3"/>
  <c r="AT556" i="3"/>
  <c r="LH556" i="3"/>
  <c r="FC556" i="3"/>
  <c r="Y556" i="3"/>
  <c r="HQ556" i="3"/>
  <c r="HT556" i="3"/>
  <c r="HB556" i="3"/>
  <c r="KF556" i="3"/>
  <c r="EQ556" i="3"/>
  <c r="FK556" i="3"/>
  <c r="NA556" i="3"/>
  <c r="HV556" i="3"/>
  <c r="JV556" i="3"/>
  <c r="Q556" i="3"/>
  <c r="DV556" i="3"/>
  <c r="JO556" i="3"/>
  <c r="L556" i="3"/>
  <c r="MI556" i="3"/>
  <c r="MA556" i="3"/>
  <c r="IR556" i="3"/>
  <c r="DJ556" i="3"/>
  <c r="FF556" i="3"/>
  <c r="KZ556" i="3"/>
  <c r="MU556" i="3"/>
  <c r="LJ556" i="3"/>
  <c r="Z556" i="3"/>
  <c r="NO556" i="3"/>
  <c r="NU556" i="3"/>
  <c r="G500" i="3"/>
  <c r="NM556" i="3"/>
  <c r="JF556" i="3"/>
  <c r="IA556" i="3"/>
  <c r="KE556" i="3"/>
  <c r="KK556" i="3"/>
  <c r="EF556" i="3"/>
  <c r="HG556" i="3"/>
  <c r="HS556" i="3"/>
  <c r="M584" i="3"/>
  <c r="M585" i="3" s="1"/>
  <c r="M587" i="3" s="1"/>
  <c r="M588" i="3" s="1"/>
  <c r="M590" i="3" s="1"/>
  <c r="M602" i="3" s="1"/>
  <c r="M432" i="3" s="1"/>
  <c r="L409" i="3"/>
  <c r="OC556" i="3"/>
  <c r="ES556" i="3"/>
  <c r="HN556" i="3"/>
  <c r="K584" i="3"/>
  <c r="K585" i="3" s="1"/>
  <c r="K587" i="3" s="1"/>
  <c r="K588" i="3" s="1"/>
  <c r="K590" i="3" s="1"/>
  <c r="K602" i="3" s="1"/>
  <c r="K432" i="3" s="1"/>
  <c r="J409" i="3"/>
  <c r="NK556" i="3"/>
  <c r="CU556" i="3"/>
  <c r="EP556" i="3"/>
  <c r="V556" i="3"/>
  <c r="GZ556" i="3"/>
  <c r="JB556" i="3"/>
  <c r="JG556" i="3"/>
  <c r="IU556" i="3"/>
  <c r="MK556" i="3"/>
  <c r="JC556" i="3"/>
  <c r="DN556" i="3"/>
  <c r="LK556" i="3"/>
  <c r="LI556" i="3"/>
  <c r="KC556" i="3"/>
  <c r="S556" i="3"/>
  <c r="N409" i="3"/>
  <c r="O584" i="3"/>
  <c r="O585" i="3" s="1"/>
  <c r="O587" i="3" s="1"/>
  <c r="O588" i="3" s="1"/>
  <c r="O590" i="3" s="1"/>
  <c r="O602" i="3" s="1"/>
  <c r="K562" i="3"/>
  <c r="K431" i="3" s="1"/>
  <c r="EO556" i="3"/>
  <c r="DO556" i="3"/>
  <c r="K500" i="3"/>
  <c r="MZ556" i="3"/>
  <c r="IK556" i="3"/>
  <c r="DY556" i="3"/>
  <c r="LL556" i="3"/>
  <c r="FL556" i="3"/>
  <c r="GB556" i="3"/>
  <c r="AI556" i="3"/>
  <c r="IL556" i="3"/>
  <c r="AP556" i="3"/>
  <c r="KX556" i="3"/>
  <c r="HM556" i="3"/>
  <c r="CC556" i="3"/>
  <c r="W556" i="3"/>
  <c r="KQ556" i="3"/>
  <c r="KA556" i="3"/>
  <c r="MM556" i="3"/>
  <c r="KL556" i="3"/>
  <c r="HW556" i="3"/>
  <c r="CO556" i="3"/>
  <c r="PH556" i="3"/>
  <c r="P556" i="3"/>
  <c r="EE556" i="3"/>
  <c r="DL556" i="3"/>
  <c r="LG556" i="3"/>
  <c r="BR556" i="3"/>
  <c r="AG556" i="3"/>
  <c r="CH556" i="3"/>
  <c r="GP556" i="3"/>
  <c r="NW556" i="3"/>
  <c r="R556" i="3"/>
  <c r="EH556" i="3"/>
  <c r="LC556" i="3"/>
  <c r="NV556" i="3"/>
  <c r="NR556" i="3"/>
  <c r="JU556" i="3"/>
  <c r="O556" i="3"/>
  <c r="FP556" i="3"/>
  <c r="AX556" i="3"/>
  <c r="KR556" i="3"/>
  <c r="BU556" i="3"/>
  <c r="DU556" i="3"/>
  <c r="KI556" i="3"/>
  <c r="KY556" i="3"/>
  <c r="JL556" i="3"/>
  <c r="OA556" i="3"/>
  <c r="AY556" i="3"/>
  <c r="PF556" i="3"/>
  <c r="EY556" i="3"/>
  <c r="BX556" i="3"/>
  <c r="PD556" i="3"/>
  <c r="N556" i="3"/>
  <c r="OW556" i="3"/>
  <c r="HF556" i="3"/>
  <c r="MX556" i="3"/>
  <c r="KP556" i="3"/>
  <c r="CM556" i="3"/>
  <c r="OS556" i="3"/>
  <c r="NB556" i="3"/>
  <c r="NI556" i="3"/>
  <c r="BF556" i="3"/>
  <c r="IW556" i="3"/>
  <c r="KG556" i="3"/>
  <c r="GV556" i="3"/>
  <c r="OY556" i="3"/>
  <c r="LB556" i="3"/>
  <c r="DS556" i="3"/>
  <c r="FT556" i="3"/>
  <c r="FN556" i="3"/>
  <c r="LT550" i="3"/>
  <c r="LT551" i="3" s="1"/>
  <c r="LT553" i="3" s="1"/>
  <c r="LT554" i="3" s="1"/>
  <c r="LT556" i="3" s="1"/>
  <c r="F486" i="3"/>
  <c r="F487" i="3" s="1"/>
  <c r="F489" i="3" s="1"/>
  <c r="F490" i="3" s="1"/>
  <c r="JI542" i="3"/>
  <c r="JI543" i="3" s="1"/>
  <c r="JI545" i="3" s="1"/>
  <c r="JI546" i="3" s="1"/>
  <c r="JI556" i="3" s="1"/>
  <c r="JN542" i="3"/>
  <c r="JN543" i="3" s="1"/>
  <c r="JN545" i="3" s="1"/>
  <c r="JN546" i="3" s="1"/>
  <c r="JN556" i="3" s="1"/>
  <c r="NN550" i="3"/>
  <c r="NN551" i="3" s="1"/>
  <c r="NN553" i="3" s="1"/>
  <c r="NN554" i="3" s="1"/>
  <c r="NN556" i="3" s="1"/>
  <c r="IX542" i="3"/>
  <c r="IX543" i="3" s="1"/>
  <c r="IX545" i="3" s="1"/>
  <c r="IX546" i="3" s="1"/>
  <c r="IX556" i="3" s="1"/>
  <c r="HI542" i="3"/>
  <c r="HI543" i="3" s="1"/>
  <c r="HI545" i="3" s="1"/>
  <c r="HI546" i="3" s="1"/>
  <c r="HI556" i="3" s="1"/>
  <c r="FX550" i="3"/>
  <c r="FX551" i="3" s="1"/>
  <c r="FX553" i="3" s="1"/>
  <c r="FX554" i="3" s="1"/>
  <c r="FX556" i="3" s="1"/>
  <c r="EW542" i="3"/>
  <c r="EW543" i="3" s="1"/>
  <c r="EW545" i="3" s="1"/>
  <c r="EW546" i="3" s="1"/>
  <c r="EW556" i="3" s="1"/>
  <c r="FG542" i="3"/>
  <c r="FG543" i="3" s="1"/>
  <c r="FG545" i="3" s="1"/>
  <c r="FG546" i="3" s="1"/>
  <c r="FG556" i="3" s="1"/>
  <c r="BY542" i="3"/>
  <c r="BY543" i="3" s="1"/>
  <c r="BY545" i="3" s="1"/>
  <c r="BY546" i="3" s="1"/>
  <c r="BY556" i="3" s="1"/>
  <c r="OG542" i="3"/>
  <c r="OG543" i="3" s="1"/>
  <c r="OG545" i="3" s="1"/>
  <c r="OG546" i="3" s="1"/>
  <c r="OG556" i="3" s="1"/>
  <c r="H542" i="3"/>
  <c r="H543" i="3" s="1"/>
  <c r="H545" i="3" s="1"/>
  <c r="H546" i="3" s="1"/>
  <c r="H556" i="3" s="1"/>
  <c r="IF542" i="3"/>
  <c r="IF543" i="3" s="1"/>
  <c r="IF545" i="3" s="1"/>
  <c r="IF546" i="3" s="1"/>
  <c r="IF556" i="3" s="1"/>
  <c r="BA542" i="3"/>
  <c r="BA543" i="3" s="1"/>
  <c r="BA545" i="3" s="1"/>
  <c r="BA546" i="3" s="1"/>
  <c r="BA556" i="3" s="1"/>
  <c r="JJ550" i="3"/>
  <c r="JJ551" i="3" s="1"/>
  <c r="JJ553" i="3" s="1"/>
  <c r="JJ554" i="3" s="1"/>
  <c r="JJ556" i="3" s="1"/>
  <c r="DP542" i="3"/>
  <c r="DP543" i="3" s="1"/>
  <c r="DP545" i="3" s="1"/>
  <c r="DP546" i="3" s="1"/>
  <c r="DP556" i="3" s="1"/>
  <c r="BT542" i="3"/>
  <c r="BT543" i="3" s="1"/>
  <c r="BT545" i="3" s="1"/>
  <c r="BT546" i="3" s="1"/>
  <c r="M542" i="3"/>
  <c r="M543" i="3" s="1"/>
  <c r="M545" i="3" s="1"/>
  <c r="M546" i="3" s="1"/>
  <c r="EN542" i="3"/>
  <c r="EN543" i="3" s="1"/>
  <c r="EN545" i="3" s="1"/>
  <c r="EN546" i="3" s="1"/>
  <c r="EN556" i="3" s="1"/>
  <c r="EU542" i="3"/>
  <c r="EU543" i="3" s="1"/>
  <c r="EU545" i="3" s="1"/>
  <c r="EU546" i="3" s="1"/>
  <c r="EU556" i="3" s="1"/>
  <c r="IP550" i="3"/>
  <c r="IP551" i="3" s="1"/>
  <c r="IP553" i="3" s="1"/>
  <c r="IP554" i="3" s="1"/>
  <c r="IP556" i="3" s="1"/>
  <c r="AN542" i="3"/>
  <c r="AN543" i="3" s="1"/>
  <c r="AN545" i="3" s="1"/>
  <c r="AN546" i="3" s="1"/>
  <c r="BK550" i="3"/>
  <c r="BK551" i="3" s="1"/>
  <c r="BK553" i="3" s="1"/>
  <c r="BK554" i="3" s="1"/>
  <c r="AK542" i="3"/>
  <c r="AK543" i="3" s="1"/>
  <c r="AK545" i="3" s="1"/>
  <c r="AK546" i="3" s="1"/>
  <c r="AK556" i="3" s="1"/>
  <c r="DG542" i="3"/>
  <c r="DG543" i="3" s="1"/>
  <c r="DG545" i="3" s="1"/>
  <c r="DG546" i="3" s="1"/>
  <c r="DG556" i="3" s="1"/>
  <c r="HU542" i="3"/>
  <c r="HU543" i="3" s="1"/>
  <c r="HU545" i="3" s="1"/>
  <c r="HU546" i="3" s="1"/>
  <c r="HU556" i="3" s="1"/>
  <c r="BS542" i="3"/>
  <c r="BS543" i="3" s="1"/>
  <c r="BS545" i="3" s="1"/>
  <c r="BS546" i="3" s="1"/>
  <c r="BS556" i="3" s="1"/>
  <c r="CR542" i="3"/>
  <c r="CR543" i="3" s="1"/>
  <c r="CR545" i="3" s="1"/>
  <c r="CR546" i="3" s="1"/>
  <c r="CR556" i="3" s="1"/>
  <c r="U542" i="3"/>
  <c r="U543" i="3" s="1"/>
  <c r="U545" i="3" s="1"/>
  <c r="U546" i="3" s="1"/>
  <c r="U556" i="3" s="1"/>
  <c r="OR542" i="3"/>
  <c r="OR543" i="3" s="1"/>
  <c r="OR545" i="3" s="1"/>
  <c r="OR546" i="3" s="1"/>
  <c r="OR556" i="3" s="1"/>
  <c r="IJ550" i="3"/>
  <c r="IJ551" i="3" s="1"/>
  <c r="IJ553" i="3" s="1"/>
  <c r="IJ554" i="3" s="1"/>
  <c r="IJ556" i="3" s="1"/>
  <c r="KJ550" i="3"/>
  <c r="KJ551" i="3" s="1"/>
  <c r="KJ553" i="3" s="1"/>
  <c r="KJ554" i="3" s="1"/>
  <c r="KJ556" i="3" s="1"/>
  <c r="CT542" i="3"/>
  <c r="CT543" i="3" s="1"/>
  <c r="CT545" i="3" s="1"/>
  <c r="CT546" i="3" s="1"/>
  <c r="CT556" i="3" s="1"/>
  <c r="AD542" i="3"/>
  <c r="AD543" i="3" s="1"/>
  <c r="AD545" i="3" s="1"/>
  <c r="AD546" i="3" s="1"/>
  <c r="AD556" i="3" s="1"/>
  <c r="KU542" i="3"/>
  <c r="KU543" i="3" s="1"/>
  <c r="KU545" i="3" s="1"/>
  <c r="KU546" i="3" s="1"/>
  <c r="KU556" i="3" s="1"/>
  <c r="AM550" i="3"/>
  <c r="AM551" i="3" s="1"/>
  <c r="AM553" i="3" s="1"/>
  <c r="AM554" i="3" s="1"/>
  <c r="AM556" i="3" s="1"/>
  <c r="FO550" i="3"/>
  <c r="FO551" i="3" s="1"/>
  <c r="FO553" i="3" s="1"/>
  <c r="FO554" i="3" s="1"/>
  <c r="FO556" i="3" s="1"/>
  <c r="DM550" i="3"/>
  <c r="DM551" i="3" s="1"/>
  <c r="DM553" i="3" s="1"/>
  <c r="DM554" i="3" s="1"/>
  <c r="DM556" i="3" s="1"/>
  <c r="LU542" i="3"/>
  <c r="LU543" i="3" s="1"/>
  <c r="LU545" i="3" s="1"/>
  <c r="LU546" i="3" s="1"/>
  <c r="IB550" i="3"/>
  <c r="IB551" i="3" s="1"/>
  <c r="IB553" i="3" s="1"/>
  <c r="IB554" i="3" s="1"/>
  <c r="IB556" i="3" s="1"/>
  <c r="EV542" i="3"/>
  <c r="EV543" i="3" s="1"/>
  <c r="EV545" i="3" s="1"/>
  <c r="EV546" i="3" s="1"/>
  <c r="EV556" i="3" s="1"/>
  <c r="DA542" i="3"/>
  <c r="DA543" i="3" s="1"/>
  <c r="DA545" i="3" s="1"/>
  <c r="DA546" i="3" s="1"/>
  <c r="DA556" i="3" s="1"/>
  <c r="HO542" i="3"/>
  <c r="HO543" i="3" s="1"/>
  <c r="HO545" i="3" s="1"/>
  <c r="HO546" i="3" s="1"/>
  <c r="HO556" i="3" s="1"/>
  <c r="IC550" i="3"/>
  <c r="IC551" i="3" s="1"/>
  <c r="IC553" i="3" s="1"/>
  <c r="IC554" i="3" s="1"/>
  <c r="IC556" i="3" s="1"/>
  <c r="OT550" i="3"/>
  <c r="OT551" i="3" s="1"/>
  <c r="OT553" i="3" s="1"/>
  <c r="OT554" i="3" s="1"/>
  <c r="OT556" i="3" s="1"/>
  <c r="GL542" i="3"/>
  <c r="GL543" i="3" s="1"/>
  <c r="GL545" i="3" s="1"/>
  <c r="GL546" i="3" s="1"/>
  <c r="GL556" i="3" s="1"/>
  <c r="DC550" i="3"/>
  <c r="DC551" i="3" s="1"/>
  <c r="DC553" i="3" s="1"/>
  <c r="DC554" i="3" s="1"/>
  <c r="DC556" i="3" s="1"/>
  <c r="CI550" i="3"/>
  <c r="CI551" i="3" s="1"/>
  <c r="CI553" i="3" s="1"/>
  <c r="CI554" i="3" s="1"/>
  <c r="OI542" i="3"/>
  <c r="OI543" i="3" s="1"/>
  <c r="OI545" i="3" s="1"/>
  <c r="OI546" i="3" s="1"/>
  <c r="OI556" i="3" s="1"/>
  <c r="CG542" i="3"/>
  <c r="CG543" i="3" s="1"/>
  <c r="CG545" i="3" s="1"/>
  <c r="CG546" i="3" s="1"/>
  <c r="CG556" i="3" s="1"/>
  <c r="AV550" i="3"/>
  <c r="AV551" i="3" s="1"/>
  <c r="AV553" i="3" s="1"/>
  <c r="AV554" i="3" s="1"/>
  <c r="AV556" i="3" s="1"/>
  <c r="GC542" i="3"/>
  <c r="GC543" i="3" s="1"/>
  <c r="GC545" i="3" s="1"/>
  <c r="GC546" i="3" s="1"/>
  <c r="GC556" i="3" s="1"/>
  <c r="CB550" i="3"/>
  <c r="CB551" i="3" s="1"/>
  <c r="CB553" i="3" s="1"/>
  <c r="CB554" i="3" s="1"/>
  <c r="CB556" i="3" s="1"/>
  <c r="M411" i="3"/>
  <c r="CZ542" i="3"/>
  <c r="CZ543" i="3" s="1"/>
  <c r="CZ545" i="3" s="1"/>
  <c r="CZ546" i="3" s="1"/>
  <c r="CZ556" i="3" s="1"/>
  <c r="BK542" i="3"/>
  <c r="BK543" i="3" s="1"/>
  <c r="BK545" i="3" s="1"/>
  <c r="BK546" i="3" s="1"/>
  <c r="BK556" i="3" s="1"/>
  <c r="LO542" i="3"/>
  <c r="LO543" i="3" s="1"/>
  <c r="LO545" i="3" s="1"/>
  <c r="LO546" i="3" s="1"/>
  <c r="LO556" i="3" s="1"/>
  <c r="E411" i="3"/>
  <c r="H415" i="3"/>
  <c r="AO542" i="3"/>
  <c r="AO543" i="3" s="1"/>
  <c r="AO545" i="3" s="1"/>
  <c r="AO546" i="3" s="1"/>
  <c r="AO556" i="3" s="1"/>
  <c r="G408" i="3"/>
  <c r="H593" i="3" s="1"/>
  <c r="H594" i="3" s="1"/>
  <c r="H596" i="3" s="1"/>
  <c r="H597" i="3" s="1"/>
  <c r="H599" i="3" s="1"/>
  <c r="BN542" i="3"/>
  <c r="BN543" i="3" s="1"/>
  <c r="BN545" i="3" s="1"/>
  <c r="BN546" i="3" s="1"/>
  <c r="BN556" i="3" s="1"/>
  <c r="DZ542" i="3"/>
  <c r="DZ543" i="3" s="1"/>
  <c r="DZ545" i="3" s="1"/>
  <c r="DZ546" i="3" s="1"/>
  <c r="L486" i="3"/>
  <c r="L487" i="3" s="1"/>
  <c r="L489" i="3" s="1"/>
  <c r="L490" i="3" s="1"/>
  <c r="L500" i="3" s="1"/>
  <c r="M416" i="3"/>
  <c r="M419" i="3" s="1"/>
  <c r="KH542" i="3"/>
  <c r="KH543" i="3" s="1"/>
  <c r="KH545" i="3" s="1"/>
  <c r="KH546" i="3" s="1"/>
  <c r="GX550" i="3"/>
  <c r="GX551" i="3" s="1"/>
  <c r="GX553" i="3" s="1"/>
  <c r="GX554" i="3" s="1"/>
  <c r="GX556" i="3" s="1"/>
  <c r="DD550" i="3"/>
  <c r="DD551" i="3" s="1"/>
  <c r="DD553" i="3" s="1"/>
  <c r="DD554" i="3" s="1"/>
  <c r="DD556" i="3" s="1"/>
  <c r="FY550" i="3"/>
  <c r="FY551" i="3" s="1"/>
  <c r="FY553" i="3" s="1"/>
  <c r="FY554" i="3" s="1"/>
  <c r="FY556" i="3" s="1"/>
  <c r="HD542" i="3"/>
  <c r="HD543" i="3" s="1"/>
  <c r="HD545" i="3" s="1"/>
  <c r="HD546" i="3" s="1"/>
  <c r="HD556" i="3" s="1"/>
  <c r="MD542" i="3"/>
  <c r="MD543" i="3" s="1"/>
  <c r="MD545" i="3" s="1"/>
  <c r="MD546" i="3" s="1"/>
  <c r="MD556" i="3" s="1"/>
  <c r="BQ542" i="3"/>
  <c r="BQ543" i="3" s="1"/>
  <c r="BQ545" i="3" s="1"/>
  <c r="BQ546" i="3" s="1"/>
  <c r="BQ556" i="3" s="1"/>
  <c r="FA542" i="3"/>
  <c r="FA543" i="3" s="1"/>
  <c r="FA545" i="3" s="1"/>
  <c r="FA546" i="3" s="1"/>
  <c r="FA556" i="3" s="1"/>
  <c r="FW542" i="3"/>
  <c r="FW543" i="3" s="1"/>
  <c r="FW545" i="3" s="1"/>
  <c r="FW546" i="3" s="1"/>
  <c r="M415" i="3"/>
  <c r="I415" i="3"/>
  <c r="CI542" i="3"/>
  <c r="CI543" i="3" s="1"/>
  <c r="CI545" i="3" s="1"/>
  <c r="CI546" i="3" s="1"/>
  <c r="CI556" i="3" s="1"/>
  <c r="DI542" i="3"/>
  <c r="DI543" i="3" s="1"/>
  <c r="DI545" i="3" s="1"/>
  <c r="DI546" i="3" s="1"/>
  <c r="DI556" i="3" s="1"/>
  <c r="BI550" i="3"/>
  <c r="BI551" i="3" s="1"/>
  <c r="BI553" i="3" s="1"/>
  <c r="BI554" i="3" s="1"/>
  <c r="BI556" i="3" s="1"/>
  <c r="LS550" i="3"/>
  <c r="LS551" i="3" s="1"/>
  <c r="LS553" i="3" s="1"/>
  <c r="LS554" i="3" s="1"/>
  <c r="LS556" i="3" s="1"/>
  <c r="E408" i="3"/>
  <c r="F593" i="3" s="1"/>
  <c r="F594" i="3" s="1"/>
  <c r="F596" i="3" s="1"/>
  <c r="F597" i="3" s="1"/>
  <c r="F599" i="3" s="1"/>
  <c r="GU550" i="3"/>
  <c r="GU551" i="3" s="1"/>
  <c r="GU553" i="3" s="1"/>
  <c r="GU554" i="3" s="1"/>
  <c r="GU556" i="3" s="1"/>
  <c r="CL542" i="3"/>
  <c r="CL543" i="3" s="1"/>
  <c r="CL545" i="3" s="1"/>
  <c r="CL546" i="3" s="1"/>
  <c r="CL556" i="3" s="1"/>
  <c r="K416" i="3"/>
  <c r="K419" i="3" s="1"/>
  <c r="M478" i="3"/>
  <c r="M479" i="3" s="1"/>
  <c r="M481" i="3" s="1"/>
  <c r="M482" i="3" s="1"/>
  <c r="JS550" i="3"/>
  <c r="JS551" i="3" s="1"/>
  <c r="JS553" i="3" s="1"/>
  <c r="JS554" i="3" s="1"/>
  <c r="JS556" i="3" s="1"/>
  <c r="KD550" i="3"/>
  <c r="KD551" i="3" s="1"/>
  <c r="KD553" i="3" s="1"/>
  <c r="KD554" i="3" s="1"/>
  <c r="KD556" i="3" s="1"/>
  <c r="EI542" i="3"/>
  <c r="EI543" i="3" s="1"/>
  <c r="EI545" i="3" s="1"/>
  <c r="EI546" i="3" s="1"/>
  <c r="EI556" i="3" s="1"/>
  <c r="JR542" i="3"/>
  <c r="JR543" i="3" s="1"/>
  <c r="JR545" i="3" s="1"/>
  <c r="JR546" i="3" s="1"/>
  <c r="JR556" i="3" s="1"/>
  <c r="JQ542" i="3"/>
  <c r="JQ543" i="3" s="1"/>
  <c r="JQ545" i="3" s="1"/>
  <c r="JQ546" i="3" s="1"/>
  <c r="JQ556" i="3" s="1"/>
  <c r="DQ550" i="3"/>
  <c r="DQ551" i="3" s="1"/>
  <c r="DQ553" i="3" s="1"/>
  <c r="DQ554" i="3" s="1"/>
  <c r="DQ556" i="3" s="1"/>
  <c r="M550" i="3"/>
  <c r="M551" i="3" s="1"/>
  <c r="M553" i="3" s="1"/>
  <c r="M554" i="3" s="1"/>
  <c r="H486" i="3"/>
  <c r="H487" i="3" s="1"/>
  <c r="H489" i="3" s="1"/>
  <c r="H490" i="3" s="1"/>
  <c r="JX542" i="3"/>
  <c r="JX543" i="3" s="1"/>
  <c r="JX545" i="3" s="1"/>
  <c r="JX546" i="3" s="1"/>
  <c r="JX556" i="3" s="1"/>
  <c r="J550" i="3"/>
  <c r="J551" i="3" s="1"/>
  <c r="J553" i="3" s="1"/>
  <c r="J554" i="3" s="1"/>
  <c r="J556" i="3" s="1"/>
  <c r="M407" i="3"/>
  <c r="N1183" i="3"/>
  <c r="O415" i="3"/>
  <c r="M410" i="3"/>
  <c r="O486" i="3"/>
  <c r="O487" i="3" s="1"/>
  <c r="O489" i="3" s="1"/>
  <c r="O490" i="3" s="1"/>
  <c r="L410" i="3"/>
  <c r="BH550" i="3"/>
  <c r="BH551" i="3" s="1"/>
  <c r="BH553" i="3" s="1"/>
  <c r="BH554" i="3" s="1"/>
  <c r="BH556" i="3" s="1"/>
  <c r="CW542" i="3"/>
  <c r="CW543" i="3" s="1"/>
  <c r="CW545" i="3" s="1"/>
  <c r="CW546" i="3" s="1"/>
  <c r="NC550" i="3"/>
  <c r="NC551" i="3" s="1"/>
  <c r="NC553" i="3" s="1"/>
  <c r="NC554" i="3" s="1"/>
  <c r="NC556" i="3" s="1"/>
  <c r="KW542" i="3"/>
  <c r="KW543" i="3" s="1"/>
  <c r="KW545" i="3" s="1"/>
  <c r="KW546" i="3" s="1"/>
  <c r="KW556" i="3" s="1"/>
  <c r="FR542" i="3"/>
  <c r="FR543" i="3" s="1"/>
  <c r="FR545" i="3" s="1"/>
  <c r="FR546" i="3" s="1"/>
  <c r="FR556" i="3" s="1"/>
  <c r="CQ542" i="3"/>
  <c r="CQ543" i="3" s="1"/>
  <c r="CQ545" i="3" s="1"/>
  <c r="CQ546" i="3" s="1"/>
  <c r="CQ556" i="3" s="1"/>
  <c r="ET542" i="3"/>
  <c r="ET543" i="3" s="1"/>
  <c r="ET545" i="3" s="1"/>
  <c r="ET546" i="3" s="1"/>
  <c r="ET556" i="3" s="1"/>
  <c r="I416" i="3"/>
  <c r="I419" i="3" s="1"/>
  <c r="E407" i="3"/>
  <c r="H434" i="3"/>
  <c r="K410" i="3"/>
  <c r="G407" i="3"/>
  <c r="E415" i="3"/>
  <c r="FI550" i="3"/>
  <c r="FI551" i="3" s="1"/>
  <c r="FI553" i="3" s="1"/>
  <c r="FI554" i="3" s="1"/>
  <c r="DZ550" i="3"/>
  <c r="DZ551" i="3" s="1"/>
  <c r="DZ553" i="3" s="1"/>
  <c r="DZ554" i="3" s="1"/>
  <c r="J494" i="3"/>
  <c r="J495" i="3" s="1"/>
  <c r="J497" i="3" s="1"/>
  <c r="J498" i="3" s="1"/>
  <c r="H408" i="3"/>
  <c r="I593" i="3" s="1"/>
  <c r="I594" i="3" s="1"/>
  <c r="I596" i="3" s="1"/>
  <c r="I597" i="3" s="1"/>
  <c r="I599" i="3" s="1"/>
  <c r="F416" i="3"/>
  <c r="F419" i="3" s="1"/>
  <c r="HH542" i="3"/>
  <c r="HH543" i="3" s="1"/>
  <c r="HH545" i="3" s="1"/>
  <c r="HH546" i="3" s="1"/>
  <c r="HH556" i="3" s="1"/>
  <c r="GJ542" i="3"/>
  <c r="GJ543" i="3" s="1"/>
  <c r="GJ545" i="3" s="1"/>
  <c r="GJ546" i="3" s="1"/>
  <c r="GJ556" i="3" s="1"/>
  <c r="OD550" i="3"/>
  <c r="OD551" i="3" s="1"/>
  <c r="OD553" i="3" s="1"/>
  <c r="OD554" i="3" s="1"/>
  <c r="OD556" i="3" s="1"/>
  <c r="MF542" i="3"/>
  <c r="MF543" i="3" s="1"/>
  <c r="MF545" i="3" s="1"/>
  <c r="MF546" i="3" s="1"/>
  <c r="MF556" i="3" s="1"/>
  <c r="MJ542" i="3"/>
  <c r="MJ543" i="3" s="1"/>
  <c r="MJ545" i="3" s="1"/>
  <c r="MJ546" i="3" s="1"/>
  <c r="MJ556" i="3" s="1"/>
  <c r="EA550" i="3"/>
  <c r="EA551" i="3" s="1"/>
  <c r="EA553" i="3" s="1"/>
  <c r="EA554" i="3" s="1"/>
  <c r="AA542" i="3"/>
  <c r="AA543" i="3" s="1"/>
  <c r="AA545" i="3" s="1"/>
  <c r="AA546" i="3" s="1"/>
  <c r="AA556" i="3" s="1"/>
  <c r="G542" i="3"/>
  <c r="G543" i="3" s="1"/>
  <c r="G545" i="3" s="1"/>
  <c r="G546" i="3" s="1"/>
  <c r="G556" i="3" s="1"/>
  <c r="G562" i="3" s="1"/>
  <c r="G431" i="3" s="1"/>
  <c r="CP542" i="3"/>
  <c r="CP543" i="3" s="1"/>
  <c r="CP545" i="3" s="1"/>
  <c r="CP546" i="3" s="1"/>
  <c r="CP556" i="3" s="1"/>
  <c r="EC542" i="3"/>
  <c r="EC543" i="3" s="1"/>
  <c r="EC545" i="3" s="1"/>
  <c r="EC546" i="3" s="1"/>
  <c r="FI542" i="3"/>
  <c r="FI543" i="3" s="1"/>
  <c r="FI545" i="3" s="1"/>
  <c r="FI546" i="3" s="1"/>
  <c r="FI556" i="3" s="1"/>
  <c r="L1183" i="3"/>
  <c r="M494" i="3"/>
  <c r="M495" i="3" s="1"/>
  <c r="M497" i="3" s="1"/>
  <c r="M498" i="3" s="1"/>
  <c r="EA542" i="3"/>
  <c r="EA543" i="3" s="1"/>
  <c r="EA545" i="3" s="1"/>
  <c r="EA546" i="3" s="1"/>
  <c r="EA556" i="3" s="1"/>
  <c r="BC550" i="3"/>
  <c r="BC551" i="3" s="1"/>
  <c r="BC553" i="3" s="1"/>
  <c r="BC554" i="3" s="1"/>
  <c r="BC556" i="3" s="1"/>
  <c r="G416" i="3"/>
  <c r="G419" i="3" s="1"/>
  <c r="E410" i="3"/>
  <c r="IQ542" i="3"/>
  <c r="IQ543" i="3" s="1"/>
  <c r="IQ545" i="3" s="1"/>
  <c r="IQ546" i="3" s="1"/>
  <c r="IQ556" i="3" s="1"/>
  <c r="ED550" i="3"/>
  <c r="ED551" i="3" s="1"/>
  <c r="ED553" i="3" s="1"/>
  <c r="ED554" i="3" s="1"/>
  <c r="ED556" i="3" s="1"/>
  <c r="JK550" i="3"/>
  <c r="JK551" i="3" s="1"/>
  <c r="JK553" i="3" s="1"/>
  <c r="JK554" i="3" s="1"/>
  <c r="JK556" i="3" s="1"/>
  <c r="PE542" i="3"/>
  <c r="PE543" i="3" s="1"/>
  <c r="PE545" i="3" s="1"/>
  <c r="PE546" i="3" s="1"/>
  <c r="PE556" i="3" s="1"/>
  <c r="OB550" i="3"/>
  <c r="OB551" i="3" s="1"/>
  <c r="OB553" i="3" s="1"/>
  <c r="OB554" i="3" s="1"/>
  <c r="OB556" i="3" s="1"/>
  <c r="G1183" i="3"/>
  <c r="M486" i="3"/>
  <c r="M487" i="3" s="1"/>
  <c r="M489" i="3" s="1"/>
  <c r="M490" i="3" s="1"/>
  <c r="O408" i="3"/>
  <c r="P593" i="3" s="1"/>
  <c r="P594" i="3" s="1"/>
  <c r="P596" i="3" s="1"/>
  <c r="P597" i="3" s="1"/>
  <c r="P599" i="3" s="1"/>
  <c r="O478" i="3"/>
  <c r="O479" i="3" s="1"/>
  <c r="BG550" i="3"/>
  <c r="BG551" i="3" s="1"/>
  <c r="BG553" i="3" s="1"/>
  <c r="BG554" i="3" s="1"/>
  <c r="BG556" i="3" s="1"/>
  <c r="BZ542" i="3"/>
  <c r="BZ543" i="3" s="1"/>
  <c r="BZ545" i="3" s="1"/>
  <c r="BZ546" i="3" s="1"/>
  <c r="BZ556" i="3" s="1"/>
  <c r="K415" i="3"/>
  <c r="H407" i="3"/>
  <c r="EX542" i="3"/>
  <c r="EX543" i="3" s="1"/>
  <c r="EX545" i="3" s="1"/>
  <c r="EX546" i="3" s="1"/>
  <c r="EX556" i="3" s="1"/>
  <c r="OV542" i="3"/>
  <c r="OV543" i="3" s="1"/>
  <c r="OV545" i="3" s="1"/>
  <c r="OV546" i="3" s="1"/>
  <c r="OV556" i="3" s="1"/>
  <c r="LU550" i="3"/>
  <c r="LU551" i="3" s="1"/>
  <c r="LU553" i="3" s="1"/>
  <c r="LU554" i="3" s="1"/>
  <c r="MC542" i="3"/>
  <c r="MC543" i="3" s="1"/>
  <c r="MC545" i="3" s="1"/>
  <c r="MC546" i="3" s="1"/>
  <c r="MC556" i="3" s="1"/>
  <c r="HL542" i="3"/>
  <c r="HL543" i="3" s="1"/>
  <c r="HL545" i="3" s="1"/>
  <c r="HL546" i="3" s="1"/>
  <c r="HL556" i="3" s="1"/>
  <c r="J434" i="3"/>
  <c r="HR542" i="3"/>
  <c r="HR543" i="3" s="1"/>
  <c r="HR545" i="3" s="1"/>
  <c r="HR546" i="3" s="1"/>
  <c r="HR556" i="3" s="1"/>
  <c r="AJ542" i="3"/>
  <c r="AJ543" i="3" s="1"/>
  <c r="AJ545" i="3" s="1"/>
  <c r="AJ546" i="3" s="1"/>
  <c r="AJ556" i="3" s="1"/>
  <c r="CF542" i="3"/>
  <c r="CF543" i="3" s="1"/>
  <c r="CF545" i="3" s="1"/>
  <c r="CF546" i="3" s="1"/>
  <c r="CF556" i="3" s="1"/>
  <c r="BJ542" i="3"/>
  <c r="BJ543" i="3" s="1"/>
  <c r="BJ545" i="3" s="1"/>
  <c r="BJ546" i="3" s="1"/>
  <c r="BJ556" i="3" s="1"/>
  <c r="GY542" i="3"/>
  <c r="GY543" i="3" s="1"/>
  <c r="GY545" i="3" s="1"/>
  <c r="GY546" i="3" s="1"/>
  <c r="AS542" i="3"/>
  <c r="AS543" i="3" s="1"/>
  <c r="AS545" i="3" s="1"/>
  <c r="AS546" i="3" s="1"/>
  <c r="AS556" i="3" s="1"/>
  <c r="FZ542" i="3"/>
  <c r="FZ543" i="3" s="1"/>
  <c r="FZ545" i="3" s="1"/>
  <c r="FZ546" i="3" s="1"/>
  <c r="FZ556" i="3" s="1"/>
  <c r="K408" i="3"/>
  <c r="L593" i="3" s="1"/>
  <c r="L594" i="3" s="1"/>
  <c r="L596" i="3" s="1"/>
  <c r="L597" i="3" s="1"/>
  <c r="L599" i="3" s="1"/>
  <c r="GQ542" i="3"/>
  <c r="GQ543" i="3" s="1"/>
  <c r="GQ545" i="3" s="1"/>
  <c r="GQ546" i="3" s="1"/>
  <c r="GQ556" i="3" s="1"/>
  <c r="T550" i="3"/>
  <c r="T551" i="3" s="1"/>
  <c r="T553" i="3" s="1"/>
  <c r="T554" i="3" s="1"/>
  <c r="T556" i="3" s="1"/>
  <c r="G411" i="3"/>
  <c r="I408" i="3"/>
  <c r="J593" i="3" s="1"/>
  <c r="J594" i="3" s="1"/>
  <c r="J596" i="3" s="1"/>
  <c r="J597" i="3" s="1"/>
  <c r="J599" i="3" s="1"/>
  <c r="LM542" i="3"/>
  <c r="LM543" i="3" s="1"/>
  <c r="LM545" i="3" s="1"/>
  <c r="LM546" i="3" s="1"/>
  <c r="LM556" i="3" s="1"/>
  <c r="MS542" i="3"/>
  <c r="MS543" i="3" s="1"/>
  <c r="MS545" i="3" s="1"/>
  <c r="MS546" i="3" s="1"/>
  <c r="MS556" i="3" s="1"/>
  <c r="J486" i="3"/>
  <c r="J487" i="3" s="1"/>
  <c r="J489" i="3" s="1"/>
  <c r="J490" i="3" s="1"/>
  <c r="E416" i="3"/>
  <c r="E419" i="3" s="1"/>
  <c r="DR542" i="3"/>
  <c r="DR543" i="3" s="1"/>
  <c r="DR545" i="3" s="1"/>
  <c r="DR546" i="3" s="1"/>
  <c r="DR556" i="3" s="1"/>
  <c r="NS542" i="3"/>
  <c r="NS543" i="3" s="1"/>
  <c r="NS545" i="3" s="1"/>
  <c r="NS546" i="3" s="1"/>
  <c r="NS556" i="3" s="1"/>
  <c r="FE550" i="3"/>
  <c r="FE551" i="3" s="1"/>
  <c r="FE553" i="3" s="1"/>
  <c r="FE554" i="3" s="1"/>
  <c r="FE556" i="3" s="1"/>
  <c r="J1183" i="3"/>
  <c r="I411" i="3"/>
  <c r="OZ550" i="3"/>
  <c r="OZ551" i="3" s="1"/>
  <c r="OZ553" i="3" s="1"/>
  <c r="OZ554" i="3" s="1"/>
  <c r="OZ556" i="3" s="1"/>
  <c r="H410" i="3"/>
  <c r="GM542" i="3"/>
  <c r="GM543" i="3" s="1"/>
  <c r="GM545" i="3" s="1"/>
  <c r="GM546" i="3" s="1"/>
  <c r="GM556" i="3" s="1"/>
  <c r="AL542" i="3"/>
  <c r="AL543" i="3" s="1"/>
  <c r="AL545" i="3" s="1"/>
  <c r="AL546" i="3" s="1"/>
  <c r="AL556" i="3" s="1"/>
  <c r="HK542" i="3"/>
  <c r="HK543" i="3" s="1"/>
  <c r="HK545" i="3" s="1"/>
  <c r="HK546" i="3" s="1"/>
  <c r="HK556" i="3" s="1"/>
  <c r="OU542" i="3"/>
  <c r="OU543" i="3" s="1"/>
  <c r="OU545" i="3" s="1"/>
  <c r="OU546" i="3" s="1"/>
  <c r="OU556" i="3" s="1"/>
  <c r="J478" i="3"/>
  <c r="J479" i="3" s="1"/>
  <c r="J481" i="3" s="1"/>
  <c r="J482" i="3" s="1"/>
  <c r="H494" i="3"/>
  <c r="H495" i="3" s="1"/>
  <c r="H497" i="3" s="1"/>
  <c r="H498" i="3" s="1"/>
  <c r="F411" i="3"/>
  <c r="K1183" i="3"/>
  <c r="L434" i="3"/>
  <c r="N434" i="3"/>
  <c r="O407" i="3"/>
  <c r="O494" i="3"/>
  <c r="O495" i="3" s="1"/>
  <c r="O497" i="3" s="1"/>
  <c r="O498" i="3" s="1"/>
  <c r="K411" i="3"/>
  <c r="GO542" i="3"/>
  <c r="GO543" i="3" s="1"/>
  <c r="GO545" i="3" s="1"/>
  <c r="GO546" i="3" s="1"/>
  <c r="GO556" i="3" s="1"/>
  <c r="H478" i="3"/>
  <c r="H479" i="3" s="1"/>
  <c r="H481" i="3" s="1"/>
  <c r="H482" i="3" s="1"/>
  <c r="EL550" i="3"/>
  <c r="EL551" i="3" s="1"/>
  <c r="EL553" i="3" s="1"/>
  <c r="EL554" i="3" s="1"/>
  <c r="EL556" i="3" s="1"/>
  <c r="AH542" i="3"/>
  <c r="AH543" i="3" s="1"/>
  <c r="AH545" i="3" s="1"/>
  <c r="AH546" i="3" s="1"/>
  <c r="AH556" i="3" s="1"/>
  <c r="EC550" i="3"/>
  <c r="EC551" i="3" s="1"/>
  <c r="EC553" i="3" s="1"/>
  <c r="EC554" i="3" s="1"/>
  <c r="IH542" i="3"/>
  <c r="IH543" i="3" s="1"/>
  <c r="IH545" i="3" s="1"/>
  <c r="IH546" i="3" s="1"/>
  <c r="IH556" i="3" s="1"/>
  <c r="K407" i="3"/>
  <c r="F410" i="3"/>
  <c r="H411" i="3"/>
  <c r="H1183" i="3"/>
  <c r="F408" i="3"/>
  <c r="G593" i="3" s="1"/>
  <c r="G594" i="3" s="1"/>
  <c r="G596" i="3" s="1"/>
  <c r="G597" i="3" s="1"/>
  <c r="G599" i="3" s="1"/>
  <c r="G415" i="3"/>
  <c r="I410" i="3"/>
  <c r="CW550" i="3"/>
  <c r="CW551" i="3" s="1"/>
  <c r="CW553" i="3" s="1"/>
  <c r="CW554" i="3" s="1"/>
  <c r="GH550" i="3"/>
  <c r="GH551" i="3" s="1"/>
  <c r="GH553" i="3" s="1"/>
  <c r="GH554" i="3" s="1"/>
  <c r="GH556" i="3" s="1"/>
  <c r="G410" i="3"/>
  <c r="F407" i="3"/>
  <c r="GY550" i="3"/>
  <c r="GY551" i="3" s="1"/>
  <c r="GY553" i="3" s="1"/>
  <c r="GY554" i="3" s="1"/>
  <c r="LV550" i="3"/>
  <c r="LV551" i="3" s="1"/>
  <c r="LV553" i="3" s="1"/>
  <c r="LV554" i="3" s="1"/>
  <c r="LV556" i="3" s="1"/>
  <c r="I1183" i="3"/>
  <c r="GA542" i="3"/>
  <c r="GA543" i="3" s="1"/>
  <c r="GA545" i="3" s="1"/>
  <c r="GA546" i="3" s="1"/>
  <c r="GA556" i="3" s="1"/>
  <c r="FW550" i="3"/>
  <c r="FW551" i="3" s="1"/>
  <c r="FW553" i="3" s="1"/>
  <c r="FW554" i="3" s="1"/>
  <c r="FS542" i="3"/>
  <c r="FS543" i="3" s="1"/>
  <c r="FS545" i="3" s="1"/>
  <c r="FS546" i="3" s="1"/>
  <c r="FS556" i="3" s="1"/>
  <c r="H416" i="3"/>
  <c r="H419" i="3" s="1"/>
  <c r="KH550" i="3"/>
  <c r="KH551" i="3" s="1"/>
  <c r="KH553" i="3" s="1"/>
  <c r="KH554" i="3" s="1"/>
  <c r="IE550" i="3"/>
  <c r="IE551" i="3" s="1"/>
  <c r="IE553" i="3" s="1"/>
  <c r="IE554" i="3" s="1"/>
  <c r="IE556" i="3" s="1"/>
  <c r="PB550" i="3"/>
  <c r="PB551" i="3" s="1"/>
  <c r="PB553" i="3" s="1"/>
  <c r="PB554" i="3" s="1"/>
  <c r="PB556" i="3" s="1"/>
  <c r="AZ542" i="3"/>
  <c r="AZ543" i="3" s="1"/>
  <c r="AZ545" i="3" s="1"/>
  <c r="AZ546" i="3" s="1"/>
  <c r="AZ556" i="3" s="1"/>
  <c r="JY550" i="3"/>
  <c r="JY551" i="3" s="1"/>
  <c r="JY553" i="3" s="1"/>
  <c r="JY554" i="3" s="1"/>
  <c r="JY556" i="3" s="1"/>
  <c r="M408" i="3"/>
  <c r="N593" i="3" s="1"/>
  <c r="N594" i="3" s="1"/>
  <c r="N596" i="3" s="1"/>
  <c r="N597" i="3" s="1"/>
  <c r="N599" i="3" s="1"/>
  <c r="FD550" i="3"/>
  <c r="FD551" i="3" s="1"/>
  <c r="FD553" i="3" s="1"/>
  <c r="FD554" i="3" s="1"/>
  <c r="FD556" i="3" s="1"/>
  <c r="AN550" i="3"/>
  <c r="AN551" i="3" s="1"/>
  <c r="AN553" i="3" s="1"/>
  <c r="AN554" i="3" s="1"/>
  <c r="BT550" i="3"/>
  <c r="BT551" i="3" s="1"/>
  <c r="BT553" i="3" s="1"/>
  <c r="BT554" i="3" s="1"/>
  <c r="F415" i="3"/>
  <c r="I407" i="3"/>
  <c r="IG542" i="3"/>
  <c r="IG543" i="3" s="1"/>
  <c r="IG545" i="3" s="1"/>
  <c r="IG546" i="3" s="1"/>
  <c r="IG556" i="3" s="1"/>
  <c r="GD542" i="3"/>
  <c r="GD543" i="3" s="1"/>
  <c r="GD545" i="3" s="1"/>
  <c r="GD546" i="3" s="1"/>
  <c r="GD556" i="3" s="1"/>
  <c r="LW542" i="3"/>
  <c r="LW543" i="3" s="1"/>
  <c r="LW545" i="3" s="1"/>
  <c r="LW546" i="3" s="1"/>
  <c r="LW556" i="3" s="1"/>
  <c r="F494" i="3"/>
  <c r="F495" i="3" s="1"/>
  <c r="F497" i="3" s="1"/>
  <c r="F498" i="3" s="1"/>
  <c r="MH550" i="3"/>
  <c r="MH551" i="3" s="1"/>
  <c r="MH553" i="3" s="1"/>
  <c r="MH554" i="3" s="1"/>
  <c r="MH556" i="3" s="1"/>
  <c r="F1183" i="3"/>
  <c r="G434" i="3"/>
  <c r="O416" i="3"/>
  <c r="K1138" i="3"/>
  <c r="K763" i="3"/>
  <c r="Q596" i="3"/>
  <c r="Q597" i="3" s="1"/>
  <c r="Q599" i="3" s="1"/>
  <c r="Q584" i="3"/>
  <c r="Q585" i="3" s="1"/>
  <c r="Q587" i="3" s="1"/>
  <c r="Q474" i="3"/>
  <c r="O968" i="3"/>
  <c r="O1363" i="3"/>
  <c r="O954" i="3"/>
  <c r="O955" i="3" s="1"/>
  <c r="O956" i="3" s="1"/>
  <c r="O1367" i="3"/>
  <c r="P953" i="3"/>
  <c r="P1362" i="3"/>
  <c r="N969" i="3"/>
  <c r="N970" i="3" s="1"/>
  <c r="N971" i="3" s="1"/>
  <c r="N974" i="3" s="1"/>
  <c r="N1368" i="3"/>
  <c r="AC1868" i="3"/>
  <c r="AC1870" i="3"/>
  <c r="AC1867" i="3"/>
  <c r="AC1874" i="3"/>
  <c r="AC1872" i="3"/>
  <c r="AC1875" i="3"/>
  <c r="AC1869" i="3"/>
  <c r="AC1873" i="3"/>
  <c r="AC1871" i="3"/>
  <c r="AC1865" i="3"/>
  <c r="AC1823" i="3"/>
  <c r="AC1824" i="3"/>
  <c r="AC1825" i="3"/>
  <c r="AC1826" i="3"/>
  <c r="P434" i="3"/>
  <c r="P435" i="3"/>
  <c r="AI17" i="20"/>
  <c r="AK17" i="20"/>
  <c r="AC16" i="20"/>
  <c r="N16" i="20" s="1"/>
  <c r="AC1817" i="3"/>
  <c r="AC1816" i="3"/>
  <c r="AC1882" i="3"/>
  <c r="AC1883" i="3"/>
  <c r="AC1881" i="3"/>
  <c r="AC1854" i="3"/>
  <c r="AC1856" i="3"/>
  <c r="AC1858" i="3"/>
  <c r="AC1857" i="3"/>
  <c r="AC1855" i="3"/>
  <c r="AC1852" i="3"/>
  <c r="AC1853" i="3"/>
  <c r="J1465" i="3"/>
  <c r="J1449" i="3" s="1"/>
  <c r="DV14" i="15"/>
  <c r="DW14" i="15" s="1"/>
  <c r="G14" i="15"/>
  <c r="O39" i="18"/>
  <c r="O48" i="18"/>
  <c r="O30" i="18"/>
  <c r="U7" i="14"/>
  <c r="K1395" i="3"/>
  <c r="K1373" i="3"/>
  <c r="K1469" i="3" s="1"/>
  <c r="K1393" i="3"/>
  <c r="L1464" i="3"/>
  <c r="L1462" i="3"/>
  <c r="L1372" i="3"/>
  <c r="L1468" i="3" s="1"/>
  <c r="L1392" i="3"/>
  <c r="R1389" i="3"/>
  <c r="L1463" i="3"/>
  <c r="J1474" i="3"/>
  <c r="G1477" i="3"/>
  <c r="G1470" i="3"/>
  <c r="I1465" i="3"/>
  <c r="I1449" i="3" s="1"/>
  <c r="I1472" i="3"/>
  <c r="J1473" i="3"/>
  <c r="J1472" i="3"/>
  <c r="H1465" i="3"/>
  <c r="H1449" i="3" s="1"/>
  <c r="H1472" i="3"/>
  <c r="K1406" i="3"/>
  <c r="P498" i="3"/>
  <c r="K1500" i="3"/>
  <c r="K1502" i="3" s="1"/>
  <c r="K1517" i="3" s="1"/>
  <c r="M1509" i="3"/>
  <c r="M1511" i="3" s="1"/>
  <c r="AA1878" i="3"/>
  <c r="AC1802" i="3"/>
  <c r="AC1754" i="3"/>
  <c r="AD1756" i="3"/>
  <c r="AC1755" i="3"/>
  <c r="AC1836" i="3"/>
  <c r="AC1842" i="3"/>
  <c r="AC1789" i="3"/>
  <c r="AC1833" i="3"/>
  <c r="N1054" i="3"/>
  <c r="N1055" i="3" s="1"/>
  <c r="N1057" i="3" s="1"/>
  <c r="N1513" i="3" s="1"/>
  <c r="N1515" i="3" s="1"/>
  <c r="AB1797" i="3"/>
  <c r="AC1807" i="3"/>
  <c r="AC1777" i="3"/>
  <c r="AC1884" i="3"/>
  <c r="AC1801" i="3"/>
  <c r="AC1803" i="3"/>
  <c r="AC1768" i="3"/>
  <c r="AC1791" i="3"/>
  <c r="AC1889" i="3"/>
  <c r="AC1799" i="3"/>
  <c r="AC1843" i="3"/>
  <c r="AC1862" i="3"/>
  <c r="AC1846" i="3"/>
  <c r="AC1859" i="3"/>
  <c r="AC1771" i="3"/>
  <c r="AC1787" i="3"/>
  <c r="AC1818" i="3"/>
  <c r="AC1767" i="3"/>
  <c r="AC1860" i="3"/>
  <c r="AC1832" i="3"/>
  <c r="AC1775" i="3"/>
  <c r="AC1786" i="3"/>
  <c r="AC1841" i="3"/>
  <c r="AC1805" i="3"/>
  <c r="AC1784" i="3"/>
  <c r="AC1864" i="3"/>
  <c r="AC1845" i="3"/>
  <c r="AC1821" i="3"/>
  <c r="AC1819" i="3"/>
  <c r="AC1800" i="3"/>
  <c r="AC1770" i="3"/>
  <c r="AC1785" i="3"/>
  <c r="AC1834" i="3"/>
  <c r="AC1822" i="3"/>
  <c r="AC1794" i="3"/>
  <c r="AC1820" i="3"/>
  <c r="AC1779" i="3"/>
  <c r="AC1804" i="3"/>
  <c r="AC1790" i="3"/>
  <c r="AC1880" i="3"/>
  <c r="AC1769" i="3"/>
  <c r="AC1844" i="3"/>
  <c r="AC1788" i="3"/>
  <c r="AC1861" i="3"/>
  <c r="AC1778" i="3"/>
  <c r="AC1766" i="3"/>
  <c r="AC1792" i="3"/>
  <c r="AC1851" i="3"/>
  <c r="AC1815" i="3"/>
  <c r="AC1772" i="3"/>
  <c r="AC1806" i="3"/>
  <c r="AC1765" i="3"/>
  <c r="AC1831" i="3"/>
  <c r="AC1866" i="3"/>
  <c r="AC1773" i="3"/>
  <c r="AC1774" i="3"/>
  <c r="AC1776" i="3"/>
  <c r="AC1793" i="3"/>
  <c r="AC1835" i="3"/>
  <c r="AC1863" i="3"/>
  <c r="AC1809" i="3"/>
  <c r="AC1810" i="3"/>
  <c r="AB1839" i="3"/>
  <c r="AC1808" i="3"/>
  <c r="AB1813" i="3"/>
  <c r="AB1849" i="3"/>
  <c r="AB1829" i="3"/>
  <c r="AB1782" i="3"/>
  <c r="AB1763" i="3"/>
  <c r="P1183" i="3"/>
  <c r="V1200" i="3"/>
  <c r="P1187" i="3"/>
  <c r="E16" i="13"/>
  <c r="P1186" i="3"/>
  <c r="K870" i="3"/>
  <c r="K1677" i="3" s="1"/>
  <c r="K1456" i="3"/>
  <c r="K1455" i="3" s="1"/>
  <c r="K1461" i="3"/>
  <c r="K1460" i="3" s="1"/>
  <c r="L1454" i="3"/>
  <c r="L1459" i="3"/>
  <c r="L1453" i="3"/>
  <c r="L1458" i="3"/>
  <c r="L1452" i="3"/>
  <c r="L1457" i="3"/>
  <c r="L1406" i="3"/>
  <c r="K1440" i="3"/>
  <c r="K1439" i="3" s="1"/>
  <c r="K1451" i="3"/>
  <c r="K1450" i="3" s="1"/>
  <c r="L1432" i="3"/>
  <c r="L1443" i="3"/>
  <c r="L1431" i="3"/>
  <c r="L1442" i="3"/>
  <c r="L1430" i="3"/>
  <c r="L1441" i="3"/>
  <c r="K1429" i="3"/>
  <c r="K1428" i="3" s="1"/>
  <c r="L1420" i="3"/>
  <c r="L1426" i="3"/>
  <c r="L1415" i="3"/>
  <c r="J873" i="3"/>
  <c r="J979" i="3" s="1"/>
  <c r="M1377" i="3"/>
  <c r="M1404" i="3" s="1"/>
  <c r="M1407" i="3"/>
  <c r="M1370" i="3"/>
  <c r="M1466" i="3" s="1"/>
  <c r="M1408" i="3"/>
  <c r="K1371" i="3"/>
  <c r="K1467" i="3" s="1"/>
  <c r="L868" i="3"/>
  <c r="L869" i="3" s="1"/>
  <c r="M867" i="3"/>
  <c r="M1410" i="3"/>
  <c r="P1224" i="3"/>
  <c r="P1219" i="3" s="1"/>
  <c r="P1203" i="3" s="1"/>
  <c r="O402" i="3" a="1"/>
  <c r="O402" i="3" s="1"/>
  <c r="O411" i="3" s="1"/>
  <c r="O845" i="3"/>
  <c r="O847" i="3" s="1"/>
  <c r="O860" i="3"/>
  <c r="O862" i="3" s="1"/>
  <c r="O866" i="3" s="1"/>
  <c r="N866" i="3"/>
  <c r="N1410" i="3" s="1"/>
  <c r="N863" i="3"/>
  <c r="K1414" i="3"/>
  <c r="K1425" i="3"/>
  <c r="K1419" i="3"/>
  <c r="M1376" i="3"/>
  <c r="M1403" i="3" s="1"/>
  <c r="L1375" i="3"/>
  <c r="L1402" i="3" s="1"/>
  <c r="K1417" i="3"/>
  <c r="K1412" i="3"/>
  <c r="K1423" i="3"/>
  <c r="L1424" i="3"/>
  <c r="L1418" i="3"/>
  <c r="L1413" i="3"/>
  <c r="K855" i="3"/>
  <c r="K1676" i="3" s="1"/>
  <c r="J1427" i="3"/>
  <c r="L853" i="3"/>
  <c r="L854" i="3" s="1"/>
  <c r="L838" i="3"/>
  <c r="L839" i="3" s="1"/>
  <c r="L840" i="3" s="1"/>
  <c r="L1675" i="3" s="1"/>
  <c r="L1391" i="3"/>
  <c r="M837" i="3"/>
  <c r="M823" i="3"/>
  <c r="M824" i="3" s="1"/>
  <c r="M825" i="3" s="1"/>
  <c r="M1674" i="3" s="1"/>
  <c r="N836" i="3"/>
  <c r="N833" i="3"/>
  <c r="M852" i="3"/>
  <c r="O830" i="3"/>
  <c r="O832" i="3" s="1"/>
  <c r="O815" i="3"/>
  <c r="O817" i="3" s="1"/>
  <c r="O818" i="3" s="1"/>
  <c r="N848" i="3"/>
  <c r="N851" i="3"/>
  <c r="N1409" i="3" s="1"/>
  <c r="N821" i="3"/>
  <c r="P799" i="3"/>
  <c r="P801" i="3"/>
  <c r="P800" i="3"/>
  <c r="P798" i="3"/>
  <c r="O1050" i="3"/>
  <c r="W1048" i="3"/>
  <c r="V1049" i="3"/>
  <c r="O1028" i="3"/>
  <c r="O1029" i="3" s="1"/>
  <c r="O1039" i="3"/>
  <c r="O1040" i="3" s="1"/>
  <c r="O1043" i="3" s="1"/>
  <c r="N1044" i="3"/>
  <c r="N1046" i="3" s="1"/>
  <c r="W1037" i="3"/>
  <c r="V1038" i="3"/>
  <c r="L1033" i="3"/>
  <c r="L1035" i="3" s="1"/>
  <c r="L1059" i="3" s="1"/>
  <c r="L1493" i="3"/>
  <c r="N1018" i="3"/>
  <c r="N1021" i="3" s="1"/>
  <c r="N1490" i="3"/>
  <c r="O1017" i="3"/>
  <c r="M1032" i="3"/>
  <c r="M1022" i="3"/>
  <c r="M1024" i="3" s="1"/>
  <c r="Q647" i="3"/>
  <c r="Q952" i="3" s="1"/>
  <c r="Q1003" i="3"/>
  <c r="P650" i="3"/>
  <c r="P1005" i="3"/>
  <c r="P1006" i="3"/>
  <c r="P1007" i="3"/>
  <c r="P1004" i="3"/>
  <c r="W1026" i="3"/>
  <c r="W1027" i="3" s="1"/>
  <c r="W1015" i="3"/>
  <c r="V1016" i="3"/>
  <c r="R659" i="3"/>
  <c r="Q683" i="3"/>
  <c r="Q673" i="3"/>
  <c r="Q663" i="3"/>
  <c r="N689" i="3"/>
  <c r="M679" i="3"/>
  <c r="M681" i="3" s="1"/>
  <c r="L1352" i="3"/>
  <c r="L693" i="3"/>
  <c r="M669" i="3"/>
  <c r="M671" i="3" s="1"/>
  <c r="M1347" i="3" s="1"/>
  <c r="O684" i="3"/>
  <c r="O685" i="3" s="1"/>
  <c r="O688" i="3" s="1"/>
  <c r="O664" i="3"/>
  <c r="O665" i="3" s="1"/>
  <c r="O668" i="3" s="1"/>
  <c r="O674" i="3"/>
  <c r="O675" i="3" s="1"/>
  <c r="O678" i="3" s="1"/>
  <c r="P648" i="3"/>
  <c r="P967" i="3" s="1"/>
  <c r="P651" i="3"/>
  <c r="P649" i="3"/>
  <c r="Q331" i="3"/>
  <c r="Q328" i="3"/>
  <c r="Q329" i="3"/>
  <c r="Q330" i="3"/>
  <c r="Q412" i="3"/>
  <c r="Q408" i="3"/>
  <c r="R593" i="3" s="1"/>
  <c r="R594" i="3" s="1"/>
  <c r="Q407" i="3"/>
  <c r="Q416" i="3"/>
  <c r="Q415" i="3"/>
  <c r="J1421" i="3"/>
  <c r="O418" i="3"/>
  <c r="O410" i="3"/>
  <c r="R304" i="3"/>
  <c r="R307" i="3" s="1"/>
  <c r="R797" i="3" s="1"/>
  <c r="P1185" i="3"/>
  <c r="R1386" i="3"/>
  <c r="P402" i="3" a="1"/>
  <c r="P402" i="3" s="1"/>
  <c r="P411" i="3" s="1"/>
  <c r="P401" i="3" a="1"/>
  <c r="P401" i="3" s="1"/>
  <c r="AB17" i="20"/>
  <c r="EH17" i="10" s="1"/>
  <c r="AG17" i="20"/>
  <c r="E17" i="20"/>
  <c r="B17" i="20"/>
  <c r="BB14" i="10"/>
  <c r="DU14" i="10" s="1"/>
  <c r="E16" i="10"/>
  <c r="Y16" i="14"/>
  <c r="AA16" i="14" s="1"/>
  <c r="J1438" i="3"/>
  <c r="N500" i="3"/>
  <c r="P1682" i="3"/>
  <c r="Q661" i="3"/>
  <c r="Q1337" i="3"/>
  <c r="Q1336" i="3" s="1"/>
  <c r="O481" i="3"/>
  <c r="O432" i="3"/>
  <c r="P479" i="3"/>
  <c r="I16" i="17"/>
  <c r="F16" i="16" s="1"/>
  <c r="AO16" i="17"/>
  <c r="AD16" i="16" s="1"/>
  <c r="AE17" i="16" s="1"/>
  <c r="AF17" i="16" s="1"/>
  <c r="U16" i="17"/>
  <c r="O16" i="16" s="1"/>
  <c r="AK16" i="17"/>
  <c r="AA16" i="16" s="1"/>
  <c r="AB17" i="16" s="1"/>
  <c r="AC17" i="16" s="1"/>
  <c r="M16" i="17"/>
  <c r="I16" i="16" s="1"/>
  <c r="Y16" i="17"/>
  <c r="R16" i="16" s="1"/>
  <c r="S17" i="16" s="1"/>
  <c r="T17" i="16" s="1"/>
  <c r="AC16" i="17"/>
  <c r="U16" i="16" s="1"/>
  <c r="V17" i="16" s="1"/>
  <c r="W17" i="16" s="1"/>
  <c r="Q16" i="17"/>
  <c r="L16" i="16" s="1"/>
  <c r="M17" i="16" s="1"/>
  <c r="N17" i="16" s="1"/>
  <c r="AG16" i="17"/>
  <c r="X16" i="16" s="1"/>
  <c r="Y17" i="16" s="1"/>
  <c r="Z17" i="16" s="1"/>
  <c r="K9" i="16"/>
  <c r="J10" i="16"/>
  <c r="H9" i="16"/>
  <c r="G10" i="16"/>
  <c r="Q9" i="16"/>
  <c r="P10" i="16"/>
  <c r="P487" i="3"/>
  <c r="Q9" i="18"/>
  <c r="DZ14" i="12"/>
  <c r="EQ14" i="12" s="1"/>
  <c r="P13" i="18"/>
  <c r="B16" i="13"/>
  <c r="C15" i="9"/>
  <c r="B15" i="9"/>
  <c r="A15" i="18"/>
  <c r="C18" i="16"/>
  <c r="D18" i="20" s="1"/>
  <c r="B17" i="16"/>
  <c r="D17" i="16"/>
  <c r="AN17" i="16" s="1"/>
  <c r="D17" i="14"/>
  <c r="E17" i="14" s="1"/>
  <c r="D17" i="12"/>
  <c r="K17" i="11"/>
  <c r="C15" i="8"/>
  <c r="D16" i="9"/>
  <c r="D17" i="10"/>
  <c r="S1694" i="3"/>
  <c r="T1695" i="3"/>
  <c r="AE8" i="16"/>
  <c r="AL14" i="12"/>
  <c r="BC14" i="12" s="1"/>
  <c r="HH14" i="12"/>
  <c r="HM14" i="12"/>
  <c r="CF14" i="12"/>
  <c r="CW14" i="12" s="1"/>
  <c r="M4" i="4"/>
  <c r="O3" i="5"/>
  <c r="N3" i="6"/>
  <c r="BY15" i="12"/>
  <c r="BX15" i="12"/>
  <c r="CD15" i="12" s="1"/>
  <c r="R475" i="3"/>
  <c r="Q494" i="3"/>
  <c r="Q495" i="3" s="1"/>
  <c r="Q497" i="3" s="1"/>
  <c r="Q492" i="3"/>
  <c r="Q486" i="3"/>
  <c r="Q485" i="3"/>
  <c r="Q484" i="3"/>
  <c r="Q478" i="3"/>
  <c r="Q477" i="3"/>
  <c r="Q476" i="3"/>
  <c r="DT14" i="12"/>
  <c r="DY14" i="12"/>
  <c r="AR17" i="17"/>
  <c r="AN17" i="17"/>
  <c r="AJ17" i="17"/>
  <c r="AF17" i="17"/>
  <c r="AB17" i="17"/>
  <c r="X17" i="17"/>
  <c r="T17" i="17"/>
  <c r="P17" i="17"/>
  <c r="L17" i="17"/>
  <c r="G17" i="17"/>
  <c r="AQ17" i="17"/>
  <c r="AM17" i="17"/>
  <c r="AI17" i="17"/>
  <c r="AE17" i="17"/>
  <c r="AA17" i="17"/>
  <c r="W17" i="17"/>
  <c r="S17" i="17"/>
  <c r="O17" i="17"/>
  <c r="K17" i="17"/>
  <c r="F17" i="17"/>
  <c r="B17" i="17"/>
  <c r="AP17" i="17"/>
  <c r="AH17" i="17"/>
  <c r="Z17" i="17"/>
  <c r="R17" i="17"/>
  <c r="J17" i="17"/>
  <c r="AL17" i="17"/>
  <c r="N17" i="17"/>
  <c r="C18" i="17"/>
  <c r="V17" i="17"/>
  <c r="AD17" i="17"/>
  <c r="D17" i="13"/>
  <c r="KJ16" i="12"/>
  <c r="KF16" i="12"/>
  <c r="FA16" i="12"/>
  <c r="BM16" i="12"/>
  <c r="AA16" i="12"/>
  <c r="AC16" i="12" s="1"/>
  <c r="KI16" i="12"/>
  <c r="IP16" i="12"/>
  <c r="IL16" i="12"/>
  <c r="GV16" i="12"/>
  <c r="GR16" i="12"/>
  <c r="FI16" i="12"/>
  <c r="FK16" i="12" s="1"/>
  <c r="FO16" i="12" s="1"/>
  <c r="FP16" i="12" s="1"/>
  <c r="DH16" i="12"/>
  <c r="DD16" i="12"/>
  <c r="BU16" i="12"/>
  <c r="BW16" i="12" s="1"/>
  <c r="CA16" i="12" s="1"/>
  <c r="IW16" i="12"/>
  <c r="IY16" i="12" s="1"/>
  <c r="IO16" i="12"/>
  <c r="GU16" i="12"/>
  <c r="DG16" i="12"/>
  <c r="C16" i="12"/>
  <c r="HC16" i="12"/>
  <c r="HE16" i="12" s="1"/>
  <c r="FB16" i="12"/>
  <c r="EX16" i="12"/>
  <c r="DO16" i="12"/>
  <c r="DQ16" i="12" s="1"/>
  <c r="BN16" i="12"/>
  <c r="BJ16" i="12"/>
  <c r="AP16" i="16"/>
  <c r="P409" i="3"/>
  <c r="R405" i="3"/>
  <c r="Q420" i="3"/>
  <c r="AK14" i="12"/>
  <c r="AF14" i="12"/>
  <c r="FT14" i="12"/>
  <c r="GK14" i="12" s="1"/>
  <c r="CA15" i="12"/>
  <c r="CB15" i="12" s="1"/>
  <c r="IZ15" i="12"/>
  <c r="JF15" i="12" s="1"/>
  <c r="IX15" i="12"/>
  <c r="JA15" i="12"/>
  <c r="FJ15" i="12"/>
  <c r="FM15" i="12"/>
  <c r="FL15" i="12"/>
  <c r="FR15" i="12" s="1"/>
  <c r="AB15" i="12"/>
  <c r="AE15" i="12"/>
  <c r="AD15" i="12"/>
  <c r="AJ15" i="12" s="1"/>
  <c r="N185" i="3"/>
  <c r="JH14" i="12"/>
  <c r="JY14" i="12" s="1"/>
  <c r="BL16" i="17"/>
  <c r="BK16" i="17" s="1"/>
  <c r="EI16" i="12" s="1"/>
  <c r="BU16" i="17"/>
  <c r="BT16" i="17" s="1"/>
  <c r="JQ16" i="12" s="1"/>
  <c r="BO16" i="17"/>
  <c r="BN16" i="17" s="1"/>
  <c r="BF16" i="17"/>
  <c r="BE16" i="17" s="1"/>
  <c r="AU16" i="12" s="1"/>
  <c r="CD16" i="17"/>
  <c r="CC16" i="17" s="1"/>
  <c r="BI16" i="17"/>
  <c r="BH16" i="17" s="1"/>
  <c r="CG16" i="17"/>
  <c r="CF16" i="17" s="1"/>
  <c r="CA16" i="17"/>
  <c r="BZ16" i="17" s="1"/>
  <c r="BX16" i="17"/>
  <c r="BW16" i="17" s="1"/>
  <c r="CJ16" i="17"/>
  <c r="CI16" i="17" s="1"/>
  <c r="BR16" i="17"/>
  <c r="BQ16" i="17" s="1"/>
  <c r="HW16" i="12" s="1"/>
  <c r="N3" i="7"/>
  <c r="B14" i="8"/>
  <c r="I16" i="11"/>
  <c r="P417" i="3"/>
  <c r="CE14" i="12"/>
  <c r="BZ14" i="12"/>
  <c r="BU12" i="15"/>
  <c r="Q1181" i="3"/>
  <c r="Q1191" i="3" s="1"/>
  <c r="P1180" i="3"/>
  <c r="AG15" i="12"/>
  <c r="DI12" i="10"/>
  <c r="JG14" i="12"/>
  <c r="JB14" i="12"/>
  <c r="S1746" i="3"/>
  <c r="S1749" i="3"/>
  <c r="T1747" i="3"/>
  <c r="AZ16" i="17"/>
  <c r="AY16" i="17" s="1"/>
  <c r="Q430" i="3"/>
  <c r="P429" i="3"/>
  <c r="R344" i="3"/>
  <c r="R347" i="3" s="1"/>
  <c r="AO15" i="16"/>
  <c r="D16" i="15"/>
  <c r="B16" i="10"/>
  <c r="B16" i="14"/>
  <c r="E15" i="15"/>
  <c r="AI15" i="15"/>
  <c r="B15" i="15"/>
  <c r="FS14" i="12"/>
  <c r="FN14" i="12"/>
  <c r="HN14" i="12"/>
  <c r="IE14" i="12" s="1"/>
  <c r="DS15" i="12"/>
  <c r="DR15" i="12"/>
  <c r="DX15" i="12" s="1"/>
  <c r="DP15" i="12"/>
  <c r="HG15" i="12"/>
  <c r="HF15" i="12"/>
  <c r="HL15" i="12" s="1"/>
  <c r="HD15" i="12"/>
  <c r="R400" i="3"/>
  <c r="Q398" i="3"/>
  <c r="Q399" i="3"/>
  <c r="H500" i="3" l="1"/>
  <c r="F500" i="3"/>
  <c r="G418" i="3"/>
  <c r="G417" i="3"/>
  <c r="J500" i="3"/>
  <c r="J562" i="3" s="1"/>
  <c r="J431" i="3" s="1"/>
  <c r="CW556" i="3"/>
  <c r="M417" i="3"/>
  <c r="M418" i="3"/>
  <c r="DZ556" i="3"/>
  <c r="H418" i="3"/>
  <c r="H417" i="3"/>
  <c r="LU556" i="3"/>
  <c r="I409" i="3"/>
  <c r="J584" i="3"/>
  <c r="J585" i="3" s="1"/>
  <c r="J587" i="3" s="1"/>
  <c r="J588" i="3" s="1"/>
  <c r="J590" i="3" s="1"/>
  <c r="J602" i="3" s="1"/>
  <c r="J432" i="3" s="1"/>
  <c r="K409" i="3"/>
  <c r="L584" i="3"/>
  <c r="L585" i="3" s="1"/>
  <c r="L587" i="3" s="1"/>
  <c r="L588" i="3" s="1"/>
  <c r="L590" i="3" s="1"/>
  <c r="L602" i="3" s="1"/>
  <c r="L432" i="3" s="1"/>
  <c r="E418" i="3"/>
  <c r="E417" i="3"/>
  <c r="E409" i="3"/>
  <c r="F584" i="3"/>
  <c r="F585" i="3" s="1"/>
  <c r="F587" i="3" s="1"/>
  <c r="F588" i="3" s="1"/>
  <c r="F590" i="3" s="1"/>
  <c r="F602" i="3" s="1"/>
  <c r="F432" i="3" s="1"/>
  <c r="O417" i="3"/>
  <c r="FW556" i="3"/>
  <c r="KH556" i="3"/>
  <c r="AN556" i="3"/>
  <c r="M556" i="3"/>
  <c r="F418" i="3"/>
  <c r="F417" i="3"/>
  <c r="P584" i="3"/>
  <c r="P585" i="3" s="1"/>
  <c r="P587" i="3" s="1"/>
  <c r="P588" i="3" s="1"/>
  <c r="P590" i="3" s="1"/>
  <c r="P602" i="3" s="1"/>
  <c r="O409" i="3"/>
  <c r="I584" i="3"/>
  <c r="I585" i="3" s="1"/>
  <c r="I587" i="3" s="1"/>
  <c r="I588" i="3" s="1"/>
  <c r="I590" i="3" s="1"/>
  <c r="I602" i="3" s="1"/>
  <c r="I432" i="3" s="1"/>
  <c r="H409" i="3"/>
  <c r="EC556" i="3"/>
  <c r="H584" i="3"/>
  <c r="H585" i="3" s="1"/>
  <c r="H587" i="3" s="1"/>
  <c r="H588" i="3" s="1"/>
  <c r="H590" i="3" s="1"/>
  <c r="H602" i="3" s="1"/>
  <c r="H432" i="3" s="1"/>
  <c r="G409" i="3"/>
  <c r="M500" i="3"/>
  <c r="BT556" i="3"/>
  <c r="F409" i="3"/>
  <c r="G584" i="3"/>
  <c r="G585" i="3" s="1"/>
  <c r="G587" i="3" s="1"/>
  <c r="G588" i="3" s="1"/>
  <c r="G590" i="3" s="1"/>
  <c r="G602" i="3" s="1"/>
  <c r="G432" i="3" s="1"/>
  <c r="GY556" i="3"/>
  <c r="K417" i="3"/>
  <c r="K418" i="3"/>
  <c r="N584" i="3"/>
  <c r="N585" i="3" s="1"/>
  <c r="N587" i="3" s="1"/>
  <c r="N588" i="3" s="1"/>
  <c r="N590" i="3" s="1"/>
  <c r="N602" i="3" s="1"/>
  <c r="N432" i="3" s="1"/>
  <c r="M409" i="3"/>
  <c r="I417" i="3"/>
  <c r="I418" i="3"/>
  <c r="H562" i="3"/>
  <c r="H431" i="3" s="1"/>
  <c r="L562" i="3"/>
  <c r="L431" i="3" s="1"/>
  <c r="L763" i="3"/>
  <c r="L1138" i="3"/>
  <c r="Q588" i="3"/>
  <c r="Q590" i="3" s="1"/>
  <c r="Q602" i="3" s="1"/>
  <c r="R596" i="3"/>
  <c r="R597" i="3" s="1"/>
  <c r="R599" i="3" s="1"/>
  <c r="R584" i="3"/>
  <c r="R585" i="3" s="1"/>
  <c r="R587" i="3" s="1"/>
  <c r="R474" i="3"/>
  <c r="O1410" i="3"/>
  <c r="Q953" i="3"/>
  <c r="Q1362" i="3"/>
  <c r="P954" i="3"/>
  <c r="P955" i="3" s="1"/>
  <c r="P956" i="3" s="1"/>
  <c r="P1367" i="3"/>
  <c r="P968" i="3"/>
  <c r="P1363" i="3"/>
  <c r="O969" i="3"/>
  <c r="O970" i="3" s="1"/>
  <c r="O971" i="3" s="1"/>
  <c r="O974" i="3" s="1"/>
  <c r="O1368" i="3"/>
  <c r="AD1875" i="3"/>
  <c r="AD1870" i="3"/>
  <c r="AD1868" i="3"/>
  <c r="AD1869" i="3"/>
  <c r="AD1874" i="3"/>
  <c r="AD1872" i="3"/>
  <c r="AD1867" i="3"/>
  <c r="AD1871" i="3"/>
  <c r="AD1873" i="3"/>
  <c r="AD1865" i="3"/>
  <c r="AD1824" i="3"/>
  <c r="AD1825" i="3"/>
  <c r="AD1823" i="3"/>
  <c r="AD1826" i="3"/>
  <c r="Q434" i="3"/>
  <c r="Q435" i="3"/>
  <c r="N562" i="3"/>
  <c r="N431" i="3" s="1"/>
  <c r="AI18" i="20"/>
  <c r="AK18" i="20"/>
  <c r="AC17" i="20"/>
  <c r="O419" i="3"/>
  <c r="AD1816" i="3"/>
  <c r="AD1817" i="3"/>
  <c r="AD1754" i="3"/>
  <c r="AD1881" i="3"/>
  <c r="AD1855" i="3"/>
  <c r="AD1858" i="3"/>
  <c r="AD1882" i="3"/>
  <c r="AD1883" i="3"/>
  <c r="AD1857" i="3"/>
  <c r="AD1853" i="3"/>
  <c r="AD1852" i="3"/>
  <c r="AD1854" i="3"/>
  <c r="AD1856" i="3"/>
  <c r="DV15" i="15"/>
  <c r="DW15" i="15" s="1"/>
  <c r="G15" i="15"/>
  <c r="V7" i="14"/>
  <c r="O5" i="8" s="1"/>
  <c r="U7" i="15"/>
  <c r="P48" i="18"/>
  <c r="P30" i="18"/>
  <c r="P39" i="18"/>
  <c r="Q498" i="3"/>
  <c r="J1477" i="3"/>
  <c r="L1395" i="3"/>
  <c r="J1470" i="3"/>
  <c r="K1473" i="3"/>
  <c r="K1465" i="3"/>
  <c r="K1449" i="3" s="1"/>
  <c r="H1470" i="3"/>
  <c r="H1477" i="3"/>
  <c r="S1389" i="3"/>
  <c r="M1372" i="3"/>
  <c r="M1468" i="3" s="1"/>
  <c r="M1392" i="3"/>
  <c r="L1373" i="3"/>
  <c r="L1469" i="3" s="1"/>
  <c r="L1393" i="3"/>
  <c r="I1470" i="3"/>
  <c r="I1477" i="3"/>
  <c r="M1463" i="3"/>
  <c r="K1471" i="3"/>
  <c r="K1474" i="3"/>
  <c r="K1388" i="3"/>
  <c r="M1462" i="3"/>
  <c r="K1472" i="3"/>
  <c r="N1509" i="3"/>
  <c r="N1511" i="3" s="1"/>
  <c r="AE1756" i="3"/>
  <c r="AD1755" i="3"/>
  <c r="AB1878" i="3"/>
  <c r="AD1770" i="3"/>
  <c r="AD1768" i="3"/>
  <c r="AD1822" i="3"/>
  <c r="AD1820" i="3"/>
  <c r="AD1799" i="3"/>
  <c r="AD1769" i="3"/>
  <c r="AD1832" i="3"/>
  <c r="AD1800" i="3"/>
  <c r="AD1786" i="3"/>
  <c r="AD1833" i="3"/>
  <c r="AD1803" i="3"/>
  <c r="AD1859" i="3"/>
  <c r="AD1860" i="3"/>
  <c r="AD1785" i="3"/>
  <c r="AD1801" i="3"/>
  <c r="AD1791" i="3"/>
  <c r="AD1845" i="3"/>
  <c r="AD1866" i="3"/>
  <c r="AD1844" i="3"/>
  <c r="AD1792" i="3"/>
  <c r="AD1775" i="3"/>
  <c r="AD1851" i="3"/>
  <c r="AD1843" i="3"/>
  <c r="AD1831" i="3"/>
  <c r="AD1810" i="3"/>
  <c r="AD1787" i="3"/>
  <c r="AD1835" i="3"/>
  <c r="AD1802" i="3"/>
  <c r="AD1793" i="3"/>
  <c r="AD1862" i="3"/>
  <c r="AD1778" i="3"/>
  <c r="AD1794" i="3"/>
  <c r="AD1863" i="3"/>
  <c r="AD1777" i="3"/>
  <c r="AD1807" i="3"/>
  <c r="AD1788" i="3"/>
  <c r="AD1834" i="3"/>
  <c r="AD1809" i="3"/>
  <c r="AD1804" i="3"/>
  <c r="AD1789" i="3"/>
  <c r="AD1836" i="3"/>
  <c r="AD1884" i="3"/>
  <c r="AD1806" i="3"/>
  <c r="AD1766" i="3"/>
  <c r="AD1841" i="3"/>
  <c r="AD1818" i="3"/>
  <c r="AD1776" i="3"/>
  <c r="AD1846" i="3"/>
  <c r="AD1767" i="3"/>
  <c r="AD1821" i="3"/>
  <c r="AD1819" i="3"/>
  <c r="AD1808" i="3"/>
  <c r="AD1771" i="3"/>
  <c r="AD1784" i="3"/>
  <c r="AD1880" i="3"/>
  <c r="AD1861" i="3"/>
  <c r="AD1779" i="3"/>
  <c r="AD1805" i="3"/>
  <c r="AD1790" i="3"/>
  <c r="AD1842" i="3"/>
  <c r="AD1815" i="3"/>
  <c r="AD1774" i="3"/>
  <c r="AD1765" i="3"/>
  <c r="AD1864" i="3"/>
  <c r="AD1889" i="3"/>
  <c r="AD1773" i="3"/>
  <c r="AD1772" i="3"/>
  <c r="O1054" i="3"/>
  <c r="O1055" i="3" s="1"/>
  <c r="O1057" i="3" s="1"/>
  <c r="O1513" i="3" s="1"/>
  <c r="O1515" i="3" s="1"/>
  <c r="O482" i="3"/>
  <c r="O500" i="3" s="1"/>
  <c r="AC1797" i="3"/>
  <c r="AC1813" i="3"/>
  <c r="AC1849" i="3"/>
  <c r="AC1839" i="3"/>
  <c r="AC1829" i="3"/>
  <c r="AC1763" i="3"/>
  <c r="AC1782" i="3"/>
  <c r="Q1183" i="3"/>
  <c r="Q1187" i="3"/>
  <c r="W1200" i="3"/>
  <c r="X1200" i="3" s="1"/>
  <c r="Y1200" i="3" s="1"/>
  <c r="Z1200" i="3" s="1"/>
  <c r="AA1200" i="3" s="1"/>
  <c r="AB1200" i="3" s="1"/>
  <c r="AC1200" i="3" s="1"/>
  <c r="AD1200" i="3" s="1"/>
  <c r="AE1200" i="3" s="1"/>
  <c r="AF1200" i="3" s="1"/>
  <c r="AG1200" i="3" s="1"/>
  <c r="AH1200" i="3" s="1"/>
  <c r="AI1200" i="3" s="1"/>
  <c r="AJ1200" i="3" s="1"/>
  <c r="AK1200" i="3" s="1"/>
  <c r="AL1200" i="3" s="1"/>
  <c r="AM1200" i="3" s="1"/>
  <c r="AN1200" i="3" s="1"/>
  <c r="L1182" i="3" s="1"/>
  <c r="E17" i="13"/>
  <c r="Q1186" i="3"/>
  <c r="K873" i="3"/>
  <c r="K979" i="3" s="1"/>
  <c r="K1422" i="3"/>
  <c r="K1421" i="3" s="1"/>
  <c r="L1456" i="3"/>
  <c r="L1455" i="3" s="1"/>
  <c r="L1461" i="3"/>
  <c r="K1411" i="3"/>
  <c r="M1452" i="3"/>
  <c r="M1457" i="3"/>
  <c r="M1453" i="3"/>
  <c r="M1458" i="3"/>
  <c r="K1401" i="3"/>
  <c r="K1416" i="3"/>
  <c r="L1440" i="3"/>
  <c r="L1439" i="3" s="1"/>
  <c r="L1451" i="3"/>
  <c r="L1450" i="3" s="1"/>
  <c r="M1406" i="3"/>
  <c r="M1430" i="3"/>
  <c r="M1441" i="3"/>
  <c r="M1431" i="3"/>
  <c r="M1442" i="3"/>
  <c r="L1429" i="3"/>
  <c r="L1428" i="3" s="1"/>
  <c r="L1371" i="3"/>
  <c r="L1467" i="3" s="1"/>
  <c r="M1378" i="3"/>
  <c r="M1405" i="3" s="1"/>
  <c r="L870" i="3"/>
  <c r="N1408" i="3"/>
  <c r="N1377" i="3"/>
  <c r="N1404" i="3" s="1"/>
  <c r="M868" i="3"/>
  <c r="O403" i="3"/>
  <c r="Q1224" i="3"/>
  <c r="Q1219" i="3" s="1"/>
  <c r="Q1203" i="3" s="1"/>
  <c r="O863" i="3"/>
  <c r="P845" i="3"/>
  <c r="P847" i="3" s="1"/>
  <c r="P860" i="3"/>
  <c r="P862" i="3" s="1"/>
  <c r="N867" i="3"/>
  <c r="O867" i="3"/>
  <c r="Q397" i="3"/>
  <c r="Q402" i="3" s="1" a="1"/>
  <c r="Q402" i="3" s="1"/>
  <c r="Q411" i="3" s="1"/>
  <c r="L1425" i="3"/>
  <c r="L1414" i="3"/>
  <c r="L1419" i="3"/>
  <c r="N1376" i="3"/>
  <c r="N1403" i="3" s="1"/>
  <c r="L1412" i="3"/>
  <c r="M1375" i="3"/>
  <c r="M1402" i="3" s="1"/>
  <c r="L1423" i="3"/>
  <c r="L1417" i="3"/>
  <c r="M1418" i="3"/>
  <c r="M1413" i="3"/>
  <c r="M1424" i="3"/>
  <c r="L855" i="3"/>
  <c r="L1676" i="3" s="1"/>
  <c r="M853" i="3"/>
  <c r="M854" i="3" s="1"/>
  <c r="M838" i="3"/>
  <c r="M839" i="3" s="1"/>
  <c r="M840" i="3" s="1"/>
  <c r="M1675" i="3" s="1"/>
  <c r="M1391" i="3"/>
  <c r="K1427" i="3"/>
  <c r="N837" i="3"/>
  <c r="O833" i="3"/>
  <c r="O836" i="3"/>
  <c r="P830" i="3"/>
  <c r="P832" i="3" s="1"/>
  <c r="P815" i="3"/>
  <c r="P817" i="3" s="1"/>
  <c r="P821" i="3" s="1"/>
  <c r="N852" i="3"/>
  <c r="O848" i="3"/>
  <c r="O851" i="3"/>
  <c r="O1409" i="3" s="1"/>
  <c r="N822" i="3"/>
  <c r="N1390" i="3" s="1"/>
  <c r="O821" i="3"/>
  <c r="Q798" i="3"/>
  <c r="Q800" i="3"/>
  <c r="Q801" i="3"/>
  <c r="Q799" i="3"/>
  <c r="P1050" i="3"/>
  <c r="P1028" i="3"/>
  <c r="P1029" i="3" s="1"/>
  <c r="P1039" i="3"/>
  <c r="P1040" i="3" s="1"/>
  <c r="P1043" i="3" s="1"/>
  <c r="X1048" i="3"/>
  <c r="W1049" i="3"/>
  <c r="O1044" i="3"/>
  <c r="O1046" i="3" s="1"/>
  <c r="L1500" i="3"/>
  <c r="L1502" i="3" s="1"/>
  <c r="L1517" i="3" s="1"/>
  <c r="M1033" i="3"/>
  <c r="M1035" i="3" s="1"/>
  <c r="M1059" i="3" s="1"/>
  <c r="X1037" i="3"/>
  <c r="W1038" i="3"/>
  <c r="N691" i="3"/>
  <c r="N1349" i="3" s="1"/>
  <c r="M1493" i="3"/>
  <c r="N1032" i="3"/>
  <c r="N1022" i="3"/>
  <c r="N1024" i="3" s="1"/>
  <c r="O1018" i="3"/>
  <c r="O1021" i="3" s="1"/>
  <c r="O1490" i="3"/>
  <c r="P1017" i="3"/>
  <c r="R1003" i="3"/>
  <c r="R647" i="3"/>
  <c r="R952" i="3" s="1"/>
  <c r="R1362" i="3" s="1"/>
  <c r="Q649" i="3"/>
  <c r="Q1005" i="3"/>
  <c r="Q1006" i="3"/>
  <c r="Q1004" i="3"/>
  <c r="Q1007" i="3"/>
  <c r="X1015" i="3"/>
  <c r="W1016" i="3"/>
  <c r="X1026" i="3"/>
  <c r="X1027" i="3" s="1"/>
  <c r="S659" i="3"/>
  <c r="R673" i="3"/>
  <c r="R683" i="3"/>
  <c r="R663" i="3"/>
  <c r="O689" i="3"/>
  <c r="O691" i="3" s="1"/>
  <c r="O1349" i="3" s="1"/>
  <c r="N679" i="3"/>
  <c r="N681" i="3" s="1"/>
  <c r="M693" i="3"/>
  <c r="M1352" i="3"/>
  <c r="N669" i="3"/>
  <c r="N671" i="3" s="1"/>
  <c r="N1347" i="3" s="1"/>
  <c r="P684" i="3"/>
  <c r="P685" i="3" s="1"/>
  <c r="P688" i="3" s="1"/>
  <c r="Q648" i="3"/>
  <c r="Q967" i="3" s="1"/>
  <c r="P674" i="3"/>
  <c r="P675" i="3" s="1"/>
  <c r="P678" i="3" s="1"/>
  <c r="P664" i="3"/>
  <c r="P665" i="3" s="1"/>
  <c r="P668" i="3" s="1"/>
  <c r="Q651" i="3"/>
  <c r="Q650" i="3"/>
  <c r="R328" i="3"/>
  <c r="R329" i="3"/>
  <c r="R330" i="3"/>
  <c r="R331" i="3"/>
  <c r="P418" i="3"/>
  <c r="P410" i="3"/>
  <c r="R412" i="3"/>
  <c r="R408" i="3"/>
  <c r="S593" i="3" s="1"/>
  <c r="S594" i="3" s="1"/>
  <c r="R407" i="3"/>
  <c r="R415" i="3"/>
  <c r="R416" i="3"/>
  <c r="S304" i="3"/>
  <c r="S307" i="3" s="1"/>
  <c r="S797" i="3" s="1"/>
  <c r="Q1185" i="3"/>
  <c r="S1386" i="3"/>
  <c r="J1400" i="3"/>
  <c r="AB18" i="20"/>
  <c r="EH18" i="10" s="1"/>
  <c r="AG18" i="20"/>
  <c r="B18" i="20"/>
  <c r="E18" i="20"/>
  <c r="BB15" i="10"/>
  <c r="DU15" i="10" s="1"/>
  <c r="E17" i="10"/>
  <c r="Y17" i="14"/>
  <c r="AA17" i="14" s="1"/>
  <c r="AU7" i="10"/>
  <c r="K1438" i="3"/>
  <c r="P432" i="3"/>
  <c r="R661" i="3"/>
  <c r="R1337" i="3"/>
  <c r="R1336" i="3" s="1"/>
  <c r="Q1682" i="3"/>
  <c r="P489" i="3"/>
  <c r="P490" i="3" s="1"/>
  <c r="P419" i="3"/>
  <c r="P481" i="3"/>
  <c r="P482" i="3" s="1"/>
  <c r="Q479" i="3"/>
  <c r="AO16" i="16"/>
  <c r="Y17" i="17"/>
  <c r="R17" i="16" s="1"/>
  <c r="S18" i="16" s="1"/>
  <c r="T18" i="16" s="1"/>
  <c r="H10" i="16"/>
  <c r="G11" i="16"/>
  <c r="Q17" i="17"/>
  <c r="L17" i="16" s="1"/>
  <c r="M18" i="16" s="1"/>
  <c r="N18" i="16" s="1"/>
  <c r="AC17" i="17"/>
  <c r="U17" i="16" s="1"/>
  <c r="V18" i="16" s="1"/>
  <c r="W18" i="16" s="1"/>
  <c r="AK17" i="17"/>
  <c r="AA17" i="16" s="1"/>
  <c r="AB18" i="16" s="1"/>
  <c r="AC18" i="16" s="1"/>
  <c r="AG17" i="17"/>
  <c r="X17" i="16" s="1"/>
  <c r="Y18" i="16" s="1"/>
  <c r="Z18" i="16" s="1"/>
  <c r="K10" i="16"/>
  <c r="J11" i="16"/>
  <c r="U17" i="17"/>
  <c r="O17" i="16" s="1"/>
  <c r="I17" i="17"/>
  <c r="F17" i="16" s="1"/>
  <c r="AO17" i="17"/>
  <c r="AD17" i="16" s="1"/>
  <c r="AE18" i="16" s="1"/>
  <c r="AF18" i="16" s="1"/>
  <c r="Q10" i="16"/>
  <c r="P11" i="16"/>
  <c r="M17" i="17"/>
  <c r="I17" i="16" s="1"/>
  <c r="Q409" i="3"/>
  <c r="HN15" i="12"/>
  <c r="IE15" i="12" s="1"/>
  <c r="DY15" i="12"/>
  <c r="DT15" i="12"/>
  <c r="S344" i="3"/>
  <c r="S347" i="3" s="1"/>
  <c r="T1746" i="3"/>
  <c r="T1749" i="3"/>
  <c r="U1747" i="3"/>
  <c r="Q1180" i="3"/>
  <c r="R1181" i="3"/>
  <c r="R1191" i="3" s="1"/>
  <c r="AL15" i="12"/>
  <c r="BC15" i="12" s="1"/>
  <c r="FS15" i="12"/>
  <c r="FN15" i="12"/>
  <c r="CB16" i="12"/>
  <c r="HI16" i="12"/>
  <c r="HJ16" i="12" s="1"/>
  <c r="BY16" i="12"/>
  <c r="BX16" i="12"/>
  <c r="CD16" i="12" s="1"/>
  <c r="B15" i="8"/>
  <c r="AP17" i="16"/>
  <c r="Q13" i="18"/>
  <c r="S400" i="3"/>
  <c r="R399" i="3"/>
  <c r="R398" i="3"/>
  <c r="DZ15" i="12"/>
  <c r="EQ15" i="12" s="1"/>
  <c r="HM15" i="12"/>
  <c r="HH15" i="12"/>
  <c r="O185" i="3"/>
  <c r="AF15" i="12"/>
  <c r="AK15" i="12"/>
  <c r="JH15" i="12"/>
  <c r="JY15" i="12" s="1"/>
  <c r="R420" i="3"/>
  <c r="S405" i="3"/>
  <c r="DR16" i="12"/>
  <c r="DX16" i="12" s="1"/>
  <c r="DP16" i="12"/>
  <c r="DS16" i="12"/>
  <c r="HF16" i="12"/>
  <c r="HL16" i="12" s="1"/>
  <c r="HD16" i="12"/>
  <c r="HG16" i="12"/>
  <c r="IX16" i="12"/>
  <c r="JA16" i="12"/>
  <c r="IZ16" i="12"/>
  <c r="JF16" i="12" s="1"/>
  <c r="FJ16" i="12"/>
  <c r="FM16" i="12"/>
  <c r="FL16" i="12"/>
  <c r="FR16" i="12" s="1"/>
  <c r="AE16" i="12"/>
  <c r="AD16" i="12"/>
  <c r="AJ16" i="12" s="1"/>
  <c r="AB16" i="12"/>
  <c r="BO17" i="17"/>
  <c r="BN17" i="17" s="1"/>
  <c r="BI17" i="17"/>
  <c r="BH17" i="17" s="1"/>
  <c r="CG17" i="17"/>
  <c r="CF17" i="17" s="1"/>
  <c r="BL17" i="17"/>
  <c r="BK17" i="17" s="1"/>
  <c r="EI17" i="12" s="1"/>
  <c r="CJ17" i="17"/>
  <c r="CI17" i="17" s="1"/>
  <c r="BF17" i="17"/>
  <c r="BE17" i="17" s="1"/>
  <c r="AU17" i="12" s="1"/>
  <c r="BR17" i="17"/>
  <c r="BQ17" i="17" s="1"/>
  <c r="HW17" i="12" s="1"/>
  <c r="CD17" i="17"/>
  <c r="CC17" i="17" s="1"/>
  <c r="CA17" i="17"/>
  <c r="BZ17" i="17" s="1"/>
  <c r="BU17" i="17"/>
  <c r="BT17" i="17" s="1"/>
  <c r="JQ17" i="12" s="1"/>
  <c r="BX17" i="17"/>
  <c r="BW17" i="17" s="1"/>
  <c r="CF15" i="12"/>
  <c r="CW15" i="12" s="1"/>
  <c r="AF8" i="16"/>
  <c r="AE9" i="16"/>
  <c r="I17" i="11"/>
  <c r="R9" i="18"/>
  <c r="DI16" i="15"/>
  <c r="DR16" i="15" s="1"/>
  <c r="AI16" i="15"/>
  <c r="B16" i="15"/>
  <c r="E16" i="15"/>
  <c r="Y12" i="11"/>
  <c r="AB11" i="9"/>
  <c r="Q417" i="3"/>
  <c r="AG16" i="12"/>
  <c r="AH16" i="12" s="1"/>
  <c r="LE16" i="12"/>
  <c r="AQ18" i="17"/>
  <c r="AM18" i="17"/>
  <c r="AI18" i="17"/>
  <c r="AE18" i="17"/>
  <c r="AA18" i="17"/>
  <c r="W18" i="17"/>
  <c r="S18" i="17"/>
  <c r="O18" i="17"/>
  <c r="K18" i="17"/>
  <c r="F18" i="17"/>
  <c r="B18" i="17"/>
  <c r="C19" i="17"/>
  <c r="AP18" i="17"/>
  <c r="AL18" i="17"/>
  <c r="AH18" i="17"/>
  <c r="AD18" i="17"/>
  <c r="Z18" i="17"/>
  <c r="V18" i="17"/>
  <c r="R18" i="17"/>
  <c r="N18" i="17"/>
  <c r="J18" i="17"/>
  <c r="AR18" i="17"/>
  <c r="AJ18" i="17"/>
  <c r="AB18" i="17"/>
  <c r="T18" i="17"/>
  <c r="L18" i="17"/>
  <c r="AN18" i="17"/>
  <c r="AF18" i="17"/>
  <c r="X18" i="17"/>
  <c r="P18" i="17"/>
  <c r="G18" i="17"/>
  <c r="D18" i="13"/>
  <c r="CE15" i="12"/>
  <c r="BZ15" i="12"/>
  <c r="N4" i="4"/>
  <c r="O3" i="6"/>
  <c r="P3" i="5"/>
  <c r="U1695" i="3"/>
  <c r="T1694" i="3"/>
  <c r="D17" i="15"/>
  <c r="B17" i="10"/>
  <c r="KI17" i="12"/>
  <c r="IP17" i="12"/>
  <c r="IL17" i="12"/>
  <c r="GV17" i="12"/>
  <c r="GR17" i="12"/>
  <c r="FI17" i="12"/>
  <c r="FK17" i="12" s="1"/>
  <c r="FO17" i="12" s="1"/>
  <c r="FP17" i="12" s="1"/>
  <c r="DH17" i="12"/>
  <c r="DD17" i="12"/>
  <c r="BU17" i="12"/>
  <c r="IW17" i="12"/>
  <c r="IY17" i="12" s="1"/>
  <c r="IO17" i="12"/>
  <c r="GU17" i="12"/>
  <c r="DG17" i="12"/>
  <c r="C17" i="12"/>
  <c r="HC17" i="12"/>
  <c r="HE17" i="12" s="1"/>
  <c r="HI17" i="12" s="1"/>
  <c r="FB17" i="12"/>
  <c r="EX17" i="12"/>
  <c r="DO17" i="12"/>
  <c r="DQ17" i="12" s="1"/>
  <c r="DU17" i="12" s="1"/>
  <c r="BN17" i="12"/>
  <c r="BJ17" i="12"/>
  <c r="KJ17" i="12"/>
  <c r="KF17" i="12"/>
  <c r="FA17" i="12"/>
  <c r="BM17" i="12"/>
  <c r="AA17" i="12"/>
  <c r="AC17" i="12" s="1"/>
  <c r="R430" i="3"/>
  <c r="Q429" i="3"/>
  <c r="P403" i="3"/>
  <c r="AH15" i="12"/>
  <c r="O3" i="7"/>
  <c r="FT15" i="12"/>
  <c r="GK15" i="12" s="1"/>
  <c r="JG15" i="12"/>
  <c r="JB15" i="12"/>
  <c r="DU16" i="12"/>
  <c r="DV16" i="12" s="1"/>
  <c r="JC16" i="12"/>
  <c r="JD16" i="12" s="1"/>
  <c r="B17" i="13"/>
  <c r="AZ17" i="17"/>
  <c r="AY17" i="17" s="1"/>
  <c r="Q487" i="3"/>
  <c r="R494" i="3"/>
  <c r="R495" i="3" s="1"/>
  <c r="R497" i="3" s="1"/>
  <c r="R492" i="3"/>
  <c r="R486" i="3"/>
  <c r="R485" i="3"/>
  <c r="R484" i="3"/>
  <c r="R478" i="3"/>
  <c r="R477" i="3"/>
  <c r="R476" i="3"/>
  <c r="S475" i="3"/>
  <c r="KW14" i="12"/>
  <c r="B16" i="9"/>
  <c r="C16" i="9"/>
  <c r="B17" i="14"/>
  <c r="A16" i="18"/>
  <c r="D18" i="16"/>
  <c r="AN18" i="16" s="1"/>
  <c r="C19" i="16"/>
  <c r="D19" i="20" s="1"/>
  <c r="B18" i="16"/>
  <c r="D18" i="14"/>
  <c r="E18" i="14" s="1"/>
  <c r="K18" i="11"/>
  <c r="D18" i="10"/>
  <c r="C16" i="8"/>
  <c r="D18" i="12"/>
  <c r="D17" i="9"/>
  <c r="M562" i="3" l="1"/>
  <c r="M431" i="3" s="1"/>
  <c r="M763" i="3"/>
  <c r="M1138" i="3"/>
  <c r="S596" i="3"/>
  <c r="S597" i="3" s="1"/>
  <c r="S599" i="3" s="1"/>
  <c r="R588" i="3"/>
  <c r="R590" i="3" s="1"/>
  <c r="R602" i="3" s="1"/>
  <c r="S584" i="3"/>
  <c r="S585" i="3" s="1"/>
  <c r="S587" i="3" s="1"/>
  <c r="S474" i="3"/>
  <c r="P969" i="3"/>
  <c r="P970" i="3" s="1"/>
  <c r="P971" i="3" s="1"/>
  <c r="P974" i="3" s="1"/>
  <c r="P1368" i="3"/>
  <c r="Q968" i="3"/>
  <c r="Q1363" i="3"/>
  <c r="Q954" i="3"/>
  <c r="Q955" i="3" s="1"/>
  <c r="Q956" i="3" s="1"/>
  <c r="Q1367" i="3"/>
  <c r="AE1874" i="3"/>
  <c r="AE1868" i="3"/>
  <c r="AE1867" i="3"/>
  <c r="AE1870" i="3"/>
  <c r="AE1872" i="3"/>
  <c r="AE1871" i="3"/>
  <c r="AE1869" i="3"/>
  <c r="AE1873" i="3"/>
  <c r="AE1875" i="3"/>
  <c r="AE1865" i="3"/>
  <c r="AE1823" i="3"/>
  <c r="AE1825" i="3"/>
  <c r="AE1824" i="3"/>
  <c r="AE1826" i="3"/>
  <c r="R434" i="3"/>
  <c r="R435" i="3"/>
  <c r="R953" i="3"/>
  <c r="O562" i="3"/>
  <c r="O431" i="3" s="1"/>
  <c r="AI19" i="20"/>
  <c r="AK19" i="20"/>
  <c r="AE1816" i="3"/>
  <c r="AE1817" i="3"/>
  <c r="AE1754" i="3"/>
  <c r="AE1883" i="3"/>
  <c r="AE1881" i="3"/>
  <c r="AE1852" i="3"/>
  <c r="AE1882" i="3"/>
  <c r="AE1854" i="3"/>
  <c r="AE1858" i="3"/>
  <c r="AE1856" i="3"/>
  <c r="AE1853" i="3"/>
  <c r="AE1857" i="3"/>
  <c r="AE1855" i="3"/>
  <c r="DV16" i="15"/>
  <c r="DW16" i="15" s="1"/>
  <c r="G16" i="15"/>
  <c r="Q48" i="18"/>
  <c r="Q30" i="18"/>
  <c r="Q39" i="18"/>
  <c r="L1474" i="3"/>
  <c r="K1470" i="3"/>
  <c r="L1473" i="3"/>
  <c r="L1465" i="3"/>
  <c r="M1395" i="3"/>
  <c r="L1388" i="3"/>
  <c r="L1472" i="3"/>
  <c r="N1462" i="3"/>
  <c r="N1372" i="3"/>
  <c r="N1468" i="3" s="1"/>
  <c r="N1392" i="3"/>
  <c r="L1460" i="3"/>
  <c r="L1471" i="3"/>
  <c r="K1477" i="3"/>
  <c r="T1389" i="3"/>
  <c r="M1373" i="3"/>
  <c r="M1469" i="3" s="1"/>
  <c r="M1393" i="3"/>
  <c r="N1463" i="3"/>
  <c r="AE1755" i="3"/>
  <c r="R498" i="3"/>
  <c r="AE1808" i="3"/>
  <c r="AE1770" i="3"/>
  <c r="O1509" i="3"/>
  <c r="O1511" i="3" s="1"/>
  <c r="AE1859" i="3"/>
  <c r="AE1769" i="3"/>
  <c r="AE1766" i="3"/>
  <c r="AE1864" i="3"/>
  <c r="AE1775" i="3"/>
  <c r="AE1793" i="3"/>
  <c r="AE1844" i="3"/>
  <c r="AE1785" i="3"/>
  <c r="AE1820" i="3"/>
  <c r="AE1832" i="3"/>
  <c r="AE1788" i="3"/>
  <c r="AE1802" i="3"/>
  <c r="AE1821" i="3"/>
  <c r="AD1878" i="3"/>
  <c r="AE1834" i="3"/>
  <c r="AE1771" i="3"/>
  <c r="AE1786" i="3"/>
  <c r="AE1866" i="3"/>
  <c r="AE1818" i="3"/>
  <c r="AE1778" i="3"/>
  <c r="AE1806" i="3"/>
  <c r="AE1884" i="3"/>
  <c r="AF1756" i="3"/>
  <c r="AE1765" i="3"/>
  <c r="AE1835" i="3"/>
  <c r="AE1863" i="3"/>
  <c r="AE1805" i="3"/>
  <c r="AE1773" i="3"/>
  <c r="AE1790" i="3"/>
  <c r="AE1831" i="3"/>
  <c r="AE1880" i="3"/>
  <c r="AE1772" i="3"/>
  <c r="AE1843" i="3"/>
  <c r="AE1794" i="3"/>
  <c r="AE1841" i="3"/>
  <c r="AE1822" i="3"/>
  <c r="AE1845" i="3"/>
  <c r="AE1801" i="3"/>
  <c r="AE1789" i="3"/>
  <c r="AE1799" i="3"/>
  <c r="AE1833" i="3"/>
  <c r="AE1777" i="3"/>
  <c r="AE1804" i="3"/>
  <c r="AE1768" i="3"/>
  <c r="AE1791" i="3"/>
  <c r="AE1862" i="3"/>
  <c r="AE1819" i="3"/>
  <c r="AE1776" i="3"/>
  <c r="AE1810" i="3"/>
  <c r="AE1784" i="3"/>
  <c r="AE1792" i="3"/>
  <c r="AE1851" i="3"/>
  <c r="AE1815" i="3"/>
  <c r="AE1807" i="3"/>
  <c r="AE1846" i="3"/>
  <c r="AE1767" i="3"/>
  <c r="AE1861" i="3"/>
  <c r="AE1836" i="3"/>
  <c r="AE1860" i="3"/>
  <c r="AE1779" i="3"/>
  <c r="AE1800" i="3"/>
  <c r="AE1787" i="3"/>
  <c r="AE1842" i="3"/>
  <c r="AE1889" i="3"/>
  <c r="AE1809" i="3"/>
  <c r="AE1803" i="3"/>
  <c r="AE1774" i="3"/>
  <c r="AC1878" i="3"/>
  <c r="AD1839" i="3"/>
  <c r="AD1813" i="3"/>
  <c r="AD1829" i="3"/>
  <c r="AD1782" i="3"/>
  <c r="AD1849" i="3"/>
  <c r="AD1797" i="3"/>
  <c r="AD1763" i="3"/>
  <c r="P1054" i="3"/>
  <c r="P1055" i="3" s="1"/>
  <c r="P1057" i="3" s="1"/>
  <c r="P1513" i="3" s="1"/>
  <c r="P1515" i="3" s="1"/>
  <c r="R1183" i="3"/>
  <c r="P1182" i="3"/>
  <c r="O1182" i="3"/>
  <c r="M1182" i="3"/>
  <c r="R1187" i="3"/>
  <c r="Q1182" i="3"/>
  <c r="N1182" i="3"/>
  <c r="G1182" i="3"/>
  <c r="F1182" i="3"/>
  <c r="I1182" i="3"/>
  <c r="H1182" i="3"/>
  <c r="J1182" i="3"/>
  <c r="K1182" i="3"/>
  <c r="E18" i="13"/>
  <c r="R1186" i="3"/>
  <c r="M1459" i="3"/>
  <c r="M1464" i="3"/>
  <c r="L1416" i="3"/>
  <c r="M1456" i="3"/>
  <c r="M1461" i="3"/>
  <c r="L1411" i="3"/>
  <c r="N1452" i="3"/>
  <c r="N1457" i="3"/>
  <c r="N1453" i="3"/>
  <c r="N1458" i="3"/>
  <c r="L1401" i="3"/>
  <c r="L1422" i="3"/>
  <c r="L1421" i="3" s="1"/>
  <c r="M1440" i="3"/>
  <c r="M1451" i="3"/>
  <c r="M1443" i="3"/>
  <c r="M1454" i="3"/>
  <c r="N1431" i="3"/>
  <c r="N1442" i="3"/>
  <c r="N1430" i="3"/>
  <c r="N1441" i="3"/>
  <c r="M1429" i="3"/>
  <c r="M1426" i="3"/>
  <c r="M1432" i="3"/>
  <c r="M1415" i="3"/>
  <c r="M1420" i="3"/>
  <c r="N1378" i="3"/>
  <c r="N1405" i="3" s="1"/>
  <c r="M1371" i="3"/>
  <c r="M1467" i="3" s="1"/>
  <c r="L873" i="3"/>
  <c r="L979" i="3" s="1"/>
  <c r="O1377" i="3"/>
  <c r="O1404" i="3" s="1"/>
  <c r="N1407" i="3"/>
  <c r="N1370" i="3"/>
  <c r="N1466" i="3" s="1"/>
  <c r="O1408" i="3"/>
  <c r="O868" i="3"/>
  <c r="O869" i="3" s="1"/>
  <c r="N868" i="3"/>
  <c r="N869" i="3" s="1"/>
  <c r="M869" i="3"/>
  <c r="M870" i="3" s="1"/>
  <c r="R1224" i="3"/>
  <c r="R1219" i="3" s="1"/>
  <c r="R1203" i="3" s="1"/>
  <c r="Q845" i="3"/>
  <c r="Q847" i="3" s="1"/>
  <c r="Q860" i="3"/>
  <c r="Q862" i="3" s="1"/>
  <c r="P863" i="3"/>
  <c r="P866" i="3"/>
  <c r="P1410" i="3" s="1"/>
  <c r="L1438" i="3"/>
  <c r="R397" i="3"/>
  <c r="R402" i="3" s="1" a="1"/>
  <c r="R402" i="3" s="1"/>
  <c r="R411" i="3" s="1"/>
  <c r="Q401" i="3" a="1"/>
  <c r="Q401" i="3" s="1"/>
  <c r="Q418" i="3" s="1"/>
  <c r="O1376" i="3"/>
  <c r="O1403" i="3" s="1"/>
  <c r="M1412" i="3"/>
  <c r="N1375" i="3"/>
  <c r="N1402" i="3" s="1"/>
  <c r="M1417" i="3"/>
  <c r="M1423" i="3"/>
  <c r="M1425" i="3"/>
  <c r="M1419" i="3"/>
  <c r="M1414" i="3"/>
  <c r="N1413" i="3"/>
  <c r="N1424" i="3"/>
  <c r="N1418" i="3"/>
  <c r="M855" i="3"/>
  <c r="M1676" i="3" s="1"/>
  <c r="N838" i="3"/>
  <c r="N839" i="3" s="1"/>
  <c r="N840" i="3" s="1"/>
  <c r="N1675" i="3" s="1"/>
  <c r="N1391" i="3"/>
  <c r="N853" i="3"/>
  <c r="N854" i="3" s="1"/>
  <c r="O837" i="3"/>
  <c r="N823" i="3"/>
  <c r="N824" i="3" s="1"/>
  <c r="N825" i="3" s="1"/>
  <c r="N1674" i="3" s="1"/>
  <c r="P851" i="3"/>
  <c r="P1409" i="3" s="1"/>
  <c r="P848" i="3"/>
  <c r="P836" i="3"/>
  <c r="P833" i="3"/>
  <c r="Q815" i="3"/>
  <c r="Q817" i="3" s="1"/>
  <c r="Q821" i="3" s="1"/>
  <c r="Q830" i="3"/>
  <c r="Q832" i="3" s="1"/>
  <c r="O852" i="3"/>
  <c r="O822" i="3"/>
  <c r="O1390" i="3" s="1"/>
  <c r="P822" i="3"/>
  <c r="P1390" i="3" s="1"/>
  <c r="P818" i="3"/>
  <c r="R800" i="3"/>
  <c r="R799" i="3"/>
  <c r="R798" i="3"/>
  <c r="R801" i="3"/>
  <c r="Q1050" i="3"/>
  <c r="M1500" i="3"/>
  <c r="M1502" i="3" s="1"/>
  <c r="M1517" i="3" s="1"/>
  <c r="Q1028" i="3"/>
  <c r="Q1029" i="3" s="1"/>
  <c r="Q1039" i="3"/>
  <c r="Q1040" i="3" s="1"/>
  <c r="Q1043" i="3" s="1"/>
  <c r="Y1048" i="3"/>
  <c r="X1049" i="3"/>
  <c r="P1044" i="3"/>
  <c r="P1046" i="3" s="1"/>
  <c r="Y1037" i="3"/>
  <c r="X1038" i="3"/>
  <c r="N1033" i="3"/>
  <c r="N1035" i="3" s="1"/>
  <c r="N1059" i="3" s="1"/>
  <c r="Q1017" i="3"/>
  <c r="N1493" i="3"/>
  <c r="O1032" i="3"/>
  <c r="O1022" i="3"/>
  <c r="O1024" i="3" s="1"/>
  <c r="P1018" i="3"/>
  <c r="P1021" i="3" s="1"/>
  <c r="P1490" i="3"/>
  <c r="S1003" i="3"/>
  <c r="S647" i="3"/>
  <c r="S952" i="3" s="1"/>
  <c r="R651" i="3"/>
  <c r="R1007" i="3"/>
  <c r="R1006" i="3"/>
  <c r="R1004" i="3"/>
  <c r="R1005" i="3"/>
  <c r="Y1026" i="3"/>
  <c r="Y1027" i="3" s="1"/>
  <c r="Y1015" i="3"/>
  <c r="X1016" i="3"/>
  <c r="T659" i="3"/>
  <c r="S683" i="3"/>
  <c r="S663" i="3"/>
  <c r="S673" i="3"/>
  <c r="P689" i="3"/>
  <c r="O679" i="3"/>
  <c r="O681" i="3" s="1"/>
  <c r="N1352" i="3"/>
  <c r="N693" i="3"/>
  <c r="O669" i="3"/>
  <c r="O671" i="3" s="1"/>
  <c r="O1347" i="3" s="1"/>
  <c r="Q684" i="3"/>
  <c r="Q685" i="3" s="1"/>
  <c r="Q688" i="3" s="1"/>
  <c r="Q664" i="3"/>
  <c r="Q665" i="3" s="1"/>
  <c r="Q668" i="3" s="1"/>
  <c r="Q674" i="3"/>
  <c r="Q675" i="3" s="1"/>
  <c r="Q678" i="3" s="1"/>
  <c r="R648" i="3"/>
  <c r="R967" i="3" s="1"/>
  <c r="R649" i="3"/>
  <c r="R650" i="3"/>
  <c r="S329" i="3"/>
  <c r="S330" i="3"/>
  <c r="S331" i="3"/>
  <c r="S328" i="3"/>
  <c r="S412" i="3"/>
  <c r="S408" i="3"/>
  <c r="T593" i="3" s="1"/>
  <c r="T594" i="3" s="1"/>
  <c r="S407" i="3"/>
  <c r="S415" i="3"/>
  <c r="S416" i="3"/>
  <c r="T304" i="3"/>
  <c r="T307" i="3" s="1"/>
  <c r="T797" i="3" s="1"/>
  <c r="R1185" i="3"/>
  <c r="T1386" i="3"/>
  <c r="AB19" i="20"/>
  <c r="EH19" i="10" s="1"/>
  <c r="AG19" i="20"/>
  <c r="N17" i="20"/>
  <c r="BB16" i="10"/>
  <c r="DU16" i="10" s="1"/>
  <c r="B19" i="20"/>
  <c r="E19" i="20"/>
  <c r="P500" i="3"/>
  <c r="E18" i="10"/>
  <c r="Y18" i="14"/>
  <c r="AA18" i="14" s="1"/>
  <c r="L1427" i="3"/>
  <c r="K1400" i="3"/>
  <c r="Q481" i="3"/>
  <c r="Q482" i="3" s="1"/>
  <c r="HJ17" i="12"/>
  <c r="S661" i="3"/>
  <c r="S1337" i="3"/>
  <c r="S1336" i="3" s="1"/>
  <c r="Q432" i="3"/>
  <c r="Q419" i="3"/>
  <c r="AO17" i="16"/>
  <c r="M18" i="17"/>
  <c r="I18" i="16" s="1"/>
  <c r="J19" i="16" s="1"/>
  <c r="K19" i="16" s="1"/>
  <c r="AC18" i="17"/>
  <c r="U18" i="16" s="1"/>
  <c r="V19" i="16" s="1"/>
  <c r="W19" i="16" s="1"/>
  <c r="Q18" i="17"/>
  <c r="L18" i="16" s="1"/>
  <c r="M19" i="16" s="1"/>
  <c r="N19" i="16" s="1"/>
  <c r="I18" i="17"/>
  <c r="F18" i="16" s="1"/>
  <c r="G19" i="16" s="1"/>
  <c r="H19" i="16" s="1"/>
  <c r="Y18" i="17"/>
  <c r="R18" i="16" s="1"/>
  <c r="S19" i="16" s="1"/>
  <c r="T19" i="16" s="1"/>
  <c r="AO18" i="17"/>
  <c r="AD18" i="16" s="1"/>
  <c r="AE19" i="16" s="1"/>
  <c r="AF19" i="16" s="1"/>
  <c r="AG18" i="17"/>
  <c r="X18" i="16" s="1"/>
  <c r="Y19" i="16" s="1"/>
  <c r="Z19" i="16" s="1"/>
  <c r="U18" i="17"/>
  <c r="O18" i="16" s="1"/>
  <c r="P19" i="16" s="1"/>
  <c r="Q19" i="16" s="1"/>
  <c r="AK18" i="17"/>
  <c r="AA18" i="16" s="1"/>
  <c r="AB19" i="16" s="1"/>
  <c r="AC19" i="16" s="1"/>
  <c r="Q11" i="16"/>
  <c r="P12" i="16"/>
  <c r="K11" i="16"/>
  <c r="J12" i="16"/>
  <c r="H11" i="16"/>
  <c r="G12" i="16"/>
  <c r="R479" i="3"/>
  <c r="R481" i="3" s="1"/>
  <c r="R482" i="3" s="1"/>
  <c r="BW17" i="12"/>
  <c r="CA17" i="12" s="1"/>
  <c r="CB17" i="12" s="1"/>
  <c r="D18" i="15"/>
  <c r="B18" i="10"/>
  <c r="P3" i="7"/>
  <c r="V1695" i="3"/>
  <c r="U1694" i="3"/>
  <c r="BL18" i="17"/>
  <c r="BK18" i="17" s="1"/>
  <c r="EI18" i="12" s="1"/>
  <c r="BI18" i="17"/>
  <c r="BH18" i="17" s="1"/>
  <c r="CG18" i="17"/>
  <c r="CF18" i="17" s="1"/>
  <c r="BF18" i="17"/>
  <c r="BE18" i="17" s="1"/>
  <c r="AU18" i="12" s="1"/>
  <c r="CD18" i="17"/>
  <c r="CC18" i="17" s="1"/>
  <c r="CA18" i="17"/>
  <c r="BZ18" i="17" s="1"/>
  <c r="BU18" i="17"/>
  <c r="BT18" i="17" s="1"/>
  <c r="JQ18" i="12" s="1"/>
  <c r="BR18" i="17"/>
  <c r="BQ18" i="17" s="1"/>
  <c r="HW18" i="12" s="1"/>
  <c r="BO18" i="17"/>
  <c r="BN18" i="17" s="1"/>
  <c r="CJ18" i="17"/>
  <c r="CI18" i="17" s="1"/>
  <c r="BX18" i="17"/>
  <c r="BW18" i="17" s="1"/>
  <c r="AR19" i="17"/>
  <c r="AN19" i="17"/>
  <c r="AJ19" i="17"/>
  <c r="AF19" i="17"/>
  <c r="AB19" i="17"/>
  <c r="X19" i="17"/>
  <c r="T19" i="17"/>
  <c r="P19" i="17"/>
  <c r="L19" i="17"/>
  <c r="G19" i="17"/>
  <c r="AQ19" i="17"/>
  <c r="AM19" i="17"/>
  <c r="AI19" i="17"/>
  <c r="AE19" i="17"/>
  <c r="AA19" i="17"/>
  <c r="W19" i="17"/>
  <c r="S19" i="17"/>
  <c r="O19" i="17"/>
  <c r="K19" i="17"/>
  <c r="F19" i="17"/>
  <c r="B19" i="17"/>
  <c r="AP19" i="17"/>
  <c r="AH19" i="17"/>
  <c r="Z19" i="17"/>
  <c r="R19" i="17"/>
  <c r="J19" i="17"/>
  <c r="C20" i="17"/>
  <c r="AL19" i="17"/>
  <c r="AD19" i="17"/>
  <c r="V19" i="17"/>
  <c r="N19" i="17"/>
  <c r="D19" i="13"/>
  <c r="AF9" i="16"/>
  <c r="AE10" i="16"/>
  <c r="AK16" i="12"/>
  <c r="AF16" i="12"/>
  <c r="DY16" i="12"/>
  <c r="DT16" i="12"/>
  <c r="R417" i="3"/>
  <c r="T400" i="3"/>
  <c r="S399" i="3"/>
  <c r="S398" i="3"/>
  <c r="R13" i="18"/>
  <c r="BZ16" i="12"/>
  <c r="CE16" i="12"/>
  <c r="AD17" i="12"/>
  <c r="AJ17" i="12" s="1"/>
  <c r="AB17" i="12"/>
  <c r="AE17" i="12"/>
  <c r="C17" i="9"/>
  <c r="B17" i="9"/>
  <c r="I18" i="11"/>
  <c r="DI14" i="10"/>
  <c r="R487" i="3"/>
  <c r="Q489" i="3"/>
  <c r="Q490" i="3" s="1"/>
  <c r="R1682" i="3"/>
  <c r="S9" i="18"/>
  <c r="FT16" i="12"/>
  <c r="GK16" i="12" s="1"/>
  <c r="HM16" i="12"/>
  <c r="HH16" i="12"/>
  <c r="B18" i="14"/>
  <c r="A17" i="18"/>
  <c r="D19" i="16"/>
  <c r="AN19" i="16" s="1"/>
  <c r="C20" i="16"/>
  <c r="D20" i="20" s="1"/>
  <c r="B19" i="16"/>
  <c r="D19" i="14"/>
  <c r="E19" i="14" s="1"/>
  <c r="K19" i="11"/>
  <c r="D18" i="9"/>
  <c r="C17" i="8"/>
  <c r="D19" i="10"/>
  <c r="D19" i="12"/>
  <c r="R429" i="3"/>
  <c r="S430" i="3"/>
  <c r="AG17" i="12"/>
  <c r="DV17" i="12"/>
  <c r="DP17" i="12"/>
  <c r="DS17" i="12"/>
  <c r="DR17" i="12"/>
  <c r="DX17" i="12" s="1"/>
  <c r="HD17" i="12"/>
  <c r="HG17" i="12"/>
  <c r="HF17" i="12"/>
  <c r="HL17" i="12" s="1"/>
  <c r="IX17" i="12"/>
  <c r="JA17" i="12"/>
  <c r="IZ17" i="12"/>
  <c r="JF17" i="12" s="1"/>
  <c r="FM17" i="12"/>
  <c r="FL17" i="12"/>
  <c r="FR17" i="12" s="1"/>
  <c r="FJ17" i="12"/>
  <c r="DI17" i="15"/>
  <c r="DR17" i="15" s="1"/>
  <c r="AI17" i="15"/>
  <c r="B17" i="15"/>
  <c r="E17" i="15"/>
  <c r="P3" i="6"/>
  <c r="Q3" i="5"/>
  <c r="O4" i="4"/>
  <c r="AZ18" i="17"/>
  <c r="AY18" i="17" s="1"/>
  <c r="FN16" i="12"/>
  <c r="FS16" i="12"/>
  <c r="JH16" i="12"/>
  <c r="JY16" i="12" s="1"/>
  <c r="DZ16" i="12"/>
  <c r="EQ16" i="12" s="1"/>
  <c r="P185" i="3"/>
  <c r="BU13" i="15"/>
  <c r="U1749" i="3"/>
  <c r="V1747" i="3"/>
  <c r="U1746" i="3"/>
  <c r="T344" i="3"/>
  <c r="T347" i="3" s="1"/>
  <c r="IW18" i="12"/>
  <c r="IY18" i="12" s="1"/>
  <c r="JC18" i="12" s="1"/>
  <c r="IO18" i="12"/>
  <c r="GU18" i="12"/>
  <c r="DG18" i="12"/>
  <c r="C18" i="12"/>
  <c r="HC18" i="12"/>
  <c r="HE18" i="12" s="1"/>
  <c r="HI18" i="12" s="1"/>
  <c r="HJ18" i="12" s="1"/>
  <c r="FB18" i="12"/>
  <c r="EX18" i="12"/>
  <c r="DO18" i="12"/>
  <c r="DQ18" i="12" s="1"/>
  <c r="DU18" i="12" s="1"/>
  <c r="DV18" i="12" s="1"/>
  <c r="BN18" i="12"/>
  <c r="BJ18" i="12"/>
  <c r="KJ18" i="12"/>
  <c r="KF18" i="12"/>
  <c r="FA18" i="12"/>
  <c r="BM18" i="12"/>
  <c r="AA18" i="12"/>
  <c r="AC18" i="12" s="1"/>
  <c r="AG18" i="12" s="1"/>
  <c r="KI18" i="12"/>
  <c r="IP18" i="12"/>
  <c r="IL18" i="12"/>
  <c r="GV18" i="12"/>
  <c r="GR18" i="12"/>
  <c r="FI18" i="12"/>
  <c r="FK18" i="12" s="1"/>
  <c r="FO18" i="12" s="1"/>
  <c r="FP18" i="12" s="1"/>
  <c r="DH18" i="12"/>
  <c r="DD18" i="12"/>
  <c r="BU18" i="12"/>
  <c r="BW18" i="12" s="1"/>
  <c r="CA18" i="12" s="1"/>
  <c r="B16" i="8"/>
  <c r="AP18" i="16"/>
  <c r="T475" i="3"/>
  <c r="S494" i="3"/>
  <c r="S495" i="3" s="1"/>
  <c r="S497" i="3" s="1"/>
  <c r="S492" i="3"/>
  <c r="S486" i="3"/>
  <c r="S485" i="3"/>
  <c r="S484" i="3"/>
  <c r="S478" i="3"/>
  <c r="S477" i="3"/>
  <c r="S476" i="3"/>
  <c r="JC17" i="12"/>
  <c r="JD17" i="12" s="1"/>
  <c r="LE17" i="12"/>
  <c r="B18" i="13"/>
  <c r="AL16" i="12"/>
  <c r="BC16" i="12" s="1"/>
  <c r="JG16" i="12"/>
  <c r="JB16" i="12"/>
  <c r="HN16" i="12"/>
  <c r="IE16" i="12" s="1"/>
  <c r="S420" i="3"/>
  <c r="T405" i="3"/>
  <c r="R409" i="3"/>
  <c r="CF16" i="12"/>
  <c r="CW16" i="12" s="1"/>
  <c r="KW15" i="12"/>
  <c r="S1181" i="3"/>
  <c r="S1191" i="3" s="1"/>
  <c r="R1180" i="3"/>
  <c r="N763" i="3" l="1"/>
  <c r="N1138" i="3"/>
  <c r="T596" i="3"/>
  <c r="T597" i="3" s="1"/>
  <c r="T599" i="3" s="1"/>
  <c r="S588" i="3"/>
  <c r="S590" i="3" s="1"/>
  <c r="S602" i="3" s="1"/>
  <c r="T584" i="3"/>
  <c r="T585" i="3" s="1"/>
  <c r="T587" i="3" s="1"/>
  <c r="T474" i="3"/>
  <c r="R954" i="3"/>
  <c r="R955" i="3" s="1"/>
  <c r="R956" i="3" s="1"/>
  <c r="R1367" i="3"/>
  <c r="R968" i="3"/>
  <c r="R1363" i="3"/>
  <c r="Q969" i="3"/>
  <c r="Q970" i="3" s="1"/>
  <c r="Q971" i="3" s="1"/>
  <c r="Q974" i="3" s="1"/>
  <c r="Q1368" i="3"/>
  <c r="S953" i="3"/>
  <c r="S1362" i="3"/>
  <c r="AF1875" i="3"/>
  <c r="AF1870" i="3"/>
  <c r="AF1873" i="3"/>
  <c r="AF1867" i="3"/>
  <c r="AF1871" i="3"/>
  <c r="AF1868" i="3"/>
  <c r="AF1874" i="3"/>
  <c r="AF1872" i="3"/>
  <c r="AF1869" i="3"/>
  <c r="AF1865" i="3"/>
  <c r="AF1824" i="3"/>
  <c r="AF1825" i="3"/>
  <c r="AF1823" i="3"/>
  <c r="AF1826" i="3"/>
  <c r="S434" i="3"/>
  <c r="S435" i="3"/>
  <c r="P562" i="3"/>
  <c r="P431" i="3" s="1"/>
  <c r="AC19" i="20"/>
  <c r="N19" i="20" s="1"/>
  <c r="AI20" i="20"/>
  <c r="AK20" i="20"/>
  <c r="AF1816" i="3"/>
  <c r="AF1817" i="3"/>
  <c r="AF1754" i="3"/>
  <c r="AF1882" i="3"/>
  <c r="AF1881" i="3"/>
  <c r="AF1883" i="3"/>
  <c r="AF1854" i="3"/>
  <c r="AF1856" i="3"/>
  <c r="AF1857" i="3"/>
  <c r="AF1858" i="3"/>
  <c r="AF1853" i="3"/>
  <c r="AF1855" i="3"/>
  <c r="AF1852" i="3"/>
  <c r="DV17" i="15"/>
  <c r="DW17" i="15" s="1"/>
  <c r="G17" i="15"/>
  <c r="R39" i="18"/>
  <c r="R48" i="18"/>
  <c r="R30" i="18"/>
  <c r="N1395" i="3"/>
  <c r="M1465" i="3"/>
  <c r="L1449" i="3"/>
  <c r="M1473" i="3"/>
  <c r="O1463" i="3"/>
  <c r="U1389" i="3"/>
  <c r="M1471" i="3"/>
  <c r="O1462" i="3"/>
  <c r="N1373" i="3"/>
  <c r="N1469" i="3" s="1"/>
  <c r="N1393" i="3"/>
  <c r="L1477" i="3"/>
  <c r="L1470" i="3"/>
  <c r="O1373" i="3"/>
  <c r="O1469" i="3" s="1"/>
  <c r="O1393" i="3"/>
  <c r="M1474" i="3"/>
  <c r="M1388" i="3"/>
  <c r="M1472" i="3"/>
  <c r="AE1878" i="3"/>
  <c r="O1372" i="3"/>
  <c r="O1468" i="3" s="1"/>
  <c r="O1392" i="3"/>
  <c r="N1406" i="3"/>
  <c r="S498" i="3"/>
  <c r="P1509" i="3"/>
  <c r="P1511" i="3" s="1"/>
  <c r="AE1813" i="3"/>
  <c r="AF1793" i="3"/>
  <c r="AF1776" i="3"/>
  <c r="AF1784" i="3"/>
  <c r="AF1775" i="3"/>
  <c r="AF1791" i="3"/>
  <c r="AF1843" i="3"/>
  <c r="AF1835" i="3"/>
  <c r="AF1778" i="3"/>
  <c r="AF1790" i="3"/>
  <c r="AF1841" i="3"/>
  <c r="AF1807" i="3"/>
  <c r="AF1836" i="3"/>
  <c r="AF1846" i="3"/>
  <c r="AF1834" i="3"/>
  <c r="AF1884" i="3"/>
  <c r="AF1820" i="3"/>
  <c r="AF1821" i="3"/>
  <c r="AF1801" i="3"/>
  <c r="AF1833" i="3"/>
  <c r="AG1756" i="3"/>
  <c r="AF1755" i="3"/>
  <c r="AF1768" i="3"/>
  <c r="AF1819" i="3"/>
  <c r="AE1763" i="3"/>
  <c r="AE1829" i="3"/>
  <c r="AF1792" i="3"/>
  <c r="AF1822" i="3"/>
  <c r="AF1803" i="3"/>
  <c r="AF1832" i="3"/>
  <c r="AF1779" i="3"/>
  <c r="AF1808" i="3"/>
  <c r="AF1773" i="3"/>
  <c r="AE1782" i="3"/>
  <c r="AF1786" i="3"/>
  <c r="AF1799" i="3"/>
  <c r="AF1772" i="3"/>
  <c r="AF1767" i="3"/>
  <c r="AF1863" i="3"/>
  <c r="AF1809" i="3"/>
  <c r="AE1797" i="3"/>
  <c r="AE1849" i="3"/>
  <c r="AE1839" i="3"/>
  <c r="AF1785" i="3"/>
  <c r="AF1788" i="3"/>
  <c r="AF1831" i="3"/>
  <c r="AF1880" i="3"/>
  <c r="AF1810" i="3"/>
  <c r="AF1774" i="3"/>
  <c r="AF1787" i="3"/>
  <c r="AF1851" i="3"/>
  <c r="AF1818" i="3"/>
  <c r="AF1771" i="3"/>
  <c r="AF1805" i="3"/>
  <c r="AF1766" i="3"/>
  <c r="AF1842" i="3"/>
  <c r="AF1859" i="3"/>
  <c r="AF1804" i="3"/>
  <c r="AF1806" i="3"/>
  <c r="AF1765" i="3"/>
  <c r="AF1866" i="3"/>
  <c r="AF1860" i="3"/>
  <c r="AF1770" i="3"/>
  <c r="AF1802" i="3"/>
  <c r="AF1794" i="3"/>
  <c r="AF1889" i="3"/>
  <c r="AF1861" i="3"/>
  <c r="AF1815" i="3"/>
  <c r="AF1769" i="3"/>
  <c r="AF1800" i="3"/>
  <c r="AF1789" i="3"/>
  <c r="AF1862" i="3"/>
  <c r="AF1864" i="3"/>
  <c r="AF1845" i="3"/>
  <c r="AF1777" i="3"/>
  <c r="AF1844" i="3"/>
  <c r="Q1054" i="3"/>
  <c r="Q1055" i="3" s="1"/>
  <c r="Q1057" i="3" s="1"/>
  <c r="Q1513" i="3" s="1"/>
  <c r="Q1515" i="3" s="1"/>
  <c r="S1183" i="3"/>
  <c r="R1182" i="3"/>
  <c r="S1187" i="3"/>
  <c r="E19" i="13"/>
  <c r="M1455" i="3"/>
  <c r="S1186" i="3"/>
  <c r="M1450" i="3"/>
  <c r="N1456" i="3"/>
  <c r="N1461" i="3"/>
  <c r="M1460" i="3"/>
  <c r="N1459" i="3"/>
  <c r="N1464" i="3"/>
  <c r="M1439" i="3"/>
  <c r="M1438" i="3" s="1"/>
  <c r="M1411" i="3"/>
  <c r="O1453" i="3"/>
  <c r="O1458" i="3"/>
  <c r="M1401" i="3"/>
  <c r="O1452" i="3"/>
  <c r="O1457" i="3"/>
  <c r="N1440" i="3"/>
  <c r="N1451" i="3"/>
  <c r="N1443" i="3"/>
  <c r="N1454" i="3"/>
  <c r="M1422" i="3"/>
  <c r="M1421" i="3" s="1"/>
  <c r="M1416" i="3"/>
  <c r="M1428" i="3"/>
  <c r="M1427" i="3" s="1"/>
  <c r="O1431" i="3"/>
  <c r="O1442" i="3"/>
  <c r="O1430" i="3"/>
  <c r="O1441" i="3"/>
  <c r="N1429" i="3"/>
  <c r="N1426" i="3"/>
  <c r="N1432" i="3"/>
  <c r="N1415" i="3"/>
  <c r="N1420" i="3"/>
  <c r="N870" i="3"/>
  <c r="O1378" i="3"/>
  <c r="O1405" i="3" s="1"/>
  <c r="P1407" i="3"/>
  <c r="P1370" i="3"/>
  <c r="P1466" i="3" s="1"/>
  <c r="O1407" i="3"/>
  <c r="O1370" i="3"/>
  <c r="O1466" i="3" s="1"/>
  <c r="N1371" i="3"/>
  <c r="N1467" i="3" s="1"/>
  <c r="P1408" i="3"/>
  <c r="P1377" i="3"/>
  <c r="P1404" i="3" s="1"/>
  <c r="M873" i="3"/>
  <c r="M979" i="3" s="1"/>
  <c r="O870" i="3"/>
  <c r="O1677" i="3" s="1"/>
  <c r="S1224" i="3"/>
  <c r="S1219" i="3" s="1"/>
  <c r="S1203" i="3" s="1"/>
  <c r="Q410" i="3"/>
  <c r="Q403" i="3"/>
  <c r="Q863" i="3"/>
  <c r="Q866" i="3"/>
  <c r="R845" i="3"/>
  <c r="R847" i="3" s="1"/>
  <c r="R860" i="3"/>
  <c r="R862" i="3" s="1"/>
  <c r="P867" i="3"/>
  <c r="R401" i="3" a="1"/>
  <c r="R401" i="3" s="1"/>
  <c r="R410" i="3" s="1"/>
  <c r="S397" i="3"/>
  <c r="S402" i="3" s="1" a="1"/>
  <c r="S402" i="3" s="1"/>
  <c r="S411" i="3" s="1"/>
  <c r="N1425" i="3"/>
  <c r="N1414" i="3"/>
  <c r="N1419" i="3"/>
  <c r="N1423" i="3"/>
  <c r="N1412" i="3"/>
  <c r="O1375" i="3"/>
  <c r="O1402" i="3" s="1"/>
  <c r="N1417" i="3"/>
  <c r="P1376" i="3"/>
  <c r="P1403" i="3" s="1"/>
  <c r="O1413" i="3"/>
  <c r="O1424" i="3"/>
  <c r="O1418" i="3"/>
  <c r="N855" i="3"/>
  <c r="N1676" i="3" s="1"/>
  <c r="O838" i="3"/>
  <c r="O839" i="3" s="1"/>
  <c r="O840" i="3" s="1"/>
  <c r="O1675" i="3" s="1"/>
  <c r="O1391" i="3"/>
  <c r="O853" i="3"/>
  <c r="O854" i="3" s="1"/>
  <c r="P837" i="3"/>
  <c r="P823" i="3"/>
  <c r="P824" i="3" s="1"/>
  <c r="P825" i="3" s="1"/>
  <c r="P1674" i="3" s="1"/>
  <c r="O823" i="3"/>
  <c r="O824" i="3" s="1"/>
  <c r="O825" i="3" s="1"/>
  <c r="O1674" i="3" s="1"/>
  <c r="Q851" i="3"/>
  <c r="Q1409" i="3" s="1"/>
  <c r="Q848" i="3"/>
  <c r="P852" i="3"/>
  <c r="Q836" i="3"/>
  <c r="Q833" i="3"/>
  <c r="R815" i="3"/>
  <c r="R817" i="3" s="1"/>
  <c r="R821" i="3" s="1"/>
  <c r="R830" i="3"/>
  <c r="R832" i="3" s="1"/>
  <c r="Q822" i="3"/>
  <c r="Q1390" i="3" s="1"/>
  <c r="Q818" i="3"/>
  <c r="S799" i="3"/>
  <c r="S798" i="3"/>
  <c r="S801" i="3"/>
  <c r="S800" i="3"/>
  <c r="R1050" i="3"/>
  <c r="R1028" i="3"/>
  <c r="R1029" i="3" s="1"/>
  <c r="R1039" i="3"/>
  <c r="R1040" i="3" s="1"/>
  <c r="R1043" i="3" s="1"/>
  <c r="Z1048" i="3"/>
  <c r="Y1049" i="3"/>
  <c r="Q1044" i="3"/>
  <c r="Q1046" i="3" s="1"/>
  <c r="N1500" i="3"/>
  <c r="N1502" i="3" s="1"/>
  <c r="N1517" i="3" s="1"/>
  <c r="O1033" i="3"/>
  <c r="O1035" i="3" s="1"/>
  <c r="O1059" i="3" s="1"/>
  <c r="Z1037" i="3"/>
  <c r="Y1038" i="3"/>
  <c r="P691" i="3"/>
  <c r="P1349" i="3" s="1"/>
  <c r="O1493" i="3"/>
  <c r="Q1018" i="3"/>
  <c r="Q1021" i="3" s="1"/>
  <c r="Q1490" i="3"/>
  <c r="R1017" i="3"/>
  <c r="P1032" i="3"/>
  <c r="P1022" i="3"/>
  <c r="P1024" i="3" s="1"/>
  <c r="T1003" i="3"/>
  <c r="T647" i="3"/>
  <c r="T952" i="3" s="1"/>
  <c r="S651" i="3"/>
  <c r="S1006" i="3"/>
  <c r="S1005" i="3"/>
  <c r="S1004" i="3"/>
  <c r="S1007" i="3"/>
  <c r="Z1015" i="3"/>
  <c r="Y1016" i="3"/>
  <c r="Z1026" i="3"/>
  <c r="Z1027" i="3" s="1"/>
  <c r="U659" i="3"/>
  <c r="T683" i="3"/>
  <c r="T673" i="3"/>
  <c r="T663" i="3"/>
  <c r="O693" i="3"/>
  <c r="Q689" i="3"/>
  <c r="Q691" i="3" s="1"/>
  <c r="Q1349" i="3" s="1"/>
  <c r="P679" i="3"/>
  <c r="P681" i="3" s="1"/>
  <c r="P669" i="3"/>
  <c r="P671" i="3" s="1"/>
  <c r="P1347" i="3" s="1"/>
  <c r="O1352" i="3"/>
  <c r="R684" i="3"/>
  <c r="R685" i="3" s="1"/>
  <c r="R688" i="3" s="1"/>
  <c r="S649" i="3"/>
  <c r="R674" i="3"/>
  <c r="R675" i="3" s="1"/>
  <c r="R678" i="3" s="1"/>
  <c r="S648" i="3"/>
  <c r="S967" i="3" s="1"/>
  <c r="S650" i="3"/>
  <c r="R664" i="3"/>
  <c r="R665" i="3" s="1"/>
  <c r="R668" i="3" s="1"/>
  <c r="T330" i="3"/>
  <c r="T331" i="3"/>
  <c r="T328" i="3"/>
  <c r="T329" i="3"/>
  <c r="L1400" i="3"/>
  <c r="T412" i="3"/>
  <c r="T408" i="3"/>
  <c r="U593" i="3" s="1"/>
  <c r="U594" i="3" s="1"/>
  <c r="T407" i="3"/>
  <c r="T415" i="3"/>
  <c r="T416" i="3"/>
  <c r="U304" i="3"/>
  <c r="U307" i="3" s="1"/>
  <c r="U797" i="3" s="1"/>
  <c r="S1185" i="3"/>
  <c r="U1386" i="3"/>
  <c r="AB20" i="20"/>
  <c r="EH20" i="10" s="1"/>
  <c r="AG20" i="20"/>
  <c r="BB17" i="10"/>
  <c r="DU17" i="10" s="1"/>
  <c r="B20" i="20"/>
  <c r="E20" i="20"/>
  <c r="E19" i="10"/>
  <c r="Y19" i="14"/>
  <c r="AA19" i="14" s="1"/>
  <c r="Q500" i="3"/>
  <c r="BX17" i="12"/>
  <c r="CD17" i="12" s="1"/>
  <c r="CF17" i="12" s="1"/>
  <c r="CW17" i="12" s="1"/>
  <c r="T661" i="3"/>
  <c r="T1337" i="3"/>
  <c r="T1336" i="3" s="1"/>
  <c r="BY17" i="12"/>
  <c r="BY18" i="12" s="1"/>
  <c r="CB18" i="12"/>
  <c r="S1682" i="3"/>
  <c r="AK19" i="17"/>
  <c r="AA19" i="16" s="1"/>
  <c r="AB20" i="16" s="1"/>
  <c r="AC20" i="16" s="1"/>
  <c r="R432" i="3"/>
  <c r="AO18" i="16"/>
  <c r="AC19" i="17"/>
  <c r="U19" i="16" s="1"/>
  <c r="V20" i="16" s="1"/>
  <c r="W20" i="16" s="1"/>
  <c r="Q19" i="17"/>
  <c r="L19" i="16" s="1"/>
  <c r="M20" i="16" s="1"/>
  <c r="N20" i="16" s="1"/>
  <c r="AH18" i="12"/>
  <c r="Y19" i="17"/>
  <c r="R19" i="16" s="1"/>
  <c r="S20" i="16" s="1"/>
  <c r="T20" i="16" s="1"/>
  <c r="H12" i="16"/>
  <c r="G13" i="16"/>
  <c r="Q12" i="16"/>
  <c r="P13" i="16"/>
  <c r="M19" i="17"/>
  <c r="I19" i="16" s="1"/>
  <c r="J20" i="16" s="1"/>
  <c r="K20" i="16" s="1"/>
  <c r="AG19" i="17"/>
  <c r="X19" i="16" s="1"/>
  <c r="Y20" i="16" s="1"/>
  <c r="Z20" i="16" s="1"/>
  <c r="S487" i="3"/>
  <c r="S489" i="3" s="1"/>
  <c r="S490" i="3" s="1"/>
  <c r="U19" i="17"/>
  <c r="O19" i="16" s="1"/>
  <c r="P20" i="16" s="1"/>
  <c r="Q20" i="16" s="1"/>
  <c r="I19" i="17"/>
  <c r="F19" i="16" s="1"/>
  <c r="G20" i="16" s="1"/>
  <c r="H20" i="16" s="1"/>
  <c r="AO19" i="17"/>
  <c r="AD19" i="16" s="1"/>
  <c r="AE20" i="16" s="1"/>
  <c r="AF20" i="16" s="1"/>
  <c r="K12" i="16"/>
  <c r="J13" i="16"/>
  <c r="S409" i="3"/>
  <c r="JD18" i="12"/>
  <c r="LE18" i="12"/>
  <c r="U344" i="3"/>
  <c r="U347" i="3" s="1"/>
  <c r="FS17" i="12"/>
  <c r="FN17" i="12"/>
  <c r="JB17" i="12"/>
  <c r="JG17" i="12"/>
  <c r="HM17" i="12"/>
  <c r="HH17" i="12"/>
  <c r="S429" i="3"/>
  <c r="T430" i="3"/>
  <c r="D19" i="15"/>
  <c r="B19" i="10"/>
  <c r="B19" i="14"/>
  <c r="A18" i="18"/>
  <c r="C21" i="16"/>
  <c r="D21" i="20" s="1"/>
  <c r="B20" i="16"/>
  <c r="D20" i="16"/>
  <c r="AN20" i="16" s="1"/>
  <c r="D20" i="14"/>
  <c r="E20" i="14" s="1"/>
  <c r="K20" i="11"/>
  <c r="D20" i="12"/>
  <c r="D20" i="10"/>
  <c r="D19" i="9"/>
  <c r="C18" i="8"/>
  <c r="R419" i="3"/>
  <c r="R489" i="3"/>
  <c r="R490" i="3" s="1"/>
  <c r="AF10" i="16"/>
  <c r="AE11" i="16"/>
  <c r="CA19" i="17"/>
  <c r="BZ19" i="17" s="1"/>
  <c r="BL19" i="17"/>
  <c r="BK19" i="17" s="1"/>
  <c r="EI19" i="12" s="1"/>
  <c r="CJ19" i="17"/>
  <c r="CI19" i="17" s="1"/>
  <c r="BU19" i="17"/>
  <c r="BT19" i="17" s="1"/>
  <c r="JQ19" i="12" s="1"/>
  <c r="BR19" i="17"/>
  <c r="BQ19" i="17" s="1"/>
  <c r="HW19" i="12" s="1"/>
  <c r="BO19" i="17"/>
  <c r="BN19" i="17" s="1"/>
  <c r="BX19" i="17"/>
  <c r="BW19" i="17" s="1"/>
  <c r="BI19" i="17"/>
  <c r="BH19" i="17" s="1"/>
  <c r="CG19" i="17"/>
  <c r="CF19" i="17" s="1"/>
  <c r="CD19" i="17"/>
  <c r="CC19" i="17" s="1"/>
  <c r="BF19" i="17"/>
  <c r="BE19" i="17" s="1"/>
  <c r="AU19" i="12" s="1"/>
  <c r="Q3" i="7"/>
  <c r="S417" i="3"/>
  <c r="FL18" i="12"/>
  <c r="FR18" i="12" s="1"/>
  <c r="FJ18" i="12"/>
  <c r="FM18" i="12"/>
  <c r="AB18" i="12"/>
  <c r="AE18" i="12"/>
  <c r="AD18" i="12"/>
  <c r="AJ18" i="12" s="1"/>
  <c r="R3" i="5"/>
  <c r="Q3" i="6"/>
  <c r="B17" i="8"/>
  <c r="AP19" i="16"/>
  <c r="T9" i="18"/>
  <c r="AL17" i="12"/>
  <c r="BC17" i="12" s="1"/>
  <c r="T1181" i="3"/>
  <c r="T1191" i="3" s="1"/>
  <c r="S1180" i="3"/>
  <c r="U475" i="3"/>
  <c r="T494" i="3"/>
  <c r="T495" i="3" s="1"/>
  <c r="T497" i="3" s="1"/>
  <c r="T492" i="3"/>
  <c r="T486" i="3"/>
  <c r="T485" i="3"/>
  <c r="T484" i="3"/>
  <c r="T478" i="3"/>
  <c r="T477" i="3"/>
  <c r="T476" i="3"/>
  <c r="W1747" i="3"/>
  <c r="V1746" i="3"/>
  <c r="V1749" i="3"/>
  <c r="P4" i="4"/>
  <c r="DZ17" i="12"/>
  <c r="EQ17" i="12" s="1"/>
  <c r="AH17" i="12"/>
  <c r="C18" i="9"/>
  <c r="B18" i="9"/>
  <c r="S13" i="18"/>
  <c r="B19" i="13"/>
  <c r="AZ19" i="17"/>
  <c r="AY19" i="17" s="1"/>
  <c r="E18" i="15"/>
  <c r="AI18" i="15"/>
  <c r="B18" i="15"/>
  <c r="DI15" i="10"/>
  <c r="U405" i="3"/>
  <c r="T420" i="3"/>
  <c r="KW16" i="12"/>
  <c r="S479" i="3"/>
  <c r="BX18" i="12"/>
  <c r="DP18" i="12"/>
  <c r="DS18" i="12"/>
  <c r="DR18" i="12"/>
  <c r="DX18" i="12" s="1"/>
  <c r="HD18" i="12"/>
  <c r="HG18" i="12"/>
  <c r="HF18" i="12"/>
  <c r="HL18" i="12" s="1"/>
  <c r="JA18" i="12"/>
  <c r="IZ18" i="12"/>
  <c r="JF18" i="12" s="1"/>
  <c r="IX18" i="12"/>
  <c r="Q185" i="3"/>
  <c r="FT17" i="12"/>
  <c r="GK17" i="12" s="1"/>
  <c r="JH17" i="12"/>
  <c r="JY17" i="12" s="1"/>
  <c r="HN17" i="12"/>
  <c r="IE17" i="12" s="1"/>
  <c r="DY17" i="12"/>
  <c r="DT17" i="12"/>
  <c r="HC19" i="12"/>
  <c r="HE19" i="12" s="1"/>
  <c r="HI19" i="12" s="1"/>
  <c r="HJ19" i="12" s="1"/>
  <c r="FB19" i="12"/>
  <c r="EX19" i="12"/>
  <c r="DO19" i="12"/>
  <c r="DQ19" i="12" s="1"/>
  <c r="DU19" i="12" s="1"/>
  <c r="DV19" i="12" s="1"/>
  <c r="BN19" i="12"/>
  <c r="BJ19" i="12"/>
  <c r="KJ19" i="12"/>
  <c r="KF19" i="12"/>
  <c r="FA19" i="12"/>
  <c r="BM19" i="12"/>
  <c r="AA19" i="12"/>
  <c r="AC19" i="12" s="1"/>
  <c r="AG19" i="12" s="1"/>
  <c r="AH19" i="12" s="1"/>
  <c r="KI19" i="12"/>
  <c r="IP19" i="12"/>
  <c r="IL19" i="12"/>
  <c r="GV19" i="12"/>
  <c r="GR19" i="12"/>
  <c r="FI19" i="12"/>
  <c r="FK19" i="12" s="1"/>
  <c r="FO19" i="12" s="1"/>
  <c r="FP19" i="12" s="1"/>
  <c r="DH19" i="12"/>
  <c r="DD19" i="12"/>
  <c r="BU19" i="12"/>
  <c r="BW19" i="12" s="1"/>
  <c r="CA19" i="12" s="1"/>
  <c r="CB19" i="12" s="1"/>
  <c r="IW19" i="12"/>
  <c r="IY19" i="12" s="1"/>
  <c r="JC19" i="12" s="1"/>
  <c r="JD19" i="12" s="1"/>
  <c r="IO19" i="12"/>
  <c r="GU19" i="12"/>
  <c r="DG19" i="12"/>
  <c r="C19" i="12"/>
  <c r="I19" i="11"/>
  <c r="Y14" i="11"/>
  <c r="AB13" i="9"/>
  <c r="AK17" i="12"/>
  <c r="AF17" i="12"/>
  <c r="U400" i="3"/>
  <c r="T399" i="3"/>
  <c r="T398" i="3"/>
  <c r="T397" i="3" s="1"/>
  <c r="AQ20" i="17"/>
  <c r="AM20" i="17"/>
  <c r="AI20" i="17"/>
  <c r="AE20" i="17"/>
  <c r="AA20" i="17"/>
  <c r="W20" i="17"/>
  <c r="S20" i="17"/>
  <c r="O20" i="17"/>
  <c r="K20" i="17"/>
  <c r="F20" i="17"/>
  <c r="B20" i="17"/>
  <c r="C21" i="17"/>
  <c r="AP20" i="17"/>
  <c r="AL20" i="17"/>
  <c r="AH20" i="17"/>
  <c r="AD20" i="17"/>
  <c r="Z20" i="17"/>
  <c r="V20" i="17"/>
  <c r="R20" i="17"/>
  <c r="N20" i="17"/>
  <c r="J20" i="17"/>
  <c r="AN20" i="17"/>
  <c r="AF20" i="17"/>
  <c r="X20" i="17"/>
  <c r="P20" i="17"/>
  <c r="G20" i="17"/>
  <c r="AR20" i="17"/>
  <c r="L20" i="17"/>
  <c r="T20" i="17"/>
  <c r="AB20" i="17"/>
  <c r="AJ20" i="17"/>
  <c r="D20" i="13"/>
  <c r="V1694" i="3"/>
  <c r="W1695" i="3"/>
  <c r="O763" i="3" l="1"/>
  <c r="O1138" i="3"/>
  <c r="T588" i="3"/>
  <c r="T590" i="3" s="1"/>
  <c r="T602" i="3" s="1"/>
  <c r="U596" i="3"/>
  <c r="U597" i="3" s="1"/>
  <c r="U599" i="3" s="1"/>
  <c r="U584" i="3"/>
  <c r="U585" i="3" s="1"/>
  <c r="U587" i="3" s="1"/>
  <c r="U474" i="3"/>
  <c r="S954" i="3"/>
  <c r="S955" i="3" s="1"/>
  <c r="S956" i="3" s="1"/>
  <c r="S1367" i="3"/>
  <c r="T953" i="3"/>
  <c r="T1362" i="3"/>
  <c r="R969" i="3"/>
  <c r="R970" i="3" s="1"/>
  <c r="R971" i="3" s="1"/>
  <c r="R974" i="3" s="1"/>
  <c r="R1368" i="3"/>
  <c r="S968" i="3"/>
  <c r="S1363" i="3"/>
  <c r="AG1875" i="3"/>
  <c r="AG1874" i="3"/>
  <c r="AG1870" i="3"/>
  <c r="AG1867" i="3"/>
  <c r="AG1868" i="3"/>
  <c r="AG1872" i="3"/>
  <c r="AG1869" i="3"/>
  <c r="AG1873" i="3"/>
  <c r="AG1871" i="3"/>
  <c r="AG1865" i="3"/>
  <c r="AG1825" i="3"/>
  <c r="AG1823" i="3"/>
  <c r="AG1824" i="3"/>
  <c r="AG1826" i="3"/>
  <c r="T434" i="3"/>
  <c r="T435" i="3"/>
  <c r="Q562" i="3"/>
  <c r="Q431" i="3" s="1"/>
  <c r="AI21" i="20"/>
  <c r="AK21" i="20"/>
  <c r="AC20" i="20"/>
  <c r="N20" i="20" s="1"/>
  <c r="AG1816" i="3"/>
  <c r="AG1817" i="3"/>
  <c r="AG1754" i="3"/>
  <c r="AG1882" i="3"/>
  <c r="AG1881" i="3"/>
  <c r="AG1883" i="3"/>
  <c r="AG1852" i="3"/>
  <c r="AG1856" i="3"/>
  <c r="AG1855" i="3"/>
  <c r="AG1858" i="3"/>
  <c r="AG1854" i="3"/>
  <c r="AG1853" i="3"/>
  <c r="AG1857" i="3"/>
  <c r="DV18" i="15"/>
  <c r="DW18" i="15" s="1"/>
  <c r="G18" i="15"/>
  <c r="S39" i="18"/>
  <c r="S48" i="18"/>
  <c r="S30" i="18"/>
  <c r="N1473" i="3"/>
  <c r="N1471" i="3"/>
  <c r="N1465" i="3"/>
  <c r="M1449" i="3"/>
  <c r="P1462" i="3"/>
  <c r="P1463" i="3"/>
  <c r="M1477" i="3"/>
  <c r="M1470" i="3"/>
  <c r="N1472" i="3"/>
  <c r="O1388" i="3"/>
  <c r="V1389" i="3"/>
  <c r="P1372" i="3"/>
  <c r="P1468" i="3" s="1"/>
  <c r="P1392" i="3"/>
  <c r="N1474" i="3"/>
  <c r="O1464" i="3"/>
  <c r="O1395" i="3"/>
  <c r="N1388" i="3"/>
  <c r="O1406" i="3"/>
  <c r="T498" i="3"/>
  <c r="Q1509" i="3"/>
  <c r="Q1511" i="3" s="1"/>
  <c r="AG1791" i="3"/>
  <c r="AG1841" i="3"/>
  <c r="AG1822" i="3"/>
  <c r="AG1771" i="3"/>
  <c r="AG1804" i="3"/>
  <c r="AG1789" i="3"/>
  <c r="AG1842" i="3"/>
  <c r="AG1832" i="3"/>
  <c r="AG1776" i="3"/>
  <c r="AG1772" i="3"/>
  <c r="AG1788" i="3"/>
  <c r="AG1880" i="3"/>
  <c r="AG1831" i="3"/>
  <c r="AG1884" i="3"/>
  <c r="AG1769" i="3"/>
  <c r="AG1794" i="3"/>
  <c r="AG1863" i="3"/>
  <c r="AG1833" i="3"/>
  <c r="AG1775" i="3"/>
  <c r="AG1805" i="3"/>
  <c r="AG1768" i="3"/>
  <c r="AG1773" i="3"/>
  <c r="AG1787" i="3"/>
  <c r="AG1793" i="3"/>
  <c r="AG1851" i="3"/>
  <c r="AG1819" i="3"/>
  <c r="AG1809" i="3"/>
  <c r="AG1801" i="3"/>
  <c r="AG1790" i="3"/>
  <c r="AG1818" i="3"/>
  <c r="AG1810" i="3"/>
  <c r="AG1786" i="3"/>
  <c r="AG1792" i="3"/>
  <c r="AG1834" i="3"/>
  <c r="AG1860" i="3"/>
  <c r="AG1774" i="3"/>
  <c r="AG1843" i="3"/>
  <c r="AF1878" i="3"/>
  <c r="AG1799" i="3"/>
  <c r="AG1755" i="3"/>
  <c r="AG1784" i="3"/>
  <c r="AG1861" i="3"/>
  <c r="AG1821" i="3"/>
  <c r="AG1815" i="3"/>
  <c r="AG1807" i="3"/>
  <c r="AG1806" i="3"/>
  <c r="AH1756" i="3"/>
  <c r="AG1785" i="3"/>
  <c r="AG1835" i="3"/>
  <c r="AG1866" i="3"/>
  <c r="AG1777" i="3"/>
  <c r="AG1808" i="3"/>
  <c r="AG1846" i="3"/>
  <c r="AG1767" i="3"/>
  <c r="AG1820" i="3"/>
  <c r="AG1864" i="3"/>
  <c r="AG1779" i="3"/>
  <c r="AG1845" i="3"/>
  <c r="AG1800" i="3"/>
  <c r="AG1766" i="3"/>
  <c r="AG1862" i="3"/>
  <c r="AG1859" i="3"/>
  <c r="AG1778" i="3"/>
  <c r="AG1802" i="3"/>
  <c r="AG1844" i="3"/>
  <c r="AG1765" i="3"/>
  <c r="AG1836" i="3"/>
  <c r="AG1889" i="3"/>
  <c r="AG1803" i="3"/>
  <c r="AG1770" i="3"/>
  <c r="AF1829" i="3"/>
  <c r="AF1849" i="3"/>
  <c r="AF1782" i="3"/>
  <c r="AF1763" i="3"/>
  <c r="AF1839" i="3"/>
  <c r="AF1797" i="3"/>
  <c r="AF1813" i="3"/>
  <c r="R1054" i="3"/>
  <c r="R1055" i="3" s="1"/>
  <c r="R1057" i="3" s="1"/>
  <c r="R1513" i="3" s="1"/>
  <c r="R1515" i="3" s="1"/>
  <c r="T1183" i="3"/>
  <c r="S1182" i="3"/>
  <c r="T1187" i="3"/>
  <c r="E20" i="13"/>
  <c r="T1186" i="3"/>
  <c r="N1460" i="3"/>
  <c r="O1456" i="3"/>
  <c r="O1461" i="3"/>
  <c r="N1455" i="3"/>
  <c r="N1411" i="3"/>
  <c r="P1453" i="3"/>
  <c r="P1458" i="3"/>
  <c r="P1406" i="3"/>
  <c r="O1454" i="3"/>
  <c r="O1459" i="3"/>
  <c r="P1452" i="3"/>
  <c r="P1457" i="3"/>
  <c r="N1416" i="3"/>
  <c r="O1440" i="3"/>
  <c r="O1451" i="3"/>
  <c r="N1401" i="3"/>
  <c r="N1422" i="3"/>
  <c r="N1421" i="3" s="1"/>
  <c r="N1450" i="3"/>
  <c r="N1428" i="3"/>
  <c r="N1427" i="3" s="1"/>
  <c r="N1439" i="3"/>
  <c r="N1438" i="3" s="1"/>
  <c r="O1432" i="3"/>
  <c r="O1443" i="3"/>
  <c r="P1430" i="3"/>
  <c r="P1441" i="3"/>
  <c r="P1431" i="3"/>
  <c r="P1442" i="3"/>
  <c r="N873" i="3"/>
  <c r="N979" i="3" s="1"/>
  <c r="O1429" i="3"/>
  <c r="O1420" i="3"/>
  <c r="O1426" i="3"/>
  <c r="O1415" i="3"/>
  <c r="P1378" i="3"/>
  <c r="P1405" i="3" s="1"/>
  <c r="Q1377" i="3"/>
  <c r="Q1404" i="3" s="1"/>
  <c r="O1371" i="3"/>
  <c r="O1467" i="3" s="1"/>
  <c r="O1465" i="3" s="1"/>
  <c r="Q1408" i="3"/>
  <c r="Q1407" i="3"/>
  <c r="Q1370" i="3"/>
  <c r="Q1466" i="3" s="1"/>
  <c r="S401" i="3" a="1"/>
  <c r="S401" i="3" s="1"/>
  <c r="S418" i="3" s="1"/>
  <c r="P868" i="3"/>
  <c r="P869" i="3" s="1"/>
  <c r="Q867" i="3"/>
  <c r="Q1410" i="3"/>
  <c r="T1224" i="3"/>
  <c r="T1219" i="3" s="1"/>
  <c r="T1203" i="3" s="1"/>
  <c r="R403" i="3"/>
  <c r="R418" i="3"/>
  <c r="S845" i="3"/>
  <c r="S847" i="3" s="1"/>
  <c r="S860" i="3"/>
  <c r="S862" i="3" s="1"/>
  <c r="R863" i="3"/>
  <c r="R866" i="3"/>
  <c r="R1410" i="3" s="1"/>
  <c r="O855" i="3"/>
  <c r="Q1376" i="3"/>
  <c r="Q1403" i="3" s="1"/>
  <c r="O1417" i="3"/>
  <c r="P1375" i="3"/>
  <c r="P1402" i="3" s="1"/>
  <c r="O1412" i="3"/>
  <c r="O1423" i="3"/>
  <c r="O1419" i="3"/>
  <c r="O1425" i="3"/>
  <c r="O1414" i="3"/>
  <c r="P1424" i="3"/>
  <c r="P1418" i="3"/>
  <c r="P1413" i="3"/>
  <c r="P853" i="3"/>
  <c r="P854" i="3" s="1"/>
  <c r="P838" i="3"/>
  <c r="P839" i="3" s="1"/>
  <c r="P840" i="3" s="1"/>
  <c r="P1675" i="3" s="1"/>
  <c r="P1391" i="3"/>
  <c r="Q837" i="3"/>
  <c r="Q823" i="3"/>
  <c r="Q824" i="3" s="1"/>
  <c r="R833" i="3"/>
  <c r="R836" i="3"/>
  <c r="Q852" i="3"/>
  <c r="R848" i="3"/>
  <c r="R851" i="3"/>
  <c r="R1409" i="3" s="1"/>
  <c r="S830" i="3"/>
  <c r="S832" i="3" s="1"/>
  <c r="S815" i="3"/>
  <c r="S817" i="3" s="1"/>
  <c r="S821" i="3" s="1"/>
  <c r="R822" i="3"/>
  <c r="R1390" i="3" s="1"/>
  <c r="R818" i="3"/>
  <c r="T800" i="3"/>
  <c r="T801" i="3"/>
  <c r="T799" i="3"/>
  <c r="T798" i="3"/>
  <c r="S1050" i="3"/>
  <c r="S1028" i="3"/>
  <c r="S1029" i="3" s="1"/>
  <c r="S1039" i="3"/>
  <c r="S1040" i="3" s="1"/>
  <c r="S1043" i="3" s="1"/>
  <c r="AA1048" i="3"/>
  <c r="Z1049" i="3"/>
  <c r="R1044" i="3"/>
  <c r="R1046" i="3" s="1"/>
  <c r="O1500" i="3"/>
  <c r="O1502" i="3" s="1"/>
  <c r="O1517" i="3" s="1"/>
  <c r="AA1037" i="3"/>
  <c r="Z1038" i="3"/>
  <c r="P1033" i="3"/>
  <c r="P1035" i="3" s="1"/>
  <c r="P1059" i="3" s="1"/>
  <c r="P1493" i="3"/>
  <c r="S1017" i="3"/>
  <c r="Q1032" i="3"/>
  <c r="Q1022" i="3"/>
  <c r="Q1024" i="3" s="1"/>
  <c r="R1018" i="3"/>
  <c r="R1021" i="3" s="1"/>
  <c r="R1490" i="3"/>
  <c r="U1003" i="3"/>
  <c r="U647" i="3"/>
  <c r="U952" i="3" s="1"/>
  <c r="T648" i="3"/>
  <c r="T967" i="3" s="1"/>
  <c r="T1005" i="3"/>
  <c r="T1006" i="3"/>
  <c r="T1007" i="3"/>
  <c r="T1004" i="3"/>
  <c r="AA1026" i="3"/>
  <c r="AA1027" i="3" s="1"/>
  <c r="AA1015" i="3"/>
  <c r="Z1016" i="3"/>
  <c r="V659" i="3"/>
  <c r="U683" i="3"/>
  <c r="U673" i="3"/>
  <c r="U663" i="3"/>
  <c r="Q679" i="3"/>
  <c r="Q681" i="3" s="1"/>
  <c r="R689" i="3"/>
  <c r="Q669" i="3"/>
  <c r="Q671" i="3" s="1"/>
  <c r="Q1347" i="3" s="1"/>
  <c r="P1352" i="3"/>
  <c r="P693" i="3"/>
  <c r="T651" i="3"/>
  <c r="T650" i="3"/>
  <c r="S664" i="3"/>
  <c r="S665" i="3" s="1"/>
  <c r="S668" i="3" s="1"/>
  <c r="S684" i="3"/>
  <c r="S685" i="3" s="1"/>
  <c r="S688" i="3" s="1"/>
  <c r="T649" i="3"/>
  <c r="S674" i="3"/>
  <c r="S675" i="3" s="1"/>
  <c r="S678" i="3" s="1"/>
  <c r="U331" i="3"/>
  <c r="U328" i="3"/>
  <c r="U329" i="3"/>
  <c r="U330" i="3"/>
  <c r="U412" i="3"/>
  <c r="U408" i="3"/>
  <c r="V593" i="3" s="1"/>
  <c r="V594" i="3" s="1"/>
  <c r="U407" i="3"/>
  <c r="U416" i="3"/>
  <c r="U415" i="3"/>
  <c r="V304" i="3"/>
  <c r="V307" i="3" s="1"/>
  <c r="V797" i="3" s="1"/>
  <c r="T1185" i="3"/>
  <c r="V1386" i="3"/>
  <c r="T402" i="3" a="1"/>
  <c r="T402" i="3" s="1"/>
  <c r="T411" i="3" s="1"/>
  <c r="T401" i="3" a="1"/>
  <c r="T401" i="3" s="1"/>
  <c r="AB21" i="20"/>
  <c r="EH21" i="10" s="1"/>
  <c r="AG21" i="20"/>
  <c r="B21" i="20"/>
  <c r="E21" i="20"/>
  <c r="BB18" i="10"/>
  <c r="DU18" i="10" s="1"/>
  <c r="E20" i="10"/>
  <c r="Y20" i="14"/>
  <c r="AA20" i="14" s="1"/>
  <c r="R500" i="3"/>
  <c r="M1400" i="3"/>
  <c r="CD18" i="12"/>
  <c r="CF18" i="12" s="1"/>
  <c r="CW18" i="12" s="1"/>
  <c r="U661" i="3"/>
  <c r="U1337" i="3"/>
  <c r="U1336" i="3" s="1"/>
  <c r="S432" i="3"/>
  <c r="BZ17" i="12"/>
  <c r="CE17" i="12"/>
  <c r="AO19" i="16"/>
  <c r="M20" i="17"/>
  <c r="I20" i="16" s="1"/>
  <c r="J21" i="16" s="1"/>
  <c r="K21" i="16" s="1"/>
  <c r="T487" i="3"/>
  <c r="K13" i="16"/>
  <c r="J14" i="16"/>
  <c r="Q13" i="16"/>
  <c r="P14" i="16"/>
  <c r="AC20" i="17"/>
  <c r="U20" i="16" s="1"/>
  <c r="V21" i="16" s="1"/>
  <c r="W21" i="16" s="1"/>
  <c r="Q20" i="17"/>
  <c r="L20" i="16" s="1"/>
  <c r="M21" i="16" s="1"/>
  <c r="N21" i="16" s="1"/>
  <c r="AG20" i="17"/>
  <c r="X20" i="16" s="1"/>
  <c r="Y21" i="16" s="1"/>
  <c r="Z21" i="16" s="1"/>
  <c r="U20" i="17"/>
  <c r="O20" i="16" s="1"/>
  <c r="P21" i="16" s="1"/>
  <c r="Q21" i="16" s="1"/>
  <c r="AK20" i="17"/>
  <c r="AA20" i="16" s="1"/>
  <c r="AB21" i="16" s="1"/>
  <c r="AC21" i="16" s="1"/>
  <c r="T479" i="3"/>
  <c r="T481" i="3" s="1"/>
  <c r="T482" i="3" s="1"/>
  <c r="H13" i="16"/>
  <c r="G14" i="16"/>
  <c r="I20" i="17"/>
  <c r="F20" i="16" s="1"/>
  <c r="G21" i="16" s="1"/>
  <c r="H21" i="16" s="1"/>
  <c r="Y20" i="17"/>
  <c r="R20" i="16" s="1"/>
  <c r="S21" i="16" s="1"/>
  <c r="T21" i="16" s="1"/>
  <c r="AO20" i="17"/>
  <c r="AD20" i="16" s="1"/>
  <c r="AE21" i="16" s="1"/>
  <c r="AF21" i="16" s="1"/>
  <c r="T409" i="3"/>
  <c r="AR21" i="17"/>
  <c r="AN21" i="17"/>
  <c r="AJ21" i="17"/>
  <c r="AF21" i="17"/>
  <c r="AB21" i="17"/>
  <c r="X21" i="17"/>
  <c r="T21" i="17"/>
  <c r="P21" i="17"/>
  <c r="L21" i="17"/>
  <c r="G21" i="17"/>
  <c r="AQ21" i="17"/>
  <c r="AM21" i="17"/>
  <c r="AI21" i="17"/>
  <c r="AE21" i="17"/>
  <c r="AA21" i="17"/>
  <c r="W21" i="17"/>
  <c r="S21" i="17"/>
  <c r="O21" i="17"/>
  <c r="K21" i="17"/>
  <c r="F21" i="17"/>
  <c r="B21" i="17"/>
  <c r="C22" i="17"/>
  <c r="AL21" i="17"/>
  <c r="AD21" i="17"/>
  <c r="V21" i="17"/>
  <c r="N21" i="17"/>
  <c r="R21" i="17"/>
  <c r="Z21" i="17"/>
  <c r="AH21" i="17"/>
  <c r="AP21" i="17"/>
  <c r="J21" i="17"/>
  <c r="D21" i="13"/>
  <c r="IZ19" i="12"/>
  <c r="JF19" i="12" s="1"/>
  <c r="IX19" i="12"/>
  <c r="JA19" i="12"/>
  <c r="FM19" i="12"/>
  <c r="FL19" i="12"/>
  <c r="FR19" i="12" s="1"/>
  <c r="AB19" i="12"/>
  <c r="AE19" i="12"/>
  <c r="AD19" i="12"/>
  <c r="AJ19" i="12" s="1"/>
  <c r="R185" i="3"/>
  <c r="JH18" i="12"/>
  <c r="JY18" i="12" s="1"/>
  <c r="HH18" i="12"/>
  <c r="HM18" i="12"/>
  <c r="T13" i="18"/>
  <c r="T1682" i="3"/>
  <c r="KW17" i="12"/>
  <c r="FS18" i="12"/>
  <c r="FN18" i="12"/>
  <c r="D20" i="15"/>
  <c r="B20" i="10"/>
  <c r="A19" i="18"/>
  <c r="C22" i="16"/>
  <c r="D22" i="20" s="1"/>
  <c r="B21" i="16"/>
  <c r="D21" i="16"/>
  <c r="AN21" i="16" s="1"/>
  <c r="D21" i="14"/>
  <c r="E21" i="14" s="1"/>
  <c r="D21" i="12"/>
  <c r="C19" i="8"/>
  <c r="D21" i="10"/>
  <c r="D20" i="9"/>
  <c r="K21" i="11"/>
  <c r="B20" i="13"/>
  <c r="W1694" i="3"/>
  <c r="X1695" i="3"/>
  <c r="BU20" i="17"/>
  <c r="BT20" i="17" s="1"/>
  <c r="JQ20" i="12" s="1"/>
  <c r="BO20" i="17"/>
  <c r="BN20" i="17" s="1"/>
  <c r="BL20" i="17"/>
  <c r="BK20" i="17" s="1"/>
  <c r="EI20" i="12" s="1"/>
  <c r="BX20" i="17"/>
  <c r="BW20" i="17" s="1"/>
  <c r="BR20" i="17"/>
  <c r="BQ20" i="17" s="1"/>
  <c r="HW20" i="12" s="1"/>
  <c r="BI20" i="17"/>
  <c r="BH20" i="17" s="1"/>
  <c r="CG20" i="17"/>
  <c r="CF20" i="17" s="1"/>
  <c r="CA20" i="17"/>
  <c r="BZ20" i="17" s="1"/>
  <c r="BF20" i="17"/>
  <c r="BE20" i="17" s="1"/>
  <c r="AU20" i="12" s="1"/>
  <c r="CD20" i="17"/>
  <c r="CC20" i="17" s="1"/>
  <c r="CJ20" i="17"/>
  <c r="CI20" i="17" s="1"/>
  <c r="JG18" i="12"/>
  <c r="JB18" i="12"/>
  <c r="U1181" i="3"/>
  <c r="U1191" i="3" s="1"/>
  <c r="T1180" i="3"/>
  <c r="U9" i="18"/>
  <c r="AL18" i="12"/>
  <c r="BC18" i="12" s="1"/>
  <c r="KJ20" i="12"/>
  <c r="KF20" i="12"/>
  <c r="FA20" i="12"/>
  <c r="BM20" i="12"/>
  <c r="AA20" i="12"/>
  <c r="AC20" i="12" s="1"/>
  <c r="AG20" i="12" s="1"/>
  <c r="KI20" i="12"/>
  <c r="IP20" i="12"/>
  <c r="IL20" i="12"/>
  <c r="GV20" i="12"/>
  <c r="GR20" i="12"/>
  <c r="FI20" i="12"/>
  <c r="FK20" i="12" s="1"/>
  <c r="FO20" i="12" s="1"/>
  <c r="FP20" i="12" s="1"/>
  <c r="DH20" i="12"/>
  <c r="DD20" i="12"/>
  <c r="BU20" i="12"/>
  <c r="BW20" i="12" s="1"/>
  <c r="CA20" i="12" s="1"/>
  <c r="CB20" i="12" s="1"/>
  <c r="IW20" i="12"/>
  <c r="IY20" i="12" s="1"/>
  <c r="JC20" i="12" s="1"/>
  <c r="JD20" i="12" s="1"/>
  <c r="IO20" i="12"/>
  <c r="GU20" i="12"/>
  <c r="DG20" i="12"/>
  <c r="C20" i="12"/>
  <c r="HC20" i="12"/>
  <c r="HE20" i="12" s="1"/>
  <c r="HI20" i="12" s="1"/>
  <c r="HJ20" i="12" s="1"/>
  <c r="FB20" i="12"/>
  <c r="EX20" i="12"/>
  <c r="DO20" i="12"/>
  <c r="DQ20" i="12" s="1"/>
  <c r="DU20" i="12" s="1"/>
  <c r="DV20" i="12" s="1"/>
  <c r="BN20" i="12"/>
  <c r="BJ20" i="12"/>
  <c r="AP20" i="16"/>
  <c r="E19" i="15"/>
  <c r="DI19" i="15"/>
  <c r="DR19" i="15" s="1"/>
  <c r="AI19" i="15"/>
  <c r="B19" i="15"/>
  <c r="U430" i="3"/>
  <c r="T429" i="3"/>
  <c r="AZ20" i="17"/>
  <c r="AY20" i="17" s="1"/>
  <c r="V400" i="3"/>
  <c r="U399" i="3"/>
  <c r="U398" i="3"/>
  <c r="U397" i="3" s="1"/>
  <c r="DS19" i="12"/>
  <c r="DR19" i="12"/>
  <c r="DX19" i="12" s="1"/>
  <c r="DP19" i="12"/>
  <c r="HG19" i="12"/>
  <c r="HF19" i="12"/>
  <c r="HL19" i="12" s="1"/>
  <c r="HD19" i="12"/>
  <c r="DZ18" i="12"/>
  <c r="EQ18" i="12" s="1"/>
  <c r="DI16" i="10"/>
  <c r="V405" i="3"/>
  <c r="U420" i="3"/>
  <c r="Y15" i="11"/>
  <c r="AB14" i="9"/>
  <c r="S419" i="3"/>
  <c r="Q4" i="4"/>
  <c r="S3" i="5"/>
  <c r="R3" i="6"/>
  <c r="AK18" i="12"/>
  <c r="AF18" i="12"/>
  <c r="FT18" i="12"/>
  <c r="GK18" i="12" s="1"/>
  <c r="AF11" i="16"/>
  <c r="AE12" i="16"/>
  <c r="B18" i="8"/>
  <c r="I20" i="11"/>
  <c r="V344" i="3"/>
  <c r="V347" i="3" s="1"/>
  <c r="BY19" i="12"/>
  <c r="BX19" i="12"/>
  <c r="CD19" i="12" s="1"/>
  <c r="LE19" i="12"/>
  <c r="HN18" i="12"/>
  <c r="IE18" i="12" s="1"/>
  <c r="DT18" i="12"/>
  <c r="DY18" i="12"/>
  <c r="CE18" i="12"/>
  <c r="BZ18" i="12"/>
  <c r="S481" i="3"/>
  <c r="S482" i="3" s="1"/>
  <c r="T417" i="3"/>
  <c r="BU14" i="15"/>
  <c r="W1746" i="3"/>
  <c r="W1749" i="3"/>
  <c r="X1747" i="3"/>
  <c r="V475" i="3"/>
  <c r="U494" i="3"/>
  <c r="U495" i="3" s="1"/>
  <c r="U497" i="3" s="1"/>
  <c r="U492" i="3"/>
  <c r="U486" i="3"/>
  <c r="U485" i="3"/>
  <c r="U484" i="3"/>
  <c r="U478" i="3"/>
  <c r="U477" i="3"/>
  <c r="U476" i="3"/>
  <c r="R3" i="7"/>
  <c r="C19" i="9"/>
  <c r="B19" i="9"/>
  <c r="B20" i="14"/>
  <c r="P1138" i="3" l="1"/>
  <c r="P763" i="3"/>
  <c r="V596" i="3"/>
  <c r="V597" i="3" s="1"/>
  <c r="V599" i="3" s="1"/>
  <c r="U588" i="3"/>
  <c r="U590" i="3" s="1"/>
  <c r="U602" i="3" s="1"/>
  <c r="V584" i="3"/>
  <c r="V585" i="3" s="1"/>
  <c r="V587" i="3" s="1"/>
  <c r="V474" i="3"/>
  <c r="T968" i="3"/>
  <c r="T1363" i="3"/>
  <c r="S969" i="3"/>
  <c r="S970" i="3" s="1"/>
  <c r="S971" i="3" s="1"/>
  <c r="S974" i="3" s="1"/>
  <c r="S1368" i="3"/>
  <c r="U953" i="3"/>
  <c r="U1362" i="3"/>
  <c r="T954" i="3"/>
  <c r="T955" i="3" s="1"/>
  <c r="T956" i="3" s="1"/>
  <c r="T1367" i="3"/>
  <c r="AH1870" i="3"/>
  <c r="AH1868" i="3"/>
  <c r="AH1874" i="3"/>
  <c r="AH1869" i="3"/>
  <c r="AH1871" i="3"/>
  <c r="AH1867" i="3"/>
  <c r="AH1875" i="3"/>
  <c r="AH1872" i="3"/>
  <c r="AH1873" i="3"/>
  <c r="AH1865" i="3"/>
  <c r="AH1823" i="3"/>
  <c r="AH1824" i="3"/>
  <c r="AH1825" i="3"/>
  <c r="AH1826" i="3"/>
  <c r="AI1756" i="3"/>
  <c r="AI1770" i="3" s="1"/>
  <c r="AH1755" i="3"/>
  <c r="U434" i="3"/>
  <c r="U435" i="3"/>
  <c r="R562" i="3"/>
  <c r="R431" i="3" s="1"/>
  <c r="AC21" i="20"/>
  <c r="N21" i="20" s="1"/>
  <c r="AI22" i="20"/>
  <c r="AK22" i="20"/>
  <c r="AH1816" i="3"/>
  <c r="AH1817" i="3"/>
  <c r="AH1754" i="3"/>
  <c r="AH1883" i="3"/>
  <c r="AH1882" i="3"/>
  <c r="AH1881" i="3"/>
  <c r="AH1857" i="3"/>
  <c r="AH1858" i="3"/>
  <c r="AH1853" i="3"/>
  <c r="AH1855" i="3"/>
  <c r="AH1854" i="3"/>
  <c r="AH1852" i="3"/>
  <c r="AH1856" i="3"/>
  <c r="AH1801" i="3"/>
  <c r="AH1851" i="3"/>
  <c r="DV19" i="15"/>
  <c r="DW19" i="15" s="1"/>
  <c r="G19" i="15"/>
  <c r="T39" i="18"/>
  <c r="T48" i="18"/>
  <c r="T30" i="18"/>
  <c r="AH1822" i="3"/>
  <c r="AH1787" i="3"/>
  <c r="AH1777" i="3"/>
  <c r="AH1831" i="3"/>
  <c r="AH1765" i="3"/>
  <c r="AH1832" i="3"/>
  <c r="AH1778" i="3"/>
  <c r="O1460" i="3"/>
  <c r="O1474" i="3"/>
  <c r="O1473" i="3"/>
  <c r="N1470" i="3"/>
  <c r="AH1789" i="3"/>
  <c r="Q1462" i="3"/>
  <c r="N1449" i="3"/>
  <c r="Q1372" i="3"/>
  <c r="Q1468" i="3" s="1"/>
  <c r="Q1392" i="3"/>
  <c r="P1373" i="3"/>
  <c r="P1469" i="3" s="1"/>
  <c r="P1393" i="3"/>
  <c r="P1388" i="3" s="1"/>
  <c r="N1477" i="3"/>
  <c r="O1471" i="3"/>
  <c r="W1389" i="3"/>
  <c r="Q1463" i="3"/>
  <c r="P1464" i="3"/>
  <c r="P1395" i="3"/>
  <c r="O1472" i="3"/>
  <c r="AH1862" i="3"/>
  <c r="AH1768" i="3"/>
  <c r="AH1864" i="3"/>
  <c r="AH1786" i="3"/>
  <c r="AH1803" i="3"/>
  <c r="AH1799" i="3"/>
  <c r="AH1774" i="3"/>
  <c r="AH1835" i="3"/>
  <c r="AH1804" i="3"/>
  <c r="AH1818" i="3"/>
  <c r="AH1844" i="3"/>
  <c r="U498" i="3"/>
  <c r="AH1806" i="3"/>
  <c r="AG1813" i="3"/>
  <c r="AG1797" i="3"/>
  <c r="AG1829" i="3"/>
  <c r="AH1802" i="3"/>
  <c r="AH1790" i="3"/>
  <c r="AH1833" i="3"/>
  <c r="AH1846" i="3"/>
  <c r="AH1791" i="3"/>
  <c r="AH1815" i="3"/>
  <c r="AH1770" i="3"/>
  <c r="AG1763" i="3"/>
  <c r="AH1809" i="3"/>
  <c r="AH1842" i="3"/>
  <c r="AH1884" i="3"/>
  <c r="AG1849" i="3"/>
  <c r="AH1794" i="3"/>
  <c r="AH1834" i="3"/>
  <c r="AH1769" i="3"/>
  <c r="AH1820" i="3"/>
  <c r="AH1776" i="3"/>
  <c r="AH1800" i="3"/>
  <c r="AH1784" i="3"/>
  <c r="AH1889" i="3"/>
  <c r="AH1821" i="3"/>
  <c r="AH1810" i="3"/>
  <c r="AH1771" i="3"/>
  <c r="O873" i="3"/>
  <c r="O979" i="3" s="1"/>
  <c r="O1676" i="3"/>
  <c r="AG1839" i="3"/>
  <c r="AH1788" i="3"/>
  <c r="AH1836" i="3"/>
  <c r="AH1819" i="3"/>
  <c r="AH1805" i="3"/>
  <c r="AH1793" i="3"/>
  <c r="AH1841" i="3"/>
  <c r="AH1845" i="3"/>
  <c r="AH1775" i="3"/>
  <c r="AG1782" i="3"/>
  <c r="P1500" i="3"/>
  <c r="P1502" i="3" s="1"/>
  <c r="P1517" i="3" s="1"/>
  <c r="R1509" i="3"/>
  <c r="R1511" i="3" s="1"/>
  <c r="AH1785" i="3"/>
  <c r="AH1792" i="3"/>
  <c r="AH1861" i="3"/>
  <c r="AH1863" i="3"/>
  <c r="AH1773" i="3"/>
  <c r="AH1779" i="3"/>
  <c r="AH1767" i="3"/>
  <c r="AH1866" i="3"/>
  <c r="AH1859" i="3"/>
  <c r="AH1772" i="3"/>
  <c r="AH1843" i="3"/>
  <c r="AH1766" i="3"/>
  <c r="AH1880" i="3"/>
  <c r="AH1860" i="3"/>
  <c r="AH1807" i="3"/>
  <c r="AH1808" i="3"/>
  <c r="AG1878" i="3"/>
  <c r="S1054" i="3"/>
  <c r="S1055" i="3" s="1"/>
  <c r="S1057" i="3" s="1"/>
  <c r="S1513" i="3" s="1"/>
  <c r="S1515" i="3" s="1"/>
  <c r="S403" i="3"/>
  <c r="U1183" i="3"/>
  <c r="T1182" i="3"/>
  <c r="U1187" i="3"/>
  <c r="E21" i="13"/>
  <c r="U1186" i="3"/>
  <c r="O1411" i="3"/>
  <c r="Q1406" i="3"/>
  <c r="O1450" i="3"/>
  <c r="O1455" i="3"/>
  <c r="P1456" i="3"/>
  <c r="P1461" i="3"/>
  <c r="Q1452" i="3"/>
  <c r="Q1457" i="3"/>
  <c r="Q1453" i="3"/>
  <c r="Q1458" i="3"/>
  <c r="P1454" i="3"/>
  <c r="P1459" i="3"/>
  <c r="O1428" i="3"/>
  <c r="O1427" i="3" s="1"/>
  <c r="O1401" i="3"/>
  <c r="O1422" i="3"/>
  <c r="O1421" i="3" s="1"/>
  <c r="P1440" i="3"/>
  <c r="P1451" i="3"/>
  <c r="O1439" i="3"/>
  <c r="O1438" i="3" s="1"/>
  <c r="O1416" i="3"/>
  <c r="Q1430" i="3"/>
  <c r="Q1441" i="3"/>
  <c r="Q1431" i="3"/>
  <c r="Q1442" i="3"/>
  <c r="P1432" i="3"/>
  <c r="P1443" i="3"/>
  <c r="P1429" i="3"/>
  <c r="P1420" i="3"/>
  <c r="P1426" i="3"/>
  <c r="P1415" i="3"/>
  <c r="P1371" i="3"/>
  <c r="P1467" i="3" s="1"/>
  <c r="S410" i="3"/>
  <c r="R1407" i="3"/>
  <c r="R1370" i="3"/>
  <c r="R1466" i="3" s="1"/>
  <c r="R1408" i="3"/>
  <c r="Q1378" i="3"/>
  <c r="Q1405" i="3" s="1"/>
  <c r="R1377" i="3"/>
  <c r="R1404" i="3" s="1"/>
  <c r="P870" i="3"/>
  <c r="P1677" i="3" s="1"/>
  <c r="Q868" i="3"/>
  <c r="U1224" i="3"/>
  <c r="U1219" i="3" s="1"/>
  <c r="U1203" i="3" s="1"/>
  <c r="W1386" i="3"/>
  <c r="T845" i="3"/>
  <c r="T847" i="3" s="1"/>
  <c r="T860" i="3"/>
  <c r="T862" i="3" s="1"/>
  <c r="S863" i="3"/>
  <c r="S866" i="3"/>
  <c r="S1410" i="3" s="1"/>
  <c r="R867" i="3"/>
  <c r="P1425" i="3"/>
  <c r="P1419" i="3"/>
  <c r="P1414" i="3"/>
  <c r="P1423" i="3"/>
  <c r="P1412" i="3"/>
  <c r="P1417" i="3"/>
  <c r="Q1375" i="3"/>
  <c r="Q1402" i="3" s="1"/>
  <c r="R1376" i="3"/>
  <c r="R1403" i="3" s="1"/>
  <c r="Q1418" i="3"/>
  <c r="Q1413" i="3"/>
  <c r="Q1424" i="3"/>
  <c r="P855" i="3"/>
  <c r="P1676" i="3" s="1"/>
  <c r="Q853" i="3"/>
  <c r="Q854" i="3" s="1"/>
  <c r="Q838" i="3"/>
  <c r="Q839" i="3" s="1"/>
  <c r="Q840" i="3" s="1"/>
  <c r="Q1675" i="3" s="1"/>
  <c r="Q1391" i="3"/>
  <c r="Q825" i="3"/>
  <c r="Q1674" i="3" s="1"/>
  <c r="R837" i="3"/>
  <c r="R823" i="3"/>
  <c r="R824" i="3" s="1"/>
  <c r="AI1779" i="3"/>
  <c r="AI1807" i="3"/>
  <c r="AI1777" i="3"/>
  <c r="AI1833" i="3"/>
  <c r="AI1835" i="3"/>
  <c r="AI1863" i="3"/>
  <c r="AI1788" i="3"/>
  <c r="AI1787" i="3"/>
  <c r="S848" i="3"/>
  <c r="S851" i="3"/>
  <c r="S1409" i="3" s="1"/>
  <c r="R852" i="3"/>
  <c r="S833" i="3"/>
  <c r="S836" i="3"/>
  <c r="T815" i="3"/>
  <c r="T817" i="3" s="1"/>
  <c r="T821" i="3" s="1"/>
  <c r="T830" i="3"/>
  <c r="T832" i="3" s="1"/>
  <c r="S822" i="3"/>
  <c r="S1390" i="3" s="1"/>
  <c r="S818" i="3"/>
  <c r="U800" i="3"/>
  <c r="U801" i="3"/>
  <c r="U798" i="3"/>
  <c r="U799" i="3"/>
  <c r="T1050" i="3"/>
  <c r="T1028" i="3"/>
  <c r="T1029" i="3" s="1"/>
  <c r="T1039" i="3"/>
  <c r="T1040" i="3" s="1"/>
  <c r="T1043" i="3" s="1"/>
  <c r="AB1048" i="3"/>
  <c r="AA1049" i="3"/>
  <c r="S1044" i="3"/>
  <c r="S1046" i="3" s="1"/>
  <c r="AB1037" i="3"/>
  <c r="AA1038" i="3"/>
  <c r="R691" i="3"/>
  <c r="R1349" i="3" s="1"/>
  <c r="Q1033" i="3"/>
  <c r="Q1035" i="3" s="1"/>
  <c r="Q1059" i="3" s="1"/>
  <c r="Q1493" i="3"/>
  <c r="S1018" i="3"/>
  <c r="S1021" i="3" s="1"/>
  <c r="S1490" i="3"/>
  <c r="T1017" i="3"/>
  <c r="R1032" i="3"/>
  <c r="R1022" i="3"/>
  <c r="R1024" i="3" s="1"/>
  <c r="V1003" i="3"/>
  <c r="V647" i="3"/>
  <c r="V952" i="3" s="1"/>
  <c r="U648" i="3"/>
  <c r="U967" i="3" s="1"/>
  <c r="U1005" i="3"/>
  <c r="U1006" i="3"/>
  <c r="U1004" i="3"/>
  <c r="U1007" i="3"/>
  <c r="AB1015" i="3"/>
  <c r="AA1016" i="3"/>
  <c r="AB1026" i="3"/>
  <c r="W659" i="3"/>
  <c r="V683" i="3"/>
  <c r="V663" i="3"/>
  <c r="V673" i="3"/>
  <c r="S689" i="3"/>
  <c r="R679" i="3"/>
  <c r="R681" i="3" s="1"/>
  <c r="Q1352" i="3"/>
  <c r="Q693" i="3"/>
  <c r="R669" i="3"/>
  <c r="R671" i="3" s="1"/>
  <c r="R1347" i="3" s="1"/>
  <c r="T664" i="3"/>
  <c r="T665" i="3" s="1"/>
  <c r="T668" i="3" s="1"/>
  <c r="U651" i="3"/>
  <c r="U650" i="3"/>
  <c r="U649" i="3"/>
  <c r="T674" i="3"/>
  <c r="T675" i="3" s="1"/>
  <c r="T678" i="3" s="1"/>
  <c r="T684" i="3"/>
  <c r="T685" i="3" s="1"/>
  <c r="T688" i="3" s="1"/>
  <c r="V328" i="3"/>
  <c r="V329" i="3"/>
  <c r="V330" i="3"/>
  <c r="V331" i="3"/>
  <c r="T418" i="3"/>
  <c r="T410" i="3"/>
  <c r="V412" i="3"/>
  <c r="V408" i="3"/>
  <c r="W593" i="3" s="1"/>
  <c r="W594" i="3" s="1"/>
  <c r="V407" i="3"/>
  <c r="V416" i="3"/>
  <c r="V415" i="3"/>
  <c r="W304" i="3"/>
  <c r="W307" i="3" s="1"/>
  <c r="W797" i="3" s="1"/>
  <c r="U1185" i="3"/>
  <c r="U402" i="3" a="1"/>
  <c r="U402" i="3" s="1"/>
  <c r="U411" i="3" s="1"/>
  <c r="U401" i="3" a="1"/>
  <c r="U401" i="3" s="1"/>
  <c r="U410" i="3" s="1"/>
  <c r="AB22" i="20"/>
  <c r="AG22" i="20"/>
  <c r="BB19" i="10"/>
  <c r="B22" i="20"/>
  <c r="E22" i="20"/>
  <c r="E21" i="10"/>
  <c r="Y21" i="14"/>
  <c r="AA21" i="14" s="1"/>
  <c r="N1400" i="3"/>
  <c r="S500" i="3"/>
  <c r="V661" i="3"/>
  <c r="V1337" i="3"/>
  <c r="V1336" i="3" s="1"/>
  <c r="T432" i="3"/>
  <c r="T489" i="3"/>
  <c r="T490" i="3" s="1"/>
  <c r="AG21" i="17"/>
  <c r="X21" i="16" s="1"/>
  <c r="Y22" i="16" s="1"/>
  <c r="Z22" i="16" s="1"/>
  <c r="U479" i="3"/>
  <c r="U481" i="3" s="1"/>
  <c r="U482" i="3" s="1"/>
  <c r="U1682" i="3"/>
  <c r="Y21" i="17"/>
  <c r="R21" i="16" s="1"/>
  <c r="S22" i="16" s="1"/>
  <c r="T22" i="16" s="1"/>
  <c r="I21" i="17"/>
  <c r="F21" i="16" s="1"/>
  <c r="G22" i="16" s="1"/>
  <c r="H22" i="16" s="1"/>
  <c r="Q21" i="17"/>
  <c r="L21" i="16" s="1"/>
  <c r="M22" i="16" s="1"/>
  <c r="N22" i="16" s="1"/>
  <c r="AO21" i="17"/>
  <c r="AD21" i="16" s="1"/>
  <c r="AE22" i="16" s="1"/>
  <c r="AF22" i="16" s="1"/>
  <c r="AC21" i="17"/>
  <c r="U21" i="16" s="1"/>
  <c r="V22" i="16" s="1"/>
  <c r="W22" i="16" s="1"/>
  <c r="AK21" i="17"/>
  <c r="AA21" i="16" s="1"/>
  <c r="AB22" i="16" s="1"/>
  <c r="AC22" i="16" s="1"/>
  <c r="H14" i="16"/>
  <c r="G15" i="16"/>
  <c r="K14" i="16"/>
  <c r="J15" i="16"/>
  <c r="M21" i="17"/>
  <c r="I21" i="16" s="1"/>
  <c r="J22" i="16" s="1"/>
  <c r="K22" i="16" s="1"/>
  <c r="U21" i="17"/>
  <c r="O21" i="16" s="1"/>
  <c r="P22" i="16" s="1"/>
  <c r="Q22" i="16" s="1"/>
  <c r="Q14" i="16"/>
  <c r="P15" i="16"/>
  <c r="U409" i="3"/>
  <c r="U487" i="3"/>
  <c r="V494" i="3"/>
  <c r="V495" i="3" s="1"/>
  <c r="V497" i="3" s="1"/>
  <c r="V492" i="3"/>
  <c r="V486" i="3"/>
  <c r="V485" i="3"/>
  <c r="V484" i="3"/>
  <c r="V478" i="3"/>
  <c r="V477" i="3"/>
  <c r="V476" i="3"/>
  <c r="W475" i="3"/>
  <c r="X1746" i="3"/>
  <c r="X1749" i="3"/>
  <c r="Y1747" i="3"/>
  <c r="AF12" i="16"/>
  <c r="AE13" i="16"/>
  <c r="AF13" i="16" s="1"/>
  <c r="HM19" i="12"/>
  <c r="HH19" i="12"/>
  <c r="BY20" i="12"/>
  <c r="BX20" i="12"/>
  <c r="CD20" i="12" s="1"/>
  <c r="KW18" i="12"/>
  <c r="D21" i="15"/>
  <c r="B21" i="10"/>
  <c r="AI1755" i="3"/>
  <c r="AJ1756" i="3"/>
  <c r="S3" i="7"/>
  <c r="W344" i="3"/>
  <c r="W347" i="3" s="1"/>
  <c r="V420" i="3"/>
  <c r="W405" i="3"/>
  <c r="DR20" i="12"/>
  <c r="DX20" i="12" s="1"/>
  <c r="DP20" i="12"/>
  <c r="DS20" i="12"/>
  <c r="HF20" i="12"/>
  <c r="HL20" i="12" s="1"/>
  <c r="HD20" i="12"/>
  <c r="HG20" i="12"/>
  <c r="IX20" i="12"/>
  <c r="JA20" i="12"/>
  <c r="IZ20" i="12"/>
  <c r="JF20" i="12" s="1"/>
  <c r="FM20" i="12"/>
  <c r="FL20" i="12"/>
  <c r="FR20" i="12" s="1"/>
  <c r="AE20" i="12"/>
  <c r="AD20" i="12"/>
  <c r="AJ20" i="12" s="1"/>
  <c r="AB20" i="12"/>
  <c r="V9" i="18"/>
  <c r="Y1695" i="3"/>
  <c r="X1694" i="3"/>
  <c r="B19" i="8"/>
  <c r="T419" i="3"/>
  <c r="FT19" i="12"/>
  <c r="GK19" i="12" s="1"/>
  <c r="JG19" i="12"/>
  <c r="JB19" i="12"/>
  <c r="B21" i="13"/>
  <c r="AZ21" i="17"/>
  <c r="AY21" i="17" s="1"/>
  <c r="CE19" i="12"/>
  <c r="BZ19" i="12"/>
  <c r="S3" i="6"/>
  <c r="T3" i="5"/>
  <c r="U417" i="3"/>
  <c r="DZ19" i="12"/>
  <c r="EQ19" i="12" s="1"/>
  <c r="AO20" i="16"/>
  <c r="AH20" i="12"/>
  <c r="LE20" i="12"/>
  <c r="T403" i="3"/>
  <c r="I21" i="11"/>
  <c r="KI21" i="12"/>
  <c r="IP21" i="12"/>
  <c r="IL21" i="12"/>
  <c r="GV21" i="12"/>
  <c r="GR21" i="12"/>
  <c r="FI21" i="12"/>
  <c r="FK21" i="12" s="1"/>
  <c r="FO21" i="12" s="1"/>
  <c r="FP21" i="12" s="1"/>
  <c r="DH21" i="12"/>
  <c r="DD21" i="12"/>
  <c r="BU21" i="12"/>
  <c r="BW21" i="12" s="1"/>
  <c r="IW21" i="12"/>
  <c r="IY21" i="12" s="1"/>
  <c r="IO21" i="12"/>
  <c r="GU21" i="12"/>
  <c r="DG21" i="12"/>
  <c r="C21" i="12"/>
  <c r="HC21" i="12"/>
  <c r="HE21" i="12" s="1"/>
  <c r="FB21" i="12"/>
  <c r="EX21" i="12"/>
  <c r="DO21" i="12"/>
  <c r="DQ21" i="12" s="1"/>
  <c r="DU21" i="12" s="1"/>
  <c r="DV21" i="12" s="1"/>
  <c r="BN21" i="12"/>
  <c r="BJ21" i="12"/>
  <c r="KJ21" i="12"/>
  <c r="KF21" i="12"/>
  <c r="FA21" i="12"/>
  <c r="BM21" i="12"/>
  <c r="AA21" i="12"/>
  <c r="AC21" i="12" s="1"/>
  <c r="AG21" i="12" s="1"/>
  <c r="AH21" i="12" s="1"/>
  <c r="U13" i="18"/>
  <c r="S185" i="3"/>
  <c r="AL19" i="12"/>
  <c r="BC19" i="12" s="1"/>
  <c r="FS19" i="12"/>
  <c r="FN19" i="12"/>
  <c r="Y16" i="11"/>
  <c r="AB15" i="9"/>
  <c r="HN19" i="12"/>
  <c r="IE19" i="12" s="1"/>
  <c r="DY19" i="12"/>
  <c r="DT19" i="12"/>
  <c r="W400" i="3"/>
  <c r="V399" i="3"/>
  <c r="V398" i="3"/>
  <c r="V397" i="3" s="1"/>
  <c r="V430" i="3"/>
  <c r="U429" i="3"/>
  <c r="U1180" i="3"/>
  <c r="V1181" i="3"/>
  <c r="V1191" i="3" s="1"/>
  <c r="B20" i="9"/>
  <c r="C20" i="9"/>
  <c r="B21" i="14"/>
  <c r="A20" i="18"/>
  <c r="D22" i="16"/>
  <c r="AN22" i="16" s="1"/>
  <c r="B22" i="16"/>
  <c r="C23" i="16"/>
  <c r="D23" i="20" s="1"/>
  <c r="D22" i="14"/>
  <c r="E22" i="14" s="1"/>
  <c r="D22" i="10"/>
  <c r="K22" i="11"/>
  <c r="C20" i="8"/>
  <c r="D22" i="12"/>
  <c r="D21" i="9"/>
  <c r="DI20" i="15"/>
  <c r="DR20" i="15" s="1"/>
  <c r="AI20" i="15"/>
  <c r="B20" i="15"/>
  <c r="E20" i="15"/>
  <c r="DI17" i="10"/>
  <c r="AF19" i="12"/>
  <c r="AK19" i="12"/>
  <c r="JH19" i="12"/>
  <c r="JY19" i="12" s="1"/>
  <c r="AQ22" i="17"/>
  <c r="AM22" i="17"/>
  <c r="AI22" i="17"/>
  <c r="AE22" i="17"/>
  <c r="AA22" i="17"/>
  <c r="W22" i="17"/>
  <c r="S22" i="17"/>
  <c r="O22" i="17"/>
  <c r="K22" i="17"/>
  <c r="F22" i="17"/>
  <c r="B22" i="17"/>
  <c r="C23" i="17"/>
  <c r="AP22" i="17"/>
  <c r="AL22" i="17"/>
  <c r="AH22" i="17"/>
  <c r="AD22" i="17"/>
  <c r="Z22" i="17"/>
  <c r="V22" i="17"/>
  <c r="R22" i="17"/>
  <c r="N22" i="17"/>
  <c r="J22" i="17"/>
  <c r="AN22" i="17"/>
  <c r="AF22" i="17"/>
  <c r="X22" i="17"/>
  <c r="P22" i="17"/>
  <c r="G22" i="17"/>
  <c r="AR22" i="17"/>
  <c r="AJ22" i="17"/>
  <c r="AB22" i="17"/>
  <c r="T22" i="17"/>
  <c r="L22" i="17"/>
  <c r="D22" i="13"/>
  <c r="BF21" i="17"/>
  <c r="BE21" i="17" s="1"/>
  <c r="AU21" i="12" s="1"/>
  <c r="BO21" i="17"/>
  <c r="BN21" i="17" s="1"/>
  <c r="BI21" i="17"/>
  <c r="BH21" i="17" s="1"/>
  <c r="CG21" i="17"/>
  <c r="CF21" i="17" s="1"/>
  <c r="BX21" i="17"/>
  <c r="BW21" i="17" s="1"/>
  <c r="CA21" i="17"/>
  <c r="BZ21" i="17" s="1"/>
  <c r="BU21" i="17"/>
  <c r="BT21" i="17" s="1"/>
  <c r="JQ21" i="12" s="1"/>
  <c r="CD21" i="17"/>
  <c r="CC21" i="17" s="1"/>
  <c r="BR21" i="17"/>
  <c r="BQ21" i="17" s="1"/>
  <c r="HW21" i="12" s="1"/>
  <c r="BL21" i="17"/>
  <c r="BK21" i="17" s="1"/>
  <c r="EI21" i="12" s="1"/>
  <c r="CJ21" i="17"/>
  <c r="CI21" i="17" s="1"/>
  <c r="Q763" i="3" l="1"/>
  <c r="Q1138" i="3"/>
  <c r="AI1766" i="3"/>
  <c r="AI1859" i="3"/>
  <c r="AI1860" i="3"/>
  <c r="AI1845" i="3"/>
  <c r="AI1793" i="3"/>
  <c r="AI1821" i="3"/>
  <c r="AI1771" i="3"/>
  <c r="AI1846" i="3"/>
  <c r="W596" i="3"/>
  <c r="W597" i="3" s="1"/>
  <c r="W599" i="3" s="1"/>
  <c r="V588" i="3"/>
  <c r="V590" i="3" s="1"/>
  <c r="V602" i="3" s="1"/>
  <c r="W584" i="3"/>
  <c r="W585" i="3" s="1"/>
  <c r="W587" i="3" s="1"/>
  <c r="W474" i="3"/>
  <c r="AI1784" i="3"/>
  <c r="AI1799" i="3"/>
  <c r="AI1842" i="3"/>
  <c r="AI1809" i="3"/>
  <c r="AI1767" i="3"/>
  <c r="AI1831" i="3"/>
  <c r="AI1819" i="3"/>
  <c r="AI1843" i="3"/>
  <c r="AI1790" i="3"/>
  <c r="AI1836" i="3"/>
  <c r="AI1775" i="3"/>
  <c r="AI1844" i="3"/>
  <c r="AI1792" i="3"/>
  <c r="AI1864" i="3"/>
  <c r="AI1778" i="3"/>
  <c r="AI1776" i="3"/>
  <c r="AI1855" i="3"/>
  <c r="AI1816" i="3"/>
  <c r="U954" i="3"/>
  <c r="U955" i="3" s="1"/>
  <c r="U956" i="3" s="1"/>
  <c r="U1367" i="3"/>
  <c r="U968" i="3"/>
  <c r="U1363" i="3"/>
  <c r="V953" i="3"/>
  <c r="V1362" i="3"/>
  <c r="T969" i="3"/>
  <c r="T970" i="3" s="1"/>
  <c r="T971" i="3" s="1"/>
  <c r="T974" i="3" s="1"/>
  <c r="T1368" i="3"/>
  <c r="AI1853" i="3"/>
  <c r="AI1817" i="3"/>
  <c r="AI1786" i="3"/>
  <c r="AI1791" i="3"/>
  <c r="AI1834" i="3"/>
  <c r="AI1851" i="3"/>
  <c r="AI1818" i="3"/>
  <c r="AI1774" i="3"/>
  <c r="AI1808" i="3"/>
  <c r="AI1852" i="3"/>
  <c r="AI1870" i="3"/>
  <c r="AI1869" i="3"/>
  <c r="AI1874" i="3"/>
  <c r="AI1868" i="3"/>
  <c r="AI1867" i="3"/>
  <c r="AI1872" i="3"/>
  <c r="AI1871" i="3"/>
  <c r="AI1873" i="3"/>
  <c r="AI1875" i="3"/>
  <c r="AI1765" i="3"/>
  <c r="AI1880" i="3"/>
  <c r="AI1820" i="3"/>
  <c r="AI1841" i="3"/>
  <c r="AI1815" i="3"/>
  <c r="AI1803" i="3"/>
  <c r="AI1806" i="3"/>
  <c r="AI1769" i="3"/>
  <c r="AI1858" i="3"/>
  <c r="AI1768" i="3"/>
  <c r="AI1794" i="3"/>
  <c r="AI1866" i="3"/>
  <c r="AI1832" i="3"/>
  <c r="AI1862" i="3"/>
  <c r="AI1810" i="3"/>
  <c r="AI1801" i="3"/>
  <c r="AI1800" i="3"/>
  <c r="AI1882" i="3"/>
  <c r="AJ1874" i="3"/>
  <c r="AJ1870" i="3"/>
  <c r="AJ1872" i="3"/>
  <c r="AJ1868" i="3"/>
  <c r="AJ1867" i="3"/>
  <c r="AJ1869" i="3"/>
  <c r="AJ1875" i="3"/>
  <c r="AJ1871" i="3"/>
  <c r="AJ1873" i="3"/>
  <c r="AI1785" i="3"/>
  <c r="AI1789" i="3"/>
  <c r="AI1889" i="3"/>
  <c r="AI1861" i="3"/>
  <c r="AI1822" i="3"/>
  <c r="AI1773" i="3"/>
  <c r="AI1805" i="3"/>
  <c r="AI1884" i="3"/>
  <c r="AI1772" i="3"/>
  <c r="AI1804" i="3"/>
  <c r="AI1802" i="3"/>
  <c r="AI1857" i="3"/>
  <c r="AI1865" i="3"/>
  <c r="AI1825" i="3"/>
  <c r="AI1824" i="3"/>
  <c r="AI1823" i="3"/>
  <c r="AI1826" i="3"/>
  <c r="AI1883" i="3"/>
  <c r="AI1856" i="3"/>
  <c r="AI1881" i="3"/>
  <c r="AJ1865" i="3"/>
  <c r="AJ1825" i="3"/>
  <c r="AJ1823" i="3"/>
  <c r="AJ1824" i="3"/>
  <c r="AJ1826" i="3"/>
  <c r="AI1854" i="3"/>
  <c r="AI1754" i="3"/>
  <c r="V434" i="3"/>
  <c r="V435" i="3"/>
  <c r="S562" i="3"/>
  <c r="S431" i="3" s="1"/>
  <c r="AI23" i="20"/>
  <c r="AK23" i="20"/>
  <c r="AC22" i="20"/>
  <c r="N22" i="20" s="1"/>
  <c r="AJ1817" i="3"/>
  <c r="AJ1816" i="3"/>
  <c r="AJ1754" i="3"/>
  <c r="AJ1883" i="3"/>
  <c r="AJ1881" i="3"/>
  <c r="AJ1857" i="3"/>
  <c r="AJ1882" i="3"/>
  <c r="AJ1858" i="3"/>
  <c r="AJ1855" i="3"/>
  <c r="AJ1852" i="3"/>
  <c r="AJ1856" i="3"/>
  <c r="AJ1854" i="3"/>
  <c r="AJ1853" i="3"/>
  <c r="DV20" i="15"/>
  <c r="DW20" i="15" s="1"/>
  <c r="G20" i="15"/>
  <c r="U48" i="18"/>
  <c r="U30" i="18"/>
  <c r="U39" i="18"/>
  <c r="P1473" i="3"/>
  <c r="AH1813" i="3"/>
  <c r="AH1797" i="3"/>
  <c r="P1465" i="3"/>
  <c r="O1477" i="3"/>
  <c r="AH1829" i="3"/>
  <c r="O1470" i="3"/>
  <c r="V498" i="3"/>
  <c r="O1449" i="3"/>
  <c r="P1472" i="3"/>
  <c r="R1463" i="3"/>
  <c r="R1372" i="3"/>
  <c r="R1468" i="3" s="1"/>
  <c r="R1392" i="3"/>
  <c r="R1462" i="3"/>
  <c r="P1474" i="3"/>
  <c r="Q1395" i="3"/>
  <c r="X1389" i="3"/>
  <c r="P1460" i="3"/>
  <c r="P1471" i="3"/>
  <c r="Q1373" i="3"/>
  <c r="Q1469" i="3" s="1"/>
  <c r="Q1393" i="3"/>
  <c r="Q1388" i="3" s="1"/>
  <c r="AH1763" i="3"/>
  <c r="AH1782" i="3"/>
  <c r="AB1027" i="3"/>
  <c r="AH1839" i="3"/>
  <c r="AH1849" i="3"/>
  <c r="S1509" i="3"/>
  <c r="S1511" i="3" s="1"/>
  <c r="Q1500" i="3"/>
  <c r="Q1502" i="3" s="1"/>
  <c r="Q1517" i="3" s="1"/>
  <c r="AH1878" i="3"/>
  <c r="T1054" i="3"/>
  <c r="T1055" i="3" s="1"/>
  <c r="T1057" i="3" s="1"/>
  <c r="T1513" i="3" s="1"/>
  <c r="T1515" i="3" s="1"/>
  <c r="V1183" i="3"/>
  <c r="V1187" i="3"/>
  <c r="U1182" i="3"/>
  <c r="E22" i="13"/>
  <c r="P1428" i="3"/>
  <c r="P1427" i="3" s="1"/>
  <c r="V1186" i="3"/>
  <c r="P1455" i="3"/>
  <c r="P1439" i="3"/>
  <c r="P1438" i="3" s="1"/>
  <c r="Q1459" i="3"/>
  <c r="Q1464" i="3"/>
  <c r="Q1456" i="3"/>
  <c r="Q1461" i="3"/>
  <c r="R1406" i="3"/>
  <c r="P1450" i="3"/>
  <c r="R1452" i="3"/>
  <c r="R1457" i="3"/>
  <c r="R1453" i="3"/>
  <c r="R1458" i="3"/>
  <c r="P1411" i="3"/>
  <c r="P1401" i="3"/>
  <c r="P1422" i="3"/>
  <c r="P1421" i="3" s="1"/>
  <c r="Q1440" i="3"/>
  <c r="Q1451" i="3"/>
  <c r="P1416" i="3"/>
  <c r="Q1443" i="3"/>
  <c r="Q1454" i="3"/>
  <c r="R1430" i="3"/>
  <c r="R1441" i="3"/>
  <c r="R1431" i="3"/>
  <c r="R1442" i="3"/>
  <c r="Q1429" i="3"/>
  <c r="Q1426" i="3"/>
  <c r="Q1432" i="3"/>
  <c r="Q1415" i="3"/>
  <c r="Q1420" i="3"/>
  <c r="R1378" i="3"/>
  <c r="R1405" i="3" s="1"/>
  <c r="Q1371" i="3"/>
  <c r="Q1467" i="3" s="1"/>
  <c r="Q1472" i="3" s="1"/>
  <c r="S1377" i="3"/>
  <c r="S1404" i="3" s="1"/>
  <c r="S1408" i="3"/>
  <c r="S1407" i="3"/>
  <c r="S1370" i="3"/>
  <c r="S1466" i="3" s="1"/>
  <c r="P873" i="3"/>
  <c r="P979" i="3" s="1"/>
  <c r="R868" i="3"/>
  <c r="R869" i="3" s="1"/>
  <c r="Q869" i="3"/>
  <c r="Q870" i="3" s="1"/>
  <c r="Q1677" i="3" s="1"/>
  <c r="V1224" i="3"/>
  <c r="V1219" i="3" s="1"/>
  <c r="V1203" i="3" s="1"/>
  <c r="R825" i="3"/>
  <c r="R1674" i="3" s="1"/>
  <c r="X1386" i="3"/>
  <c r="U860" i="3"/>
  <c r="U862" i="3" s="1"/>
  <c r="U845" i="3"/>
  <c r="U847" i="3" s="1"/>
  <c r="T863" i="3"/>
  <c r="T866" i="3"/>
  <c r="T1410" i="3" s="1"/>
  <c r="S867" i="3"/>
  <c r="S1376" i="3"/>
  <c r="S1403" i="3" s="1"/>
  <c r="Q1425" i="3"/>
  <c r="Q1414" i="3"/>
  <c r="Q1419" i="3"/>
  <c r="Q1417" i="3"/>
  <c r="R1375" i="3"/>
  <c r="R1402" i="3" s="1"/>
  <c r="Q1423" i="3"/>
  <c r="Q1412" i="3"/>
  <c r="R1413" i="3"/>
  <c r="R1424" i="3"/>
  <c r="R1418" i="3"/>
  <c r="R853" i="3"/>
  <c r="R854" i="3" s="1"/>
  <c r="Q855" i="3"/>
  <c r="Q1676" i="3" s="1"/>
  <c r="R838" i="3"/>
  <c r="R839" i="3" s="1"/>
  <c r="R840" i="3" s="1"/>
  <c r="R1675" i="3" s="1"/>
  <c r="R1391" i="3"/>
  <c r="S837" i="3"/>
  <c r="S823" i="3"/>
  <c r="S824" i="3" s="1"/>
  <c r="AJ1884" i="3"/>
  <c r="AJ1773" i="3"/>
  <c r="AJ1844" i="3"/>
  <c r="AJ1800" i="3"/>
  <c r="AJ1810" i="3"/>
  <c r="AJ1843" i="3"/>
  <c r="AJ1806" i="3"/>
  <c r="AJ1801" i="3"/>
  <c r="AJ1809" i="3"/>
  <c r="AJ1769" i="3"/>
  <c r="AJ1802" i="3"/>
  <c r="AJ1808" i="3"/>
  <c r="AJ1775" i="3"/>
  <c r="AJ1804" i="3"/>
  <c r="AJ1846" i="3"/>
  <c r="AJ1805" i="3"/>
  <c r="AJ1770" i="3"/>
  <c r="AJ1778" i="3"/>
  <c r="AJ1772" i="3"/>
  <c r="AJ1776" i="3"/>
  <c r="AJ1777" i="3"/>
  <c r="AJ1845" i="3"/>
  <c r="AJ1807" i="3"/>
  <c r="AJ1771" i="3"/>
  <c r="AJ1779" i="3"/>
  <c r="AJ1803" i="3"/>
  <c r="AJ1774" i="3"/>
  <c r="AJ1860" i="3"/>
  <c r="AJ1819" i="3"/>
  <c r="AJ1859" i="3"/>
  <c r="AJ1815" i="3"/>
  <c r="AJ1822" i="3"/>
  <c r="AJ1833" i="3"/>
  <c r="AJ1841" i="3"/>
  <c r="AJ1842" i="3"/>
  <c r="AJ1836" i="3"/>
  <c r="AJ1866" i="3"/>
  <c r="AJ1834" i="3"/>
  <c r="AJ1818" i="3"/>
  <c r="AJ1799" i="3"/>
  <c r="AJ1820" i="3"/>
  <c r="AJ1831" i="3"/>
  <c r="AJ1863" i="3"/>
  <c r="AJ1862" i="3"/>
  <c r="AJ1851" i="3"/>
  <c r="AJ1889" i="3"/>
  <c r="AJ1835" i="3"/>
  <c r="AJ1832" i="3"/>
  <c r="AJ1880" i="3"/>
  <c r="AJ1821" i="3"/>
  <c r="AJ1861" i="3"/>
  <c r="AJ1864" i="3"/>
  <c r="AI1839" i="3"/>
  <c r="AJ1792" i="3"/>
  <c r="AJ1789" i="3"/>
  <c r="AJ1788" i="3"/>
  <c r="AJ1790" i="3"/>
  <c r="AJ1793" i="3"/>
  <c r="AJ1791" i="3"/>
  <c r="AJ1794" i="3"/>
  <c r="AJ1765" i="3"/>
  <c r="AJ1786" i="3"/>
  <c r="AJ1767" i="3"/>
  <c r="AJ1766" i="3"/>
  <c r="AJ1787" i="3"/>
  <c r="AJ1784" i="3"/>
  <c r="AJ1785" i="3"/>
  <c r="AJ1768" i="3"/>
  <c r="S852" i="3"/>
  <c r="U815" i="3"/>
  <c r="U817" i="3" s="1"/>
  <c r="U821" i="3" s="1"/>
  <c r="U830" i="3"/>
  <c r="U832" i="3" s="1"/>
  <c r="T851" i="3"/>
  <c r="T1409" i="3" s="1"/>
  <c r="T848" i="3"/>
  <c r="T836" i="3"/>
  <c r="T833" i="3"/>
  <c r="T822" i="3"/>
  <c r="T1390" i="3" s="1"/>
  <c r="T818" i="3"/>
  <c r="V799" i="3"/>
  <c r="V800" i="3"/>
  <c r="V801" i="3"/>
  <c r="V798" i="3"/>
  <c r="U1050" i="3"/>
  <c r="AC1048" i="3"/>
  <c r="AB1049" i="3"/>
  <c r="U1028" i="3"/>
  <c r="U1029" i="3" s="1"/>
  <c r="U1039" i="3"/>
  <c r="U1040" i="3" s="1"/>
  <c r="U1043" i="3" s="1"/>
  <c r="T1044" i="3"/>
  <c r="T1046" i="3" s="1"/>
  <c r="R1033" i="3"/>
  <c r="R1035" i="3" s="1"/>
  <c r="R1059" i="3" s="1"/>
  <c r="S691" i="3"/>
  <c r="S1349" i="3" s="1"/>
  <c r="AC1037" i="3"/>
  <c r="AB1038" i="3"/>
  <c r="R1493" i="3"/>
  <c r="U1017" i="3"/>
  <c r="S1032" i="3"/>
  <c r="S1022" i="3"/>
  <c r="S1024" i="3" s="1"/>
  <c r="T1018" i="3"/>
  <c r="T1021" i="3" s="1"/>
  <c r="T1490" i="3"/>
  <c r="W1003" i="3"/>
  <c r="W647" i="3"/>
  <c r="W952" i="3" s="1"/>
  <c r="V650" i="3"/>
  <c r="V1007" i="3"/>
  <c r="V1004" i="3"/>
  <c r="V1005" i="3"/>
  <c r="V1006" i="3"/>
  <c r="AC1026" i="3"/>
  <c r="AC1015" i="3"/>
  <c r="AB1016" i="3"/>
  <c r="X659" i="3"/>
  <c r="W673" i="3"/>
  <c r="W683" i="3"/>
  <c r="W663" i="3"/>
  <c r="S679" i="3"/>
  <c r="S681" i="3" s="1"/>
  <c r="T689" i="3"/>
  <c r="T691" i="3" s="1"/>
  <c r="T1349" i="3" s="1"/>
  <c r="T669" i="3"/>
  <c r="T671" i="3" s="1"/>
  <c r="T1347" i="3" s="1"/>
  <c r="S669" i="3"/>
  <c r="U674" i="3"/>
  <c r="U675" i="3" s="1"/>
  <c r="U678" i="3" s="1"/>
  <c r="R693" i="3"/>
  <c r="R1352" i="3"/>
  <c r="V651" i="3"/>
  <c r="U664" i="3"/>
  <c r="U665" i="3" s="1"/>
  <c r="U668" i="3" s="1"/>
  <c r="U684" i="3"/>
  <c r="U685" i="3" s="1"/>
  <c r="U688" i="3" s="1"/>
  <c r="V649" i="3"/>
  <c r="V648" i="3"/>
  <c r="V967" i="3" s="1"/>
  <c r="V1363" i="3" s="1"/>
  <c r="W329" i="3"/>
  <c r="W328" i="3"/>
  <c r="W330" i="3"/>
  <c r="W331" i="3"/>
  <c r="U418" i="3"/>
  <c r="W412" i="3"/>
  <c r="W408" i="3"/>
  <c r="X593" i="3" s="1"/>
  <c r="X594" i="3" s="1"/>
  <c r="W407" i="3"/>
  <c r="W416" i="3"/>
  <c r="W415" i="3"/>
  <c r="X304" i="3"/>
  <c r="X307" i="3" s="1"/>
  <c r="X797" i="3" s="1"/>
  <c r="DU19" i="10"/>
  <c r="O1400" i="3"/>
  <c r="V1185" i="3"/>
  <c r="V401" i="3" a="1"/>
  <c r="V401" i="3" s="1"/>
  <c r="V410" i="3" s="1"/>
  <c r="V402" i="3" a="1"/>
  <c r="V402" i="3" s="1"/>
  <c r="V411" i="3" s="1"/>
  <c r="AB23" i="20"/>
  <c r="EH23" i="10" s="1"/>
  <c r="AG23" i="20"/>
  <c r="EH22" i="10"/>
  <c r="BB20" i="10"/>
  <c r="DU20" i="10" s="1"/>
  <c r="B23" i="20"/>
  <c r="E23" i="20"/>
  <c r="E22" i="10"/>
  <c r="Y22" i="14"/>
  <c r="AA22" i="14" s="1"/>
  <c r="T500" i="3"/>
  <c r="U432" i="3"/>
  <c r="W661" i="3"/>
  <c r="W1337" i="3"/>
  <c r="W1336" i="3" s="1"/>
  <c r="U419" i="3"/>
  <c r="V479" i="3"/>
  <c r="V481" i="3" s="1"/>
  <c r="V482" i="3" s="1"/>
  <c r="U22" i="17"/>
  <c r="O22" i="16" s="1"/>
  <c r="P23" i="16" s="1"/>
  <c r="Q23" i="16" s="1"/>
  <c r="I22" i="17"/>
  <c r="F22" i="16" s="1"/>
  <c r="G23" i="16" s="1"/>
  <c r="H23" i="16" s="1"/>
  <c r="AO22" i="17"/>
  <c r="AD22" i="16" s="1"/>
  <c r="AE23" i="16" s="1"/>
  <c r="AF23" i="16" s="1"/>
  <c r="Q22" i="17"/>
  <c r="L22" i="16" s="1"/>
  <c r="M23" i="16" s="1"/>
  <c r="N23" i="16" s="1"/>
  <c r="AG22" i="17"/>
  <c r="X22" i="16" s="1"/>
  <c r="Y23" i="16" s="1"/>
  <c r="Z23" i="16" s="1"/>
  <c r="K15" i="16"/>
  <c r="J16" i="16"/>
  <c r="AK22" i="17"/>
  <c r="AA22" i="16" s="1"/>
  <c r="AB23" i="16" s="1"/>
  <c r="AC23" i="16" s="1"/>
  <c r="Y22" i="17"/>
  <c r="R22" i="16" s="1"/>
  <c r="S23" i="16" s="1"/>
  <c r="T23" i="16" s="1"/>
  <c r="Q15" i="16"/>
  <c r="P16" i="16"/>
  <c r="H15" i="16"/>
  <c r="G16" i="16"/>
  <c r="M22" i="17"/>
  <c r="I22" i="16" s="1"/>
  <c r="J23" i="16" s="1"/>
  <c r="K23" i="16" s="1"/>
  <c r="AC22" i="17"/>
  <c r="U22" i="16" s="1"/>
  <c r="V23" i="16" s="1"/>
  <c r="W23" i="16" s="1"/>
  <c r="V487" i="3"/>
  <c r="V489" i="3" s="1"/>
  <c r="V490" i="3" s="1"/>
  <c r="V409" i="3"/>
  <c r="I22" i="11"/>
  <c r="BY21" i="12"/>
  <c r="BX21" i="12"/>
  <c r="CD21" i="12" s="1"/>
  <c r="Z1695" i="3"/>
  <c r="Y1694" i="3"/>
  <c r="AL20" i="12"/>
  <c r="BC20" i="12" s="1"/>
  <c r="HM20" i="12"/>
  <c r="HH20" i="12"/>
  <c r="W420" i="3"/>
  <c r="X405" i="3"/>
  <c r="BU15" i="15"/>
  <c r="T3" i="7"/>
  <c r="U489" i="3"/>
  <c r="U490" i="3" s="1"/>
  <c r="BI22" i="17"/>
  <c r="BH22" i="17" s="1"/>
  <c r="CG22" i="17"/>
  <c r="CF22" i="17" s="1"/>
  <c r="BR22" i="17"/>
  <c r="BQ22" i="17" s="1"/>
  <c r="HW22" i="12" s="1"/>
  <c r="CA22" i="17"/>
  <c r="BZ22" i="17" s="1"/>
  <c r="BL22" i="17"/>
  <c r="BK22" i="17" s="1"/>
  <c r="EI22" i="12" s="1"/>
  <c r="CJ22" i="17"/>
  <c r="CI22" i="17" s="1"/>
  <c r="BX22" i="17"/>
  <c r="BW22" i="17" s="1"/>
  <c r="BU22" i="17"/>
  <c r="BT22" i="17" s="1"/>
  <c r="JQ22" i="12" s="1"/>
  <c r="BF22" i="17"/>
  <c r="BE22" i="17" s="1"/>
  <c r="AU22" i="12" s="1"/>
  <c r="CD22" i="17"/>
  <c r="CC22" i="17" s="1"/>
  <c r="BO22" i="17"/>
  <c r="BN22" i="17" s="1"/>
  <c r="C21" i="9"/>
  <c r="B21" i="9"/>
  <c r="D22" i="15"/>
  <c r="B22" i="10"/>
  <c r="A21" i="18"/>
  <c r="D23" i="16"/>
  <c r="AN23" i="16" s="1"/>
  <c r="B23" i="16"/>
  <c r="C24" i="16"/>
  <c r="D24" i="20" s="1"/>
  <c r="D23" i="14"/>
  <c r="E23" i="14" s="1"/>
  <c r="K23" i="11"/>
  <c r="D22" i="9"/>
  <c r="C21" i="8"/>
  <c r="D23" i="10"/>
  <c r="D23" i="12"/>
  <c r="V429" i="3"/>
  <c r="W430" i="3"/>
  <c r="CA21" i="12"/>
  <c r="CB21" i="12" s="1"/>
  <c r="DP21" i="12"/>
  <c r="DS21" i="12"/>
  <c r="DR21" i="12"/>
  <c r="DX21" i="12" s="1"/>
  <c r="HD21" i="12"/>
  <c r="HG21" i="12"/>
  <c r="HF21" i="12"/>
  <c r="HL21" i="12" s="1"/>
  <c r="IX21" i="12"/>
  <c r="JA21" i="12"/>
  <c r="IZ21" i="12"/>
  <c r="JF21" i="12" s="1"/>
  <c r="FM21" i="12"/>
  <c r="FL21" i="12"/>
  <c r="FR21" i="12" s="1"/>
  <c r="W9" i="18"/>
  <c r="AK20" i="12"/>
  <c r="AF20" i="12"/>
  <c r="JH20" i="12"/>
  <c r="JY20" i="12" s="1"/>
  <c r="DZ20" i="12"/>
  <c r="EQ20" i="12" s="1"/>
  <c r="V417" i="3"/>
  <c r="X344" i="3"/>
  <c r="X347" i="3" s="1"/>
  <c r="AP21" i="16"/>
  <c r="AI21" i="15"/>
  <c r="B21" i="15"/>
  <c r="E21" i="15"/>
  <c r="DI18" i="10"/>
  <c r="BZ20" i="12"/>
  <c r="CE20" i="12"/>
  <c r="AR23" i="17"/>
  <c r="AN23" i="17"/>
  <c r="AJ23" i="17"/>
  <c r="AF23" i="17"/>
  <c r="AB23" i="17"/>
  <c r="X23" i="17"/>
  <c r="T23" i="17"/>
  <c r="P23" i="17"/>
  <c r="L23" i="17"/>
  <c r="G23" i="17"/>
  <c r="AQ23" i="17"/>
  <c r="AM23" i="17"/>
  <c r="AI23" i="17"/>
  <c r="AE23" i="17"/>
  <c r="AA23" i="17"/>
  <c r="W23" i="17"/>
  <c r="S23" i="17"/>
  <c r="O23" i="17"/>
  <c r="K23" i="17"/>
  <c r="F23" i="17"/>
  <c r="B23" i="17"/>
  <c r="C24" i="17"/>
  <c r="AL23" i="17"/>
  <c r="AD23" i="17"/>
  <c r="V23" i="17"/>
  <c r="N23" i="17"/>
  <c r="AP23" i="17"/>
  <c r="AH23" i="17"/>
  <c r="Z23" i="17"/>
  <c r="R23" i="17"/>
  <c r="J23" i="17"/>
  <c r="D23" i="13"/>
  <c r="AZ22" i="17"/>
  <c r="AY22" i="17" s="1"/>
  <c r="IW22" i="12"/>
  <c r="IY22" i="12" s="1"/>
  <c r="JC22" i="12" s="1"/>
  <c r="IO22" i="12"/>
  <c r="GU22" i="12"/>
  <c r="DG22" i="12"/>
  <c r="C22" i="12"/>
  <c r="HC22" i="12"/>
  <c r="HE22" i="12" s="1"/>
  <c r="FB22" i="12"/>
  <c r="EX22" i="12"/>
  <c r="DO22" i="12"/>
  <c r="DQ22" i="12" s="1"/>
  <c r="DU22" i="12" s="1"/>
  <c r="DV22" i="12" s="1"/>
  <c r="BN22" i="12"/>
  <c r="BJ22" i="12"/>
  <c r="KJ22" i="12"/>
  <c r="KF22" i="12"/>
  <c r="FA22" i="12"/>
  <c r="BM22" i="12"/>
  <c r="AA22" i="12"/>
  <c r="AC22" i="12" s="1"/>
  <c r="AG22" i="12" s="1"/>
  <c r="AH22" i="12" s="1"/>
  <c r="KI22" i="12"/>
  <c r="IP22" i="12"/>
  <c r="IL22" i="12"/>
  <c r="GV22" i="12"/>
  <c r="GR22" i="12"/>
  <c r="FI22" i="12"/>
  <c r="FK22" i="12" s="1"/>
  <c r="FO22" i="12" s="1"/>
  <c r="FP22" i="12" s="1"/>
  <c r="DH22" i="12"/>
  <c r="DD22" i="12"/>
  <c r="BU22" i="12"/>
  <c r="BW22" i="12" s="1"/>
  <c r="B22" i="14"/>
  <c r="W1181" i="3"/>
  <c r="W1191" i="3" s="1"/>
  <c r="V1180" i="3"/>
  <c r="V13" i="18"/>
  <c r="JC21" i="12"/>
  <c r="JD21" i="12" s="1"/>
  <c r="HI21" i="12"/>
  <c r="HJ21" i="12" s="1"/>
  <c r="LE21" i="12"/>
  <c r="U403" i="3"/>
  <c r="FT20" i="12"/>
  <c r="GK20" i="12" s="1"/>
  <c r="JG20" i="12"/>
  <c r="JB20" i="12"/>
  <c r="HN20" i="12"/>
  <c r="IE20" i="12" s="1"/>
  <c r="AO21" i="16"/>
  <c r="X475" i="3"/>
  <c r="W494" i="3"/>
  <c r="W495" i="3" s="1"/>
  <c r="W497" i="3" s="1"/>
  <c r="W492" i="3"/>
  <c r="W486" i="3"/>
  <c r="W485" i="3"/>
  <c r="W484" i="3"/>
  <c r="W478" i="3"/>
  <c r="W477" i="3"/>
  <c r="W476" i="3"/>
  <c r="X400" i="3"/>
  <c r="W399" i="3"/>
  <c r="W398" i="3"/>
  <c r="W397" i="3" s="1"/>
  <c r="B22" i="13"/>
  <c r="AB16" i="9"/>
  <c r="Y17" i="11"/>
  <c r="B20" i="8"/>
  <c r="AP22" i="16"/>
  <c r="T185" i="3"/>
  <c r="AD21" i="12"/>
  <c r="AJ21" i="12" s="1"/>
  <c r="AB21" i="12"/>
  <c r="AE21" i="12"/>
  <c r="T3" i="6"/>
  <c r="U3" i="5"/>
  <c r="V1682" i="3"/>
  <c r="FN20" i="12"/>
  <c r="FS20" i="12"/>
  <c r="DY20" i="12"/>
  <c r="DT20" i="12"/>
  <c r="AJ1755" i="3"/>
  <c r="AK1756" i="3"/>
  <c r="AI1813" i="3"/>
  <c r="Y1749" i="3"/>
  <c r="Z1747" i="3"/>
  <c r="Y1746" i="3"/>
  <c r="R763" i="3" l="1"/>
  <c r="R1138" i="3"/>
  <c r="X596" i="3"/>
  <c r="X597" i="3" s="1"/>
  <c r="X599" i="3" s="1"/>
  <c r="W588" i="3"/>
  <c r="W590" i="3" s="1"/>
  <c r="W602" i="3" s="1"/>
  <c r="X584" i="3"/>
  <c r="X585" i="3" s="1"/>
  <c r="X587" i="3" s="1"/>
  <c r="AI1797" i="3"/>
  <c r="X474" i="3"/>
  <c r="AI1763" i="3"/>
  <c r="V954" i="3"/>
  <c r="V955" i="3" s="1"/>
  <c r="V956" i="3" s="1"/>
  <c r="V1367" i="3"/>
  <c r="U969" i="3"/>
  <c r="U970" i="3" s="1"/>
  <c r="U971" i="3" s="1"/>
  <c r="U974" i="3" s="1"/>
  <c r="U1368" i="3"/>
  <c r="W953" i="3"/>
  <c r="W1362" i="3"/>
  <c r="AI1829" i="3"/>
  <c r="AI1849" i="3"/>
  <c r="AI1782" i="3"/>
  <c r="AK1867" i="3"/>
  <c r="AK1873" i="3"/>
  <c r="AK1872" i="3"/>
  <c r="AK1868" i="3"/>
  <c r="AK1870" i="3"/>
  <c r="AK1874" i="3"/>
  <c r="AK1875" i="3"/>
  <c r="AK1871" i="3"/>
  <c r="AK1869" i="3"/>
  <c r="AK1865" i="3"/>
  <c r="AK1823" i="3"/>
  <c r="AK1825" i="3"/>
  <c r="AK1824" i="3"/>
  <c r="AK1826" i="3"/>
  <c r="W434" i="3"/>
  <c r="W435" i="3"/>
  <c r="V968" i="3"/>
  <c r="T562" i="3"/>
  <c r="T431" i="3" s="1"/>
  <c r="AI24" i="20"/>
  <c r="AK24" i="20"/>
  <c r="AC23" i="20"/>
  <c r="N23" i="20" s="1"/>
  <c r="AK1817" i="3"/>
  <c r="AK1816" i="3"/>
  <c r="AK1754" i="3"/>
  <c r="AK1882" i="3"/>
  <c r="AK1854" i="3"/>
  <c r="AK1857" i="3"/>
  <c r="AK1883" i="3"/>
  <c r="AK1881" i="3"/>
  <c r="AK1856" i="3"/>
  <c r="AK1858" i="3"/>
  <c r="AK1853" i="3"/>
  <c r="AK1855" i="3"/>
  <c r="AK1852" i="3"/>
  <c r="DV21" i="15"/>
  <c r="DW21" i="15" s="1"/>
  <c r="G21" i="15"/>
  <c r="V39" i="18"/>
  <c r="V48" i="18"/>
  <c r="V30" i="18"/>
  <c r="R1395" i="3"/>
  <c r="Q1465" i="3"/>
  <c r="P1449" i="3"/>
  <c r="Q1473" i="3"/>
  <c r="S1463" i="3"/>
  <c r="P1477" i="3"/>
  <c r="P1470" i="3"/>
  <c r="Q1471" i="3"/>
  <c r="S1462" i="3"/>
  <c r="R1373" i="3"/>
  <c r="R1469" i="3" s="1"/>
  <c r="R1393" i="3"/>
  <c r="S1372" i="3"/>
  <c r="S1468" i="3" s="1"/>
  <c r="S1392" i="3"/>
  <c r="Y1389" i="3"/>
  <c r="Q1474" i="3"/>
  <c r="W498" i="3"/>
  <c r="AC1027" i="3"/>
  <c r="R1500" i="3"/>
  <c r="R1502" i="3" s="1"/>
  <c r="R1517" i="3" s="1"/>
  <c r="T1509" i="3"/>
  <c r="T1511" i="3" s="1"/>
  <c r="AI1878" i="3"/>
  <c r="U1054" i="3"/>
  <c r="U1055" i="3" s="1"/>
  <c r="U1057" i="3" s="1"/>
  <c r="U1513" i="3" s="1"/>
  <c r="U1515" i="3" s="1"/>
  <c r="W1183" i="3"/>
  <c r="V1182" i="3"/>
  <c r="W1187" i="3"/>
  <c r="E23" i="13"/>
  <c r="W1186" i="3"/>
  <c r="Q1455" i="3"/>
  <c r="R1459" i="3"/>
  <c r="R1464" i="3"/>
  <c r="Q1460" i="3"/>
  <c r="R1456" i="3"/>
  <c r="R1461" i="3"/>
  <c r="Q1428" i="3"/>
  <c r="Q1427" i="3" s="1"/>
  <c r="Q1416" i="3"/>
  <c r="S1406" i="3"/>
  <c r="S1453" i="3"/>
  <c r="S1458" i="3"/>
  <c r="S1452" i="3"/>
  <c r="S1457" i="3"/>
  <c r="R1443" i="3"/>
  <c r="R1454" i="3"/>
  <c r="Q1411" i="3"/>
  <c r="Q1450" i="3"/>
  <c r="Q1422" i="3"/>
  <c r="Q1421" i="3" s="1"/>
  <c r="Q1439" i="3"/>
  <c r="Q1438" i="3" s="1"/>
  <c r="R1440" i="3"/>
  <c r="R1451" i="3"/>
  <c r="Q1401" i="3"/>
  <c r="S1430" i="3"/>
  <c r="S1441" i="3"/>
  <c r="S1431" i="3"/>
  <c r="S1442" i="3"/>
  <c r="R1429" i="3"/>
  <c r="R1426" i="3"/>
  <c r="R1432" i="3"/>
  <c r="R1415" i="3"/>
  <c r="R1420" i="3"/>
  <c r="R1371" i="3"/>
  <c r="R1467" i="3" s="1"/>
  <c r="R1472" i="3" s="1"/>
  <c r="S1378" i="3"/>
  <c r="S1405" i="3" s="1"/>
  <c r="T1408" i="3"/>
  <c r="T1407" i="3"/>
  <c r="T1370" i="3"/>
  <c r="T1466" i="3" s="1"/>
  <c r="T1377" i="3"/>
  <c r="T1404" i="3" s="1"/>
  <c r="R870" i="3"/>
  <c r="R1677" i="3" s="1"/>
  <c r="Q873" i="3"/>
  <c r="Q979" i="3" s="1"/>
  <c r="S868" i="3"/>
  <c r="S869" i="3" s="1"/>
  <c r="W1224" i="3"/>
  <c r="W1219" i="3" s="1"/>
  <c r="W1203" i="3" s="1"/>
  <c r="R855" i="3"/>
  <c r="R1676" i="3" s="1"/>
  <c r="Y1386" i="3"/>
  <c r="V845" i="3"/>
  <c r="V847" i="3" s="1"/>
  <c r="V860" i="3"/>
  <c r="V862" i="3" s="1"/>
  <c r="V863" i="3" s="1"/>
  <c r="T867" i="3"/>
  <c r="U863" i="3"/>
  <c r="U866" i="3"/>
  <c r="U1410" i="3" s="1"/>
  <c r="S825" i="3"/>
  <c r="S1674" i="3" s="1"/>
  <c r="R1419" i="3"/>
  <c r="R1414" i="3"/>
  <c r="R1425" i="3"/>
  <c r="R1417" i="3"/>
  <c r="R1423" i="3"/>
  <c r="R1412" i="3"/>
  <c r="S1375" i="3"/>
  <c r="S1402" i="3" s="1"/>
  <c r="T1376" i="3"/>
  <c r="T1403" i="3" s="1"/>
  <c r="S1413" i="3"/>
  <c r="S1424" i="3"/>
  <c r="S1418" i="3"/>
  <c r="S853" i="3"/>
  <c r="S854" i="3" s="1"/>
  <c r="S838" i="3"/>
  <c r="S839" i="3" s="1"/>
  <c r="S840" i="3" s="1"/>
  <c r="S1675" i="3" s="1"/>
  <c r="S1391" i="3"/>
  <c r="T837" i="3"/>
  <c r="T823" i="3"/>
  <c r="T824" i="3" s="1"/>
  <c r="T825" i="3" s="1"/>
  <c r="T1674" i="3" s="1"/>
  <c r="AK1771" i="3"/>
  <c r="AK1844" i="3"/>
  <c r="AK1846" i="3"/>
  <c r="AK1800" i="3"/>
  <c r="AK1808" i="3"/>
  <c r="AK1810" i="3"/>
  <c r="AK1804" i="3"/>
  <c r="AK1806" i="3"/>
  <c r="AK1845" i="3"/>
  <c r="AK1802" i="3"/>
  <c r="AK1884" i="3"/>
  <c r="AK1805" i="3"/>
  <c r="AK1774" i="3"/>
  <c r="AK1807" i="3"/>
  <c r="AK1809" i="3"/>
  <c r="AK1769" i="3"/>
  <c r="AK1843" i="3"/>
  <c r="AK1770" i="3"/>
  <c r="AK1777" i="3"/>
  <c r="AK1803" i="3"/>
  <c r="AK1778" i="3"/>
  <c r="AK1772" i="3"/>
  <c r="AK1779" i="3"/>
  <c r="AK1801" i="3"/>
  <c r="AK1775" i="3"/>
  <c r="AK1773" i="3"/>
  <c r="AK1776" i="3"/>
  <c r="AK1815" i="3"/>
  <c r="AK1860" i="3"/>
  <c r="AK1819" i="3"/>
  <c r="AK1833" i="3"/>
  <c r="AK1822" i="3"/>
  <c r="AK1863" i="3"/>
  <c r="AK1834" i="3"/>
  <c r="AK1889" i="3"/>
  <c r="AK1832" i="3"/>
  <c r="AK1842" i="3"/>
  <c r="AK1835" i="3"/>
  <c r="AK1799" i="3"/>
  <c r="AK1831" i="3"/>
  <c r="AK1862" i="3"/>
  <c r="AK1864" i="3"/>
  <c r="AK1861" i="3"/>
  <c r="AK1841" i="3"/>
  <c r="AK1851" i="3"/>
  <c r="AK1859" i="3"/>
  <c r="AK1880" i="3"/>
  <c r="AK1866" i="3"/>
  <c r="AK1818" i="3"/>
  <c r="AK1820" i="3"/>
  <c r="AK1836" i="3"/>
  <c r="AK1821" i="3"/>
  <c r="AJ1829" i="3"/>
  <c r="AJ1849" i="3"/>
  <c r="AJ1839" i="3"/>
  <c r="AJ1763" i="3"/>
  <c r="AJ1782" i="3"/>
  <c r="AK1792" i="3"/>
  <c r="AK1789" i="3"/>
  <c r="AK1794" i="3"/>
  <c r="AK1790" i="3"/>
  <c r="AK1793" i="3"/>
  <c r="AK1791" i="3"/>
  <c r="AK1788" i="3"/>
  <c r="AK1765" i="3"/>
  <c r="AK1767" i="3"/>
  <c r="AK1784" i="3"/>
  <c r="AK1766" i="3"/>
  <c r="AK1786" i="3"/>
  <c r="AK1785" i="3"/>
  <c r="AK1787" i="3"/>
  <c r="AK1768" i="3"/>
  <c r="T852" i="3"/>
  <c r="U833" i="3"/>
  <c r="U836" i="3"/>
  <c r="V815" i="3"/>
  <c r="V817" i="3" s="1"/>
  <c r="V821" i="3" s="1"/>
  <c r="V830" i="3"/>
  <c r="V832" i="3" s="1"/>
  <c r="U851" i="3"/>
  <c r="U1409" i="3" s="1"/>
  <c r="U848" i="3"/>
  <c r="U818" i="3"/>
  <c r="U822" i="3"/>
  <c r="U1390" i="3" s="1"/>
  <c r="W798" i="3"/>
  <c r="W799" i="3"/>
  <c r="W801" i="3"/>
  <c r="W800" i="3"/>
  <c r="V1050" i="3"/>
  <c r="V1028" i="3"/>
  <c r="V1029" i="3" s="1"/>
  <c r="V1039" i="3"/>
  <c r="V1040" i="3" s="1"/>
  <c r="V1043" i="3" s="1"/>
  <c r="AD1048" i="3"/>
  <c r="AC1049" i="3"/>
  <c r="U1044" i="3"/>
  <c r="U1046" i="3" s="1"/>
  <c r="S671" i="3"/>
  <c r="AD1037" i="3"/>
  <c r="AC1038" i="3"/>
  <c r="S1033" i="3"/>
  <c r="S1035" i="3" s="1"/>
  <c r="S1059" i="3" s="1"/>
  <c r="S1493" i="3"/>
  <c r="T1032" i="3"/>
  <c r="T1022" i="3"/>
  <c r="T1024" i="3" s="1"/>
  <c r="U1018" i="3"/>
  <c r="U1021" i="3" s="1"/>
  <c r="U1490" i="3"/>
  <c r="V1017" i="3"/>
  <c r="X1003" i="3"/>
  <c r="X647" i="3"/>
  <c r="X952" i="3" s="1"/>
  <c r="W651" i="3"/>
  <c r="W1006" i="3"/>
  <c r="W1004" i="3"/>
  <c r="W1005" i="3"/>
  <c r="W1007" i="3"/>
  <c r="AD1015" i="3"/>
  <c r="AC1016" i="3"/>
  <c r="AD1026" i="3"/>
  <c r="AD1027" i="3" s="1"/>
  <c r="Y659" i="3"/>
  <c r="X683" i="3"/>
  <c r="X673" i="3"/>
  <c r="X663" i="3"/>
  <c r="U689" i="3"/>
  <c r="U691" i="3" s="1"/>
  <c r="U1349" i="3" s="1"/>
  <c r="T679" i="3"/>
  <c r="U669" i="3"/>
  <c r="V684" i="3"/>
  <c r="V685" i="3" s="1"/>
  <c r="V688" i="3" s="1"/>
  <c r="W650" i="3"/>
  <c r="W649" i="3"/>
  <c r="V664" i="3"/>
  <c r="V665" i="3" s="1"/>
  <c r="V668" i="3" s="1"/>
  <c r="V674" i="3"/>
  <c r="V675" i="3" s="1"/>
  <c r="V678" i="3" s="1"/>
  <c r="W648" i="3"/>
  <c r="W967" i="3" s="1"/>
  <c r="X330" i="3"/>
  <c r="X329" i="3"/>
  <c r="X331" i="3"/>
  <c r="X328" i="3"/>
  <c r="V418" i="3"/>
  <c r="X412" i="3"/>
  <c r="X408" i="3"/>
  <c r="Y593" i="3" s="1"/>
  <c r="Y594" i="3" s="1"/>
  <c r="X407" i="3"/>
  <c r="X415" i="3"/>
  <c r="X416" i="3"/>
  <c r="Y304" i="3"/>
  <c r="Y307" i="3" s="1"/>
  <c r="Y797" i="3" s="1"/>
  <c r="W1185" i="3"/>
  <c r="W401" i="3" a="1"/>
  <c r="W401" i="3" s="1"/>
  <c r="W410" i="3" s="1"/>
  <c r="W402" i="3" a="1"/>
  <c r="W402" i="3" s="1"/>
  <c r="W411" i="3" s="1"/>
  <c r="AB24" i="20"/>
  <c r="EH24" i="10" s="1"/>
  <c r="AG24" i="20"/>
  <c r="B24" i="20"/>
  <c r="E24" i="20"/>
  <c r="BB21" i="10"/>
  <c r="E23" i="10"/>
  <c r="Y23" i="14"/>
  <c r="AA23" i="14" s="1"/>
  <c r="U500" i="3"/>
  <c r="P1400" i="3"/>
  <c r="X661" i="3"/>
  <c r="X1337" i="3"/>
  <c r="X1336" i="3" s="1"/>
  <c r="AO23" i="17"/>
  <c r="AD23" i="16" s="1"/>
  <c r="AE24" i="16" s="1"/>
  <c r="AF24" i="16" s="1"/>
  <c r="M23" i="17"/>
  <c r="I23" i="16" s="1"/>
  <c r="J24" i="16" s="1"/>
  <c r="K24" i="16" s="1"/>
  <c r="U23" i="17"/>
  <c r="O23" i="16" s="1"/>
  <c r="P24" i="16" s="1"/>
  <c r="Q24" i="16" s="1"/>
  <c r="AK23" i="17"/>
  <c r="AA23" i="16" s="1"/>
  <c r="AB24" i="16" s="1"/>
  <c r="AC24" i="16" s="1"/>
  <c r="Q23" i="17"/>
  <c r="L23" i="16" s="1"/>
  <c r="M24" i="16" s="1"/>
  <c r="N24" i="16" s="1"/>
  <c r="I23" i="17"/>
  <c r="F23" i="16" s="1"/>
  <c r="G24" i="16" s="1"/>
  <c r="H24" i="16" s="1"/>
  <c r="Y23" i="17"/>
  <c r="R23" i="16" s="1"/>
  <c r="S24" i="16" s="1"/>
  <c r="T24" i="16" s="1"/>
  <c r="W487" i="3"/>
  <c r="W489" i="3" s="1"/>
  <c r="W490" i="3" s="1"/>
  <c r="Q16" i="16"/>
  <c r="P17" i="16"/>
  <c r="K16" i="16"/>
  <c r="J17" i="16"/>
  <c r="H16" i="16"/>
  <c r="G17" i="16"/>
  <c r="AG23" i="17"/>
  <c r="X23" i="16" s="1"/>
  <c r="Y24" i="16" s="1"/>
  <c r="Z24" i="16" s="1"/>
  <c r="AC23" i="17"/>
  <c r="U23" i="16" s="1"/>
  <c r="V24" i="16" s="1"/>
  <c r="W24" i="16" s="1"/>
  <c r="AL1756" i="3"/>
  <c r="AK1755" i="3"/>
  <c r="AA1747" i="3"/>
  <c r="Z1746" i="3"/>
  <c r="Z1749" i="3"/>
  <c r="AJ1813" i="3"/>
  <c r="Y400" i="3"/>
  <c r="X399" i="3"/>
  <c r="X398" i="3"/>
  <c r="X397" i="3" s="1"/>
  <c r="V500" i="3"/>
  <c r="X9" i="18"/>
  <c r="HN21" i="12"/>
  <c r="IE21" i="12" s="1"/>
  <c r="DY21" i="12"/>
  <c r="DT21" i="12"/>
  <c r="C22" i="9"/>
  <c r="B22" i="9"/>
  <c r="V432" i="3"/>
  <c r="U3" i="7"/>
  <c r="W1682" i="3"/>
  <c r="AL21" i="12"/>
  <c r="BC21" i="12" s="1"/>
  <c r="JD22" i="12"/>
  <c r="BX22" i="12"/>
  <c r="CD22" i="12" s="1"/>
  <c r="BY22" i="12"/>
  <c r="DP22" i="12"/>
  <c r="DS22" i="12"/>
  <c r="DR22" i="12"/>
  <c r="DX22" i="12" s="1"/>
  <c r="HD22" i="12"/>
  <c r="HG22" i="12"/>
  <c r="HF22" i="12"/>
  <c r="HL22" i="12" s="1"/>
  <c r="JA22" i="12"/>
  <c r="IZ22" i="12"/>
  <c r="JF22" i="12" s="1"/>
  <c r="IX22" i="12"/>
  <c r="AQ24" i="17"/>
  <c r="AM24" i="17"/>
  <c r="AI24" i="17"/>
  <c r="AE24" i="17"/>
  <c r="AA24" i="17"/>
  <c r="W24" i="17"/>
  <c r="S24" i="17"/>
  <c r="O24" i="17"/>
  <c r="K24" i="17"/>
  <c r="F24" i="17"/>
  <c r="B24" i="17"/>
  <c r="C25" i="17"/>
  <c r="AP24" i="17"/>
  <c r="AL24" i="17"/>
  <c r="AH24" i="17"/>
  <c r="AD24" i="17"/>
  <c r="Z24" i="17"/>
  <c r="V24" i="17"/>
  <c r="R24" i="17"/>
  <c r="N24" i="17"/>
  <c r="J24" i="17"/>
  <c r="AR24" i="17"/>
  <c r="AJ24" i="17"/>
  <c r="AB24" i="17"/>
  <c r="T24" i="17"/>
  <c r="L24" i="17"/>
  <c r="P24" i="17"/>
  <c r="X24" i="17"/>
  <c r="AF24" i="17"/>
  <c r="AN24" i="17"/>
  <c r="G24" i="17"/>
  <c r="D24" i="13"/>
  <c r="BR23" i="17"/>
  <c r="BQ23" i="17" s="1"/>
  <c r="HW23" i="12" s="1"/>
  <c r="CA23" i="17"/>
  <c r="BZ23" i="17" s="1"/>
  <c r="BX23" i="17"/>
  <c r="BW23" i="17" s="1"/>
  <c r="BU23" i="17"/>
  <c r="BT23" i="17" s="1"/>
  <c r="JQ23" i="12" s="1"/>
  <c r="BF23" i="17"/>
  <c r="BE23" i="17" s="1"/>
  <c r="AU23" i="12" s="1"/>
  <c r="CD23" i="17"/>
  <c r="CC23" i="17" s="1"/>
  <c r="BO23" i="17"/>
  <c r="BN23" i="17" s="1"/>
  <c r="BL23" i="17"/>
  <c r="BK23" i="17" s="1"/>
  <c r="EI23" i="12" s="1"/>
  <c r="CJ23" i="17"/>
  <c r="CI23" i="17" s="1"/>
  <c r="BI23" i="17"/>
  <c r="BH23" i="17" s="1"/>
  <c r="CG23" i="17"/>
  <c r="CF23" i="17" s="1"/>
  <c r="JH21" i="12"/>
  <c r="JY21" i="12" s="1"/>
  <c r="HM21" i="12"/>
  <c r="HH21" i="12"/>
  <c r="W429" i="3"/>
  <c r="X430" i="3"/>
  <c r="HC23" i="12"/>
  <c r="HE23" i="12" s="1"/>
  <c r="HI23" i="12" s="1"/>
  <c r="FB23" i="12"/>
  <c r="EX23" i="12"/>
  <c r="DO23" i="12"/>
  <c r="DQ23" i="12" s="1"/>
  <c r="DU23" i="12" s="1"/>
  <c r="DV23" i="12" s="1"/>
  <c r="BN23" i="12"/>
  <c r="BJ23" i="12"/>
  <c r="KJ23" i="12"/>
  <c r="KF23" i="12"/>
  <c r="FA23" i="12"/>
  <c r="BM23" i="12"/>
  <c r="AA23" i="12"/>
  <c r="AC23" i="12" s="1"/>
  <c r="KI23" i="12"/>
  <c r="IP23" i="12"/>
  <c r="IL23" i="12"/>
  <c r="GV23" i="12"/>
  <c r="GR23" i="12"/>
  <c r="FI23" i="12"/>
  <c r="FK23" i="12" s="1"/>
  <c r="DH23" i="12"/>
  <c r="DD23" i="12"/>
  <c r="BU23" i="12"/>
  <c r="BW23" i="12" s="1"/>
  <c r="CA23" i="12" s="1"/>
  <c r="IW23" i="12"/>
  <c r="IY23" i="12" s="1"/>
  <c r="IO23" i="12"/>
  <c r="GU23" i="12"/>
  <c r="DG23" i="12"/>
  <c r="C23" i="12"/>
  <c r="I23" i="11"/>
  <c r="W417" i="3"/>
  <c r="AJ1797" i="3"/>
  <c r="Y475" i="3"/>
  <c r="X494" i="3"/>
  <c r="X495" i="3" s="1"/>
  <c r="X497" i="3" s="1"/>
  <c r="X492" i="3"/>
  <c r="X486" i="3"/>
  <c r="X485" i="3"/>
  <c r="X484" i="3"/>
  <c r="X478" i="3"/>
  <c r="X477" i="3"/>
  <c r="X476" i="3"/>
  <c r="LE22" i="12"/>
  <c r="FT21" i="12"/>
  <c r="GK21" i="12" s="1"/>
  <c r="JB21" i="12"/>
  <c r="JG21" i="12"/>
  <c r="D23" i="15"/>
  <c r="B23" i="10"/>
  <c r="B23" i="14"/>
  <c r="E22" i="15"/>
  <c r="DI22" i="15"/>
  <c r="DR22" i="15" s="1"/>
  <c r="AI22" i="15"/>
  <c r="B22" i="15"/>
  <c r="Y405" i="3"/>
  <c r="X420" i="3"/>
  <c r="Z1694" i="3"/>
  <c r="AA1695" i="3"/>
  <c r="V3" i="5"/>
  <c r="U3" i="6"/>
  <c r="AK21" i="12"/>
  <c r="AF21" i="12"/>
  <c r="U185" i="3"/>
  <c r="V403" i="3"/>
  <c r="AO22" i="16"/>
  <c r="W479" i="3"/>
  <c r="V419" i="3"/>
  <c r="W13" i="18"/>
  <c r="X1181" i="3"/>
  <c r="X1191" i="3" s="1"/>
  <c r="W1180" i="3"/>
  <c r="CA22" i="12"/>
  <c r="CB22" i="12" s="1"/>
  <c r="HI22" i="12"/>
  <c r="HJ22" i="12" s="1"/>
  <c r="FL22" i="12"/>
  <c r="FR22" i="12" s="1"/>
  <c r="FM22" i="12"/>
  <c r="AB22" i="12"/>
  <c r="AE22" i="12"/>
  <c r="AD22" i="12"/>
  <c r="AJ22" i="12" s="1"/>
  <c r="B23" i="13"/>
  <c r="AZ23" i="17"/>
  <c r="AY23" i="17" s="1"/>
  <c r="AB17" i="9"/>
  <c r="Y18" i="11"/>
  <c r="Y344" i="3"/>
  <c r="Y347" i="3" s="1"/>
  <c r="FS21" i="12"/>
  <c r="FN21" i="12"/>
  <c r="DZ21" i="12"/>
  <c r="EQ21" i="12" s="1"/>
  <c r="B21" i="8"/>
  <c r="A22" i="18"/>
  <c r="C25" i="16"/>
  <c r="D25" i="20" s="1"/>
  <c r="B24" i="16"/>
  <c r="D24" i="16"/>
  <c r="AN24" i="16" s="1"/>
  <c r="D24" i="14"/>
  <c r="E24" i="14" s="1"/>
  <c r="K24" i="11"/>
  <c r="D24" i="12"/>
  <c r="D24" i="10"/>
  <c r="D23" i="9"/>
  <c r="C22" i="8"/>
  <c r="AP23" i="16"/>
  <c r="W409" i="3"/>
  <c r="CE21" i="12"/>
  <c r="BZ21" i="12"/>
  <c r="S1138" i="3" l="1"/>
  <c r="X588" i="3"/>
  <c r="X590" i="3" s="1"/>
  <c r="X602" i="3" s="1"/>
  <c r="Y584" i="3"/>
  <c r="Y585" i="3" s="1"/>
  <c r="Y587" i="3" s="1"/>
  <c r="Y596" i="3"/>
  <c r="Y597" i="3" s="1"/>
  <c r="Y599" i="3" s="1"/>
  <c r="Y474" i="3"/>
  <c r="W968" i="3"/>
  <c r="W1363" i="3"/>
  <c r="W954" i="3"/>
  <c r="W955" i="3" s="1"/>
  <c r="W956" i="3" s="1"/>
  <c r="W1367" i="3"/>
  <c r="X953" i="3"/>
  <c r="X1362" i="3"/>
  <c r="V969" i="3"/>
  <c r="V970" i="3" s="1"/>
  <c r="V971" i="3" s="1"/>
  <c r="V974" i="3" s="1"/>
  <c r="V1368" i="3"/>
  <c r="S1347" i="3"/>
  <c r="S1352" i="3" s="1"/>
  <c r="AL1874" i="3"/>
  <c r="AL1875" i="3"/>
  <c r="AL1872" i="3"/>
  <c r="AL1870" i="3"/>
  <c r="AL1869" i="3"/>
  <c r="AL1868" i="3"/>
  <c r="AL1867" i="3"/>
  <c r="AL1871" i="3"/>
  <c r="AL1873" i="3"/>
  <c r="AL1865" i="3"/>
  <c r="AL1824" i="3"/>
  <c r="AL1825" i="3"/>
  <c r="AL1823" i="3"/>
  <c r="AL1826" i="3"/>
  <c r="X434" i="3"/>
  <c r="X435" i="3"/>
  <c r="U562" i="3"/>
  <c r="U431" i="3" s="1"/>
  <c r="V562" i="3"/>
  <c r="V431" i="3" s="1"/>
  <c r="AC24" i="20"/>
  <c r="N24" i="20" s="1"/>
  <c r="AI25" i="20"/>
  <c r="AK25" i="20"/>
  <c r="AL1816" i="3"/>
  <c r="AL1817" i="3"/>
  <c r="AL1754" i="3"/>
  <c r="AL1881" i="3"/>
  <c r="AL1858" i="3"/>
  <c r="AL1883" i="3"/>
  <c r="AL1882" i="3"/>
  <c r="AL1853" i="3"/>
  <c r="AL1855" i="3"/>
  <c r="AL1857" i="3"/>
  <c r="AL1852" i="3"/>
  <c r="AL1854" i="3"/>
  <c r="AL1856" i="3"/>
  <c r="DV22" i="15"/>
  <c r="DW22" i="15" s="1"/>
  <c r="G22" i="15"/>
  <c r="W39" i="18"/>
  <c r="W48" i="18"/>
  <c r="W30" i="18"/>
  <c r="R1473" i="3"/>
  <c r="Q1449" i="3"/>
  <c r="T1372" i="3"/>
  <c r="T1468" i="3" s="1"/>
  <c r="T1392" i="3"/>
  <c r="T1462" i="3"/>
  <c r="T1463" i="3"/>
  <c r="Q1470" i="3"/>
  <c r="Q1477" i="3"/>
  <c r="Z1389" i="3"/>
  <c r="S1464" i="3"/>
  <c r="S1395" i="3"/>
  <c r="R1465" i="3"/>
  <c r="R1474" i="3"/>
  <c r="R1388" i="3"/>
  <c r="S1373" i="3"/>
  <c r="S1469" i="3" s="1"/>
  <c r="S1393" i="3"/>
  <c r="S1388" i="3" s="1"/>
  <c r="R1471" i="3"/>
  <c r="X498" i="3"/>
  <c r="U1509" i="3"/>
  <c r="U1511" i="3" s="1"/>
  <c r="AJ1878" i="3"/>
  <c r="V1054" i="3"/>
  <c r="V1055" i="3" s="1"/>
  <c r="V1057" i="3" s="1"/>
  <c r="V1513" i="3" s="1"/>
  <c r="V1515" i="3" s="1"/>
  <c r="T1352" i="3"/>
  <c r="X1183" i="3"/>
  <c r="W1182" i="3"/>
  <c r="X1187" i="3"/>
  <c r="E24" i="13"/>
  <c r="S870" i="3"/>
  <c r="S1677" i="3" s="1"/>
  <c r="R1439" i="3"/>
  <c r="R1438" i="3" s="1"/>
  <c r="X1186" i="3"/>
  <c r="R1455" i="3"/>
  <c r="R1460" i="3"/>
  <c r="R1422" i="3"/>
  <c r="R1421" i="3" s="1"/>
  <c r="S1456" i="3"/>
  <c r="S1461" i="3"/>
  <c r="R1411" i="3"/>
  <c r="R1401" i="3"/>
  <c r="R1428" i="3"/>
  <c r="R1427" i="3" s="1"/>
  <c r="R1416" i="3"/>
  <c r="T1453" i="3"/>
  <c r="T1458" i="3"/>
  <c r="T1406" i="3"/>
  <c r="S1454" i="3"/>
  <c r="S1459" i="3"/>
  <c r="T1452" i="3"/>
  <c r="T1457" i="3"/>
  <c r="R1450" i="3"/>
  <c r="S1440" i="3"/>
  <c r="S1451" i="3"/>
  <c r="T1430" i="3"/>
  <c r="T1441" i="3"/>
  <c r="T1431" i="3"/>
  <c r="T1442" i="3"/>
  <c r="S1432" i="3"/>
  <c r="S1443" i="3"/>
  <c r="S1429" i="3"/>
  <c r="S1420" i="3"/>
  <c r="S1426" i="3"/>
  <c r="S1415" i="3"/>
  <c r="T1378" i="3"/>
  <c r="T1405" i="3" s="1"/>
  <c r="S1371" i="3"/>
  <c r="S1467" i="3" s="1"/>
  <c r="U1407" i="3"/>
  <c r="U1370" i="3"/>
  <c r="U1466" i="3" s="1"/>
  <c r="U1377" i="3"/>
  <c r="U1404" i="3" s="1"/>
  <c r="U1408" i="3"/>
  <c r="R873" i="3"/>
  <c r="R979" i="3" s="1"/>
  <c r="T868" i="3"/>
  <c r="T869" i="3" s="1"/>
  <c r="X1224" i="3"/>
  <c r="X1219" i="3" s="1"/>
  <c r="X1203" i="3" s="1"/>
  <c r="Z1386" i="3"/>
  <c r="W845" i="3"/>
  <c r="W847" i="3" s="1"/>
  <c r="W860" i="3"/>
  <c r="W862" i="3" s="1"/>
  <c r="W863" i="3" s="1"/>
  <c r="V866" i="3"/>
  <c r="U867" i="3"/>
  <c r="U1376" i="3"/>
  <c r="U1403" i="3" s="1"/>
  <c r="S1417" i="3"/>
  <c r="S1412" i="3"/>
  <c r="T1375" i="3"/>
  <c r="T1402" i="3" s="1"/>
  <c r="S1423" i="3"/>
  <c r="S1414" i="3"/>
  <c r="S1419" i="3"/>
  <c r="S1425" i="3"/>
  <c r="T1424" i="3"/>
  <c r="T1418" i="3"/>
  <c r="T1413" i="3"/>
  <c r="Q1400" i="3"/>
  <c r="S855" i="3"/>
  <c r="S1676" i="3" s="1"/>
  <c r="T838" i="3"/>
  <c r="T839" i="3" s="1"/>
  <c r="T840" i="3" s="1"/>
  <c r="T1675" i="3" s="1"/>
  <c r="T1391" i="3"/>
  <c r="T853" i="3"/>
  <c r="T854" i="3" s="1"/>
  <c r="U837" i="3"/>
  <c r="U823" i="3"/>
  <c r="U824" i="3" s="1"/>
  <c r="U825" i="3" s="1"/>
  <c r="U1674" i="3" s="1"/>
  <c r="AL1770" i="3"/>
  <c r="AL1771" i="3"/>
  <c r="AL1846" i="3"/>
  <c r="AL1844" i="3"/>
  <c r="AL1800" i="3"/>
  <c r="AL1802" i="3"/>
  <c r="AL1808" i="3"/>
  <c r="AL1806" i="3"/>
  <c r="AL1801" i="3"/>
  <c r="AL1845" i="3"/>
  <c r="AL1769" i="3"/>
  <c r="AL1773" i="3"/>
  <c r="AL1778" i="3"/>
  <c r="AL1884" i="3"/>
  <c r="AL1807" i="3"/>
  <c r="AL1779" i="3"/>
  <c r="AL1804" i="3"/>
  <c r="AL1803" i="3"/>
  <c r="AL1805" i="3"/>
  <c r="AL1843" i="3"/>
  <c r="AL1777" i="3"/>
  <c r="AL1774" i="3"/>
  <c r="AL1772" i="3"/>
  <c r="AL1810" i="3"/>
  <c r="AL1809" i="3"/>
  <c r="AL1775" i="3"/>
  <c r="AL1776" i="3"/>
  <c r="AL1815" i="3"/>
  <c r="AL1860" i="3"/>
  <c r="AL1819" i="3"/>
  <c r="AL1859" i="3"/>
  <c r="AL1822" i="3"/>
  <c r="AL1833" i="3"/>
  <c r="AL1834" i="3"/>
  <c r="AL1889" i="3"/>
  <c r="AL1818" i="3"/>
  <c r="AL1835" i="3"/>
  <c r="AL1836" i="3"/>
  <c r="AL1861" i="3"/>
  <c r="AL1831" i="3"/>
  <c r="AL1862" i="3"/>
  <c r="AL1799" i="3"/>
  <c r="AL1866" i="3"/>
  <c r="AL1821" i="3"/>
  <c r="AL1864" i="3"/>
  <c r="AL1832" i="3"/>
  <c r="AL1841" i="3"/>
  <c r="AL1851" i="3"/>
  <c r="AL1863" i="3"/>
  <c r="AL1820" i="3"/>
  <c r="AL1842" i="3"/>
  <c r="AL1880" i="3"/>
  <c r="AK1829" i="3"/>
  <c r="AK1849" i="3"/>
  <c r="AK1839" i="3"/>
  <c r="AK1763" i="3"/>
  <c r="AK1782" i="3"/>
  <c r="AL1792" i="3"/>
  <c r="AL1789" i="3"/>
  <c r="AL1791" i="3"/>
  <c r="AL1793" i="3"/>
  <c r="AL1790" i="3"/>
  <c r="AL1788" i="3"/>
  <c r="AL1794" i="3"/>
  <c r="AL1765" i="3"/>
  <c r="AL1767" i="3"/>
  <c r="AL1785" i="3"/>
  <c r="AL1786" i="3"/>
  <c r="AL1784" i="3"/>
  <c r="AL1768" i="3"/>
  <c r="AL1766" i="3"/>
  <c r="AL1787" i="3"/>
  <c r="V848" i="3"/>
  <c r="V851" i="3"/>
  <c r="V1409" i="3" s="1"/>
  <c r="U852" i="3"/>
  <c r="V833" i="3"/>
  <c r="V836" i="3"/>
  <c r="W830" i="3"/>
  <c r="W832" i="3" s="1"/>
  <c r="W815" i="3"/>
  <c r="W817" i="3" s="1"/>
  <c r="W821" i="3" s="1"/>
  <c r="V822" i="3"/>
  <c r="V1390" i="3" s="1"/>
  <c r="V818" i="3"/>
  <c r="X799" i="3"/>
  <c r="X798" i="3"/>
  <c r="X800" i="3"/>
  <c r="X801" i="3"/>
  <c r="S693" i="3"/>
  <c r="W1050" i="3"/>
  <c r="S1500" i="3"/>
  <c r="S1502" i="3" s="1"/>
  <c r="S1517" i="3" s="1"/>
  <c r="W1028" i="3"/>
  <c r="W1029" i="3" s="1"/>
  <c r="W1039" i="3"/>
  <c r="W1040" i="3" s="1"/>
  <c r="W1043" i="3" s="1"/>
  <c r="AE1048" i="3"/>
  <c r="AD1049" i="3"/>
  <c r="V1044" i="3"/>
  <c r="V1046" i="3" s="1"/>
  <c r="T1033" i="3"/>
  <c r="T1035" i="3" s="1"/>
  <c r="T1059" i="3" s="1"/>
  <c r="AE1037" i="3"/>
  <c r="AD1038" i="3"/>
  <c r="U671" i="3"/>
  <c r="U1347" i="3" s="1"/>
  <c r="T681" i="3"/>
  <c r="T693" i="3" s="1"/>
  <c r="V1018" i="3"/>
  <c r="V1021" i="3" s="1"/>
  <c r="V1490" i="3"/>
  <c r="T1493" i="3"/>
  <c r="W1017" i="3"/>
  <c r="U1032" i="3"/>
  <c r="U1022" i="3"/>
  <c r="U1024" i="3" s="1"/>
  <c r="Y647" i="3"/>
  <c r="Y952" i="3" s="1"/>
  <c r="Y1003" i="3"/>
  <c r="X649" i="3"/>
  <c r="X1005" i="3"/>
  <c r="X1004" i="3"/>
  <c r="X1006" i="3"/>
  <c r="X1007" i="3"/>
  <c r="AE1026" i="3"/>
  <c r="AE1027" i="3" s="1"/>
  <c r="AE1015" i="3"/>
  <c r="AD1016" i="3"/>
  <c r="Z659" i="3"/>
  <c r="Y683" i="3"/>
  <c r="Y673" i="3"/>
  <c r="Y663" i="3"/>
  <c r="V689" i="3"/>
  <c r="U679" i="3"/>
  <c r="X648" i="3"/>
  <c r="X967" i="3" s="1"/>
  <c r="X650" i="3"/>
  <c r="W674" i="3"/>
  <c r="W675" i="3" s="1"/>
  <c r="W678" i="3" s="1"/>
  <c r="W684" i="3"/>
  <c r="W685" i="3" s="1"/>
  <c r="W688" i="3" s="1"/>
  <c r="X651" i="3"/>
  <c r="W664" i="3"/>
  <c r="W665" i="3" s="1"/>
  <c r="W668" i="3" s="1"/>
  <c r="Y331" i="3"/>
  <c r="Y328" i="3"/>
  <c r="Y329" i="3"/>
  <c r="Y330" i="3"/>
  <c r="Y412" i="3"/>
  <c r="Y408" i="3"/>
  <c r="Z593" i="3" s="1"/>
  <c r="Z594" i="3" s="1"/>
  <c r="Y407" i="3"/>
  <c r="Y415" i="3"/>
  <c r="Y416" i="3"/>
  <c r="Z304" i="3"/>
  <c r="Z307" i="3" s="1"/>
  <c r="Z797" i="3" s="1"/>
  <c r="DU21" i="10"/>
  <c r="X1185" i="3"/>
  <c r="X402" i="3" a="1"/>
  <c r="X402" i="3" s="1"/>
  <c r="X411" i="3" s="1"/>
  <c r="X401" i="3" a="1"/>
  <c r="X401" i="3" s="1"/>
  <c r="X410" i="3" s="1"/>
  <c r="AB25" i="20"/>
  <c r="EH25" i="10" s="1"/>
  <c r="AG25" i="20"/>
  <c r="B25" i="20"/>
  <c r="E25" i="20"/>
  <c r="BB22" i="10"/>
  <c r="DU22" i="10" s="1"/>
  <c r="E24" i="10"/>
  <c r="Y24" i="14"/>
  <c r="AA24" i="14" s="1"/>
  <c r="BU16" i="15"/>
  <c r="Y661" i="3"/>
  <c r="Y1337" i="3"/>
  <c r="Y1336" i="3" s="1"/>
  <c r="X1682" i="3"/>
  <c r="W432" i="3"/>
  <c r="U24" i="17"/>
  <c r="O24" i="16" s="1"/>
  <c r="P25" i="16" s="1"/>
  <c r="Q25" i="16" s="1"/>
  <c r="AO23" i="16"/>
  <c r="X479" i="3"/>
  <c r="M24" i="17"/>
  <c r="I24" i="16" s="1"/>
  <c r="J25" i="16" s="1"/>
  <c r="K25" i="16" s="1"/>
  <c r="AC24" i="17"/>
  <c r="U24" i="16" s="1"/>
  <c r="V25" i="16" s="1"/>
  <c r="W25" i="16" s="1"/>
  <c r="H17" i="16"/>
  <c r="G18" i="16"/>
  <c r="H18" i="16" s="1"/>
  <c r="Q24" i="17"/>
  <c r="L24" i="16" s="1"/>
  <c r="M25" i="16" s="1"/>
  <c r="N25" i="16" s="1"/>
  <c r="AG24" i="17"/>
  <c r="X24" i="16" s="1"/>
  <c r="Y25" i="16" s="1"/>
  <c r="Z25" i="16" s="1"/>
  <c r="K17" i="16"/>
  <c r="J18" i="16"/>
  <c r="K18" i="16" s="1"/>
  <c r="AK24" i="17"/>
  <c r="AA24" i="16" s="1"/>
  <c r="AB25" i="16" s="1"/>
  <c r="AC25" i="16" s="1"/>
  <c r="AK1813" i="3"/>
  <c r="I24" i="17"/>
  <c r="F24" i="16" s="1"/>
  <c r="G25" i="16" s="1"/>
  <c r="H25" i="16" s="1"/>
  <c r="Y24" i="17"/>
  <c r="R24" i="16" s="1"/>
  <c r="S25" i="16" s="1"/>
  <c r="T25" i="16" s="1"/>
  <c r="AO24" i="17"/>
  <c r="AD24" i="16" s="1"/>
  <c r="AE25" i="16" s="1"/>
  <c r="AF25" i="16" s="1"/>
  <c r="Q17" i="16"/>
  <c r="P18" i="16"/>
  <c r="Q18" i="16" s="1"/>
  <c r="X409" i="3"/>
  <c r="CB23" i="12"/>
  <c r="C23" i="9"/>
  <c r="B23" i="9"/>
  <c r="B24" i="14"/>
  <c r="AL22" i="12"/>
  <c r="BC22" i="12" s="1"/>
  <c r="W403" i="3"/>
  <c r="HJ23" i="12"/>
  <c r="IZ23" i="12"/>
  <c r="JF23" i="12" s="1"/>
  <c r="IX23" i="12"/>
  <c r="JA23" i="12"/>
  <c r="FM23" i="12"/>
  <c r="FL23" i="12"/>
  <c r="FR23" i="12" s="1"/>
  <c r="AB23" i="12"/>
  <c r="AE23" i="12"/>
  <c r="AD23" i="12"/>
  <c r="AJ23" i="12" s="1"/>
  <c r="BU24" i="17"/>
  <c r="BT24" i="17" s="1"/>
  <c r="JQ24" i="12" s="1"/>
  <c r="BO24" i="17"/>
  <c r="BN24" i="17" s="1"/>
  <c r="BL24" i="17"/>
  <c r="BK24" i="17" s="1"/>
  <c r="EI24" i="12" s="1"/>
  <c r="BF24" i="17"/>
  <c r="BE24" i="17" s="1"/>
  <c r="AU24" i="12" s="1"/>
  <c r="CD24" i="17"/>
  <c r="CC24" i="17" s="1"/>
  <c r="BX24" i="17"/>
  <c r="BW24" i="17" s="1"/>
  <c r="CJ24" i="17"/>
  <c r="CI24" i="17" s="1"/>
  <c r="BI24" i="17"/>
  <c r="BH24" i="17" s="1"/>
  <c r="CG24" i="17"/>
  <c r="CF24" i="17" s="1"/>
  <c r="CA24" i="17"/>
  <c r="BZ24" i="17" s="1"/>
  <c r="BR24" i="17"/>
  <c r="BQ24" i="17" s="1"/>
  <c r="HW24" i="12" s="1"/>
  <c r="AR25" i="17"/>
  <c r="AN25" i="17"/>
  <c r="AJ25" i="17"/>
  <c r="AF25" i="17"/>
  <c r="AB25" i="17"/>
  <c r="X25" i="17"/>
  <c r="T25" i="17"/>
  <c r="P25" i="17"/>
  <c r="L25" i="17"/>
  <c r="G25" i="17"/>
  <c r="AQ25" i="17"/>
  <c r="AM25" i="17"/>
  <c r="AI25" i="17"/>
  <c r="AE25" i="17"/>
  <c r="AA25" i="17"/>
  <c r="W25" i="17"/>
  <c r="S25" i="17"/>
  <c r="O25" i="17"/>
  <c r="K25" i="17"/>
  <c r="F25" i="17"/>
  <c r="B25" i="17"/>
  <c r="AP25" i="17"/>
  <c r="AH25" i="17"/>
  <c r="Z25" i="17"/>
  <c r="R25" i="17"/>
  <c r="J25" i="17"/>
  <c r="AD25" i="17"/>
  <c r="AL25" i="17"/>
  <c r="N25" i="17"/>
  <c r="C26" i="17"/>
  <c r="V25" i="17"/>
  <c r="D25" i="13"/>
  <c r="HH22" i="12"/>
  <c r="HM22" i="12"/>
  <c r="Y9" i="18"/>
  <c r="Y399" i="3"/>
  <c r="Y398" i="3"/>
  <c r="Y397" i="3" s="1"/>
  <c r="Z400" i="3"/>
  <c r="AA1746" i="3"/>
  <c r="AA1749" i="3"/>
  <c r="AB1747" i="3"/>
  <c r="D24" i="15"/>
  <c r="B24" i="10"/>
  <c r="A23" i="18"/>
  <c r="C26" i="16"/>
  <c r="D26" i="20" s="1"/>
  <c r="B25" i="16"/>
  <c r="D25" i="16"/>
  <c r="AN25" i="16" s="1"/>
  <c r="D25" i="14"/>
  <c r="E25" i="14" s="1"/>
  <c r="D25" i="12"/>
  <c r="C23" i="8"/>
  <c r="D25" i="10"/>
  <c r="K25" i="11"/>
  <c r="D24" i="9"/>
  <c r="AK22" i="12"/>
  <c r="AF22" i="12"/>
  <c r="FT22" i="12"/>
  <c r="GK22" i="12" s="1"/>
  <c r="Y1181" i="3"/>
  <c r="Y1191" i="3" s="1"/>
  <c r="X1180" i="3"/>
  <c r="X13" i="18"/>
  <c r="V185" i="3"/>
  <c r="AA1694" i="3"/>
  <c r="AB1695" i="3"/>
  <c r="W419" i="3"/>
  <c r="Z405" i="3"/>
  <c r="Y420" i="3"/>
  <c r="JC23" i="12"/>
  <c r="JD23" i="12" s="1"/>
  <c r="FO23" i="12"/>
  <c r="FP23" i="12" s="1"/>
  <c r="JH22" i="12"/>
  <c r="JY22" i="12" s="1"/>
  <c r="AL1755" i="3"/>
  <c r="AM1756" i="3"/>
  <c r="KJ24" i="12"/>
  <c r="KF24" i="12"/>
  <c r="FA24" i="12"/>
  <c r="BM24" i="12"/>
  <c r="AA24" i="12"/>
  <c r="AC24" i="12" s="1"/>
  <c r="AG24" i="12" s="1"/>
  <c r="KI24" i="12"/>
  <c r="IP24" i="12"/>
  <c r="IL24" i="12"/>
  <c r="GV24" i="12"/>
  <c r="GR24" i="12"/>
  <c r="FI24" i="12"/>
  <c r="FK24" i="12" s="1"/>
  <c r="DH24" i="12"/>
  <c r="DD24" i="12"/>
  <c r="BU24" i="12"/>
  <c r="BW24" i="12" s="1"/>
  <c r="CA24" i="12" s="1"/>
  <c r="CB24" i="12" s="1"/>
  <c r="IW24" i="12"/>
  <c r="IY24" i="12" s="1"/>
  <c r="JC24" i="12" s="1"/>
  <c r="IO24" i="12"/>
  <c r="GU24" i="12"/>
  <c r="DG24" i="12"/>
  <c r="C24" i="12"/>
  <c r="HC24" i="12"/>
  <c r="HE24" i="12" s="1"/>
  <c r="HI24" i="12" s="1"/>
  <c r="HJ24" i="12" s="1"/>
  <c r="FB24" i="12"/>
  <c r="EX24" i="12"/>
  <c r="DO24" i="12"/>
  <c r="DQ24" i="12" s="1"/>
  <c r="BN24" i="12"/>
  <c r="BJ24" i="12"/>
  <c r="AO24" i="16"/>
  <c r="X417" i="3"/>
  <c r="W418" i="3"/>
  <c r="AG23" i="12"/>
  <c r="DS23" i="12"/>
  <c r="DR23" i="12"/>
  <c r="DX23" i="12" s="1"/>
  <c r="DP23" i="12"/>
  <c r="HG23" i="12"/>
  <c r="HF23" i="12"/>
  <c r="HL23" i="12" s="1"/>
  <c r="HD23" i="12"/>
  <c r="AZ24" i="17"/>
  <c r="AY24" i="17" s="1"/>
  <c r="JG22" i="12"/>
  <c r="JB22" i="12"/>
  <c r="DZ22" i="12"/>
  <c r="EQ22" i="12" s="1"/>
  <c r="CE22" i="12"/>
  <c r="BZ22" i="12"/>
  <c r="V3" i="7"/>
  <c r="AK1797" i="3"/>
  <c r="B22" i="8"/>
  <c r="I24" i="11"/>
  <c r="Z344" i="3"/>
  <c r="Z347" i="3" s="1"/>
  <c r="FS22" i="12"/>
  <c r="FN22" i="12"/>
  <c r="W481" i="3"/>
  <c r="W482" i="3" s="1"/>
  <c r="W3" i="5"/>
  <c r="V3" i="6"/>
  <c r="E23" i="15"/>
  <c r="DI23" i="15"/>
  <c r="DR23" i="15" s="1"/>
  <c r="AI23" i="15"/>
  <c r="B23" i="15"/>
  <c r="X487" i="3"/>
  <c r="Z475" i="3"/>
  <c r="Y494" i="3"/>
  <c r="Y495" i="3" s="1"/>
  <c r="Y497" i="3" s="1"/>
  <c r="Y492" i="3"/>
  <c r="Y486" i="3"/>
  <c r="Y485" i="3"/>
  <c r="Y484" i="3"/>
  <c r="Y478" i="3"/>
  <c r="Y477" i="3"/>
  <c r="Y476" i="3"/>
  <c r="BY23" i="12"/>
  <c r="BX23" i="12"/>
  <c r="CD23" i="12" s="1"/>
  <c r="LE23" i="12"/>
  <c r="Y430" i="3"/>
  <c r="X429" i="3"/>
  <c r="B24" i="13"/>
  <c r="HN22" i="12"/>
  <c r="IE22" i="12" s="1"/>
  <c r="DT22" i="12"/>
  <c r="DY22" i="12"/>
  <c r="T763" i="3" l="1"/>
  <c r="T1138" i="3"/>
  <c r="S763" i="3"/>
  <c r="Z596" i="3"/>
  <c r="Z597" i="3" s="1"/>
  <c r="Z599" i="3" s="1"/>
  <c r="Y588" i="3"/>
  <c r="Y590" i="3" s="1"/>
  <c r="Y602" i="3" s="1"/>
  <c r="Z584" i="3"/>
  <c r="Z585" i="3" s="1"/>
  <c r="Z587" i="3" s="1"/>
  <c r="Z474" i="3"/>
  <c r="X968" i="3"/>
  <c r="X1363" i="3"/>
  <c r="Y953" i="3"/>
  <c r="Y1362" i="3"/>
  <c r="X954" i="3"/>
  <c r="X955" i="3" s="1"/>
  <c r="X956" i="3" s="1"/>
  <c r="X1367" i="3"/>
  <c r="W969" i="3"/>
  <c r="W970" i="3" s="1"/>
  <c r="W971" i="3" s="1"/>
  <c r="W974" i="3" s="1"/>
  <c r="W1368" i="3"/>
  <c r="AM1870" i="3"/>
  <c r="AM1874" i="3"/>
  <c r="AM1868" i="3"/>
  <c r="AM1867" i="3"/>
  <c r="AM1875" i="3"/>
  <c r="AM1873" i="3"/>
  <c r="AM1871" i="3"/>
  <c r="AM1869" i="3"/>
  <c r="AM1872" i="3"/>
  <c r="AM1865" i="3"/>
  <c r="AM1825" i="3"/>
  <c r="AM1823" i="3"/>
  <c r="AM1824" i="3"/>
  <c r="AM1826" i="3"/>
  <c r="Y434" i="3"/>
  <c r="Y435" i="3"/>
  <c r="AI26" i="20"/>
  <c r="AK26" i="20"/>
  <c r="AC25" i="20"/>
  <c r="N25" i="20" s="1"/>
  <c r="AM1816" i="3"/>
  <c r="AM1817" i="3"/>
  <c r="AM1754" i="3"/>
  <c r="AM1883" i="3"/>
  <c r="AM1881" i="3"/>
  <c r="AM1854" i="3"/>
  <c r="AM1882" i="3"/>
  <c r="AM1852" i="3"/>
  <c r="AM1858" i="3"/>
  <c r="AM1856" i="3"/>
  <c r="AM1855" i="3"/>
  <c r="AM1857" i="3"/>
  <c r="AM1853" i="3"/>
  <c r="DV23" i="15"/>
  <c r="DW23" i="15" s="1"/>
  <c r="G23" i="15"/>
  <c r="X48" i="18"/>
  <c r="X30" i="18"/>
  <c r="X39" i="18"/>
  <c r="S1465" i="3"/>
  <c r="R1449" i="3"/>
  <c r="S1473" i="3"/>
  <c r="T1464" i="3"/>
  <c r="T1395" i="3"/>
  <c r="S1472" i="3"/>
  <c r="S1460" i="3"/>
  <c r="S1471" i="3"/>
  <c r="T1373" i="3"/>
  <c r="T1469" i="3" s="1"/>
  <c r="T1393" i="3"/>
  <c r="T1388" i="3" s="1"/>
  <c r="U1372" i="3"/>
  <c r="U1468" i="3" s="1"/>
  <c r="U1392" i="3"/>
  <c r="R1477" i="3"/>
  <c r="R1470" i="3"/>
  <c r="S1474" i="3"/>
  <c r="U1462" i="3"/>
  <c r="U1463" i="3"/>
  <c r="AA1389" i="3"/>
  <c r="Y498" i="3"/>
  <c r="V1509" i="3"/>
  <c r="V1511" i="3" s="1"/>
  <c r="AK1878" i="3"/>
  <c r="W1054" i="3"/>
  <c r="W1055" i="3" s="1"/>
  <c r="W1057" i="3" s="1"/>
  <c r="W1513" i="3" s="1"/>
  <c r="W1515" i="3" s="1"/>
  <c r="U1352" i="3"/>
  <c r="Y1183" i="3"/>
  <c r="Y1187" i="3"/>
  <c r="X1182" i="3"/>
  <c r="E25" i="13"/>
  <c r="S873" i="3"/>
  <c r="S979" i="3" s="1"/>
  <c r="Y1186" i="3"/>
  <c r="S1411" i="3"/>
  <c r="S1416" i="3"/>
  <c r="S1428" i="3"/>
  <c r="S1427" i="3" s="1"/>
  <c r="T1456" i="3"/>
  <c r="T1461" i="3"/>
  <c r="S1450" i="3"/>
  <c r="S1439" i="3"/>
  <c r="S1438" i="3" s="1"/>
  <c r="S1455" i="3"/>
  <c r="U1452" i="3"/>
  <c r="U1457" i="3"/>
  <c r="U1453" i="3"/>
  <c r="U1458" i="3"/>
  <c r="S1422" i="3"/>
  <c r="S1421" i="3" s="1"/>
  <c r="T1454" i="3"/>
  <c r="T1459" i="3"/>
  <c r="U1406" i="3"/>
  <c r="S1401" i="3"/>
  <c r="T1440" i="3"/>
  <c r="T1451" i="3"/>
  <c r="U1430" i="3"/>
  <c r="U1441" i="3"/>
  <c r="U1431" i="3"/>
  <c r="U1442" i="3"/>
  <c r="T1432" i="3"/>
  <c r="T1443" i="3"/>
  <c r="T1429" i="3"/>
  <c r="T1420" i="3"/>
  <c r="T1426" i="3"/>
  <c r="T1415" i="3"/>
  <c r="U1378" i="3"/>
  <c r="U1405" i="3" s="1"/>
  <c r="T1371" i="3"/>
  <c r="T1467" i="3" s="1"/>
  <c r="V1408" i="3"/>
  <c r="V1407" i="3"/>
  <c r="V1370" i="3"/>
  <c r="V1466" i="3" s="1"/>
  <c r="V1377" i="3"/>
  <c r="V1404" i="3" s="1"/>
  <c r="T870" i="3"/>
  <c r="T1677" i="3" s="1"/>
  <c r="U868" i="3"/>
  <c r="U869" i="3" s="1"/>
  <c r="V867" i="3"/>
  <c r="V1410" i="3"/>
  <c r="Y1224" i="3"/>
  <c r="Y1219" i="3" s="1"/>
  <c r="Y1203" i="3" s="1"/>
  <c r="AA1386" i="3"/>
  <c r="W866" i="3"/>
  <c r="X860" i="3"/>
  <c r="X862" i="3" s="1"/>
  <c r="X845" i="3"/>
  <c r="X847" i="3" s="1"/>
  <c r="T1425" i="3"/>
  <c r="T1414" i="3"/>
  <c r="T1419" i="3"/>
  <c r="T1417" i="3"/>
  <c r="T1423" i="3"/>
  <c r="U1375" i="3"/>
  <c r="U1402" i="3" s="1"/>
  <c r="T1412" i="3"/>
  <c r="V1376" i="3"/>
  <c r="V1403" i="3" s="1"/>
  <c r="U1418" i="3"/>
  <c r="U1413" i="3"/>
  <c r="U1424" i="3"/>
  <c r="T855" i="3"/>
  <c r="T1676" i="3" s="1"/>
  <c r="U853" i="3"/>
  <c r="U854" i="3" s="1"/>
  <c r="U838" i="3"/>
  <c r="U839" i="3" s="1"/>
  <c r="U840" i="3" s="1"/>
  <c r="U1675" i="3" s="1"/>
  <c r="U1391" i="3"/>
  <c r="V837" i="3"/>
  <c r="V823" i="3"/>
  <c r="V824" i="3" s="1"/>
  <c r="V825" i="3" s="1"/>
  <c r="V1674" i="3" s="1"/>
  <c r="AM1770" i="3"/>
  <c r="AM1846" i="3"/>
  <c r="AM1844" i="3"/>
  <c r="AM1806" i="3"/>
  <c r="AM1800" i="3"/>
  <c r="AM1808" i="3"/>
  <c r="AM1810" i="3"/>
  <c r="AM1801" i="3"/>
  <c r="AM1802" i="3"/>
  <c r="AM1805" i="3"/>
  <c r="AM1809" i="3"/>
  <c r="AM1779" i="3"/>
  <c r="AM1845" i="3"/>
  <c r="AM1804" i="3"/>
  <c r="AM1884" i="3"/>
  <c r="AM1843" i="3"/>
  <c r="AM1769" i="3"/>
  <c r="AM1771" i="3"/>
  <c r="AM1772" i="3"/>
  <c r="AM1776" i="3"/>
  <c r="AM1773" i="3"/>
  <c r="AM1803" i="3"/>
  <c r="AM1807" i="3"/>
  <c r="AM1778" i="3"/>
  <c r="AM1775" i="3"/>
  <c r="AM1774" i="3"/>
  <c r="AM1777" i="3"/>
  <c r="AM1815" i="3"/>
  <c r="AM1819" i="3"/>
  <c r="AM1860" i="3"/>
  <c r="AM1818" i="3"/>
  <c r="AM1822" i="3"/>
  <c r="AM1833" i="3"/>
  <c r="AM1889" i="3"/>
  <c r="AM1866" i="3"/>
  <c r="AM1880" i="3"/>
  <c r="AM1835" i="3"/>
  <c r="AM1861" i="3"/>
  <c r="AM1831" i="3"/>
  <c r="AM1821" i="3"/>
  <c r="AM1862" i="3"/>
  <c r="AM1834" i="3"/>
  <c r="AM1842" i="3"/>
  <c r="AM1863" i="3"/>
  <c r="AM1864" i="3"/>
  <c r="AM1851" i="3"/>
  <c r="AM1799" i="3"/>
  <c r="AM1859" i="3"/>
  <c r="AM1836" i="3"/>
  <c r="AM1832" i="3"/>
  <c r="AM1820" i="3"/>
  <c r="AM1841" i="3"/>
  <c r="AL1849" i="3"/>
  <c r="AL1829" i="3"/>
  <c r="AL1839" i="3"/>
  <c r="AL1782" i="3"/>
  <c r="AL1763" i="3"/>
  <c r="AM1792" i="3"/>
  <c r="AM1788" i="3"/>
  <c r="AM1789" i="3"/>
  <c r="AM1791" i="3"/>
  <c r="AM1794" i="3"/>
  <c r="AM1790" i="3"/>
  <c r="AM1793" i="3"/>
  <c r="AM1765" i="3"/>
  <c r="AM1766" i="3"/>
  <c r="AM1767" i="3"/>
  <c r="AM1785" i="3"/>
  <c r="AM1784" i="3"/>
  <c r="AM1786" i="3"/>
  <c r="AM1787" i="3"/>
  <c r="AM1768" i="3"/>
  <c r="W848" i="3"/>
  <c r="W851" i="3"/>
  <c r="W1409" i="3" s="1"/>
  <c r="X815" i="3"/>
  <c r="X817" i="3" s="1"/>
  <c r="X821" i="3" s="1"/>
  <c r="X830" i="3"/>
  <c r="X832" i="3" s="1"/>
  <c r="V852" i="3"/>
  <c r="W833" i="3"/>
  <c r="W836" i="3"/>
  <c r="W822" i="3"/>
  <c r="W1390" i="3" s="1"/>
  <c r="W818" i="3"/>
  <c r="Y799" i="3"/>
  <c r="Y798" i="3"/>
  <c r="Y800" i="3"/>
  <c r="Y801" i="3"/>
  <c r="X1050" i="3"/>
  <c r="X1028" i="3"/>
  <c r="X1029" i="3" s="1"/>
  <c r="X1039" i="3"/>
  <c r="X1040" i="3" s="1"/>
  <c r="X1043" i="3" s="1"/>
  <c r="AF1048" i="3"/>
  <c r="AE1049" i="3"/>
  <c r="T1500" i="3"/>
  <c r="T1502" i="3" s="1"/>
  <c r="T1517" i="3" s="1"/>
  <c r="W1044" i="3"/>
  <c r="W1046" i="3" s="1"/>
  <c r="AF1037" i="3"/>
  <c r="AE1038" i="3"/>
  <c r="U681" i="3"/>
  <c r="U693" i="3" s="1"/>
  <c r="U1033" i="3"/>
  <c r="U1035" i="3" s="1"/>
  <c r="U1059" i="3" s="1"/>
  <c r="V691" i="3"/>
  <c r="V1349" i="3" s="1"/>
  <c r="U1493" i="3"/>
  <c r="X1017" i="3"/>
  <c r="W1018" i="3"/>
  <c r="W1021" i="3" s="1"/>
  <c r="W1490" i="3"/>
  <c r="V1032" i="3"/>
  <c r="V1022" i="3"/>
  <c r="V1024" i="3" s="1"/>
  <c r="Z1003" i="3"/>
  <c r="Z647" i="3"/>
  <c r="Z952" i="3" s="1"/>
  <c r="Y648" i="3"/>
  <c r="Y967" i="3" s="1"/>
  <c r="Y1004" i="3"/>
  <c r="Y1007" i="3"/>
  <c r="Y1005" i="3"/>
  <c r="Y1006" i="3"/>
  <c r="AF1015" i="3"/>
  <c r="AE1016" i="3"/>
  <c r="AF1026" i="3"/>
  <c r="AF1027" i="3" s="1"/>
  <c r="X674" i="3"/>
  <c r="X675" i="3" s="1"/>
  <c r="X678" i="3" s="1"/>
  <c r="AA659" i="3"/>
  <c r="Z673" i="3"/>
  <c r="Z683" i="3"/>
  <c r="Z663" i="3"/>
  <c r="W689" i="3"/>
  <c r="W691" i="3" s="1"/>
  <c r="W1349" i="3" s="1"/>
  <c r="V679" i="3"/>
  <c r="V681" i="3" s="1"/>
  <c r="Y651" i="3"/>
  <c r="X664" i="3"/>
  <c r="X665" i="3" s="1"/>
  <c r="X668" i="3" s="1"/>
  <c r="V669" i="3"/>
  <c r="X684" i="3"/>
  <c r="X685" i="3" s="1"/>
  <c r="X688" i="3" s="1"/>
  <c r="Y650" i="3"/>
  <c r="Y649" i="3"/>
  <c r="Z328" i="3"/>
  <c r="Z329" i="3"/>
  <c r="Z330" i="3"/>
  <c r="Z331" i="3"/>
  <c r="Z412" i="3"/>
  <c r="Z408" i="3"/>
  <c r="AA593" i="3" s="1"/>
  <c r="AA594" i="3" s="1"/>
  <c r="Z407" i="3"/>
  <c r="Z416" i="3"/>
  <c r="Z415" i="3"/>
  <c r="AA304" i="3"/>
  <c r="AA307" i="3" s="1"/>
  <c r="AA797" i="3" s="1"/>
  <c r="Y1185" i="3"/>
  <c r="Y402" i="3" a="1"/>
  <c r="Y402" i="3" s="1"/>
  <c r="Y411" i="3" s="1"/>
  <c r="Y401" i="3" a="1"/>
  <c r="Y401" i="3" s="1"/>
  <c r="Y410" i="3" s="1"/>
  <c r="AB26" i="20"/>
  <c r="AG26" i="20"/>
  <c r="BB23" i="10"/>
  <c r="DU23" i="10" s="1"/>
  <c r="B26" i="20"/>
  <c r="E26" i="20"/>
  <c r="E25" i="10"/>
  <c r="Y25" i="14"/>
  <c r="AA25" i="14" s="1"/>
  <c r="W500" i="3"/>
  <c r="R1400" i="3"/>
  <c r="Z661" i="3"/>
  <c r="Z1337" i="3"/>
  <c r="Z1336" i="3" s="1"/>
  <c r="JD24" i="12"/>
  <c r="X481" i="3"/>
  <c r="X482" i="3" s="1"/>
  <c r="I25" i="17"/>
  <c r="F25" i="16" s="1"/>
  <c r="G26" i="16" s="1"/>
  <c r="H26" i="16" s="1"/>
  <c r="AO25" i="17"/>
  <c r="AD25" i="16" s="1"/>
  <c r="AE26" i="16" s="1"/>
  <c r="AF26" i="16" s="1"/>
  <c r="AG25" i="17"/>
  <c r="X25" i="16" s="1"/>
  <c r="Y26" i="16" s="1"/>
  <c r="Z26" i="16" s="1"/>
  <c r="Y479" i="3"/>
  <c r="Y481" i="3" s="1"/>
  <c r="Y482" i="3" s="1"/>
  <c r="AK25" i="17"/>
  <c r="AA25" i="16" s="1"/>
  <c r="AB26" i="16" s="1"/>
  <c r="AC26" i="16" s="1"/>
  <c r="U25" i="17"/>
  <c r="O25" i="16" s="1"/>
  <c r="P26" i="16" s="1"/>
  <c r="Q26" i="16" s="1"/>
  <c r="Q25" i="17"/>
  <c r="L25" i="16" s="1"/>
  <c r="M26" i="16" s="1"/>
  <c r="N26" i="16" s="1"/>
  <c r="Y25" i="17"/>
  <c r="R25" i="16" s="1"/>
  <c r="S26" i="16" s="1"/>
  <c r="T26" i="16" s="1"/>
  <c r="AC25" i="17"/>
  <c r="U25" i="16" s="1"/>
  <c r="V26" i="16" s="1"/>
  <c r="W26" i="16" s="1"/>
  <c r="M25" i="17"/>
  <c r="I25" i="16" s="1"/>
  <c r="J26" i="16" s="1"/>
  <c r="K26" i="16" s="1"/>
  <c r="Y487" i="3"/>
  <c r="X432" i="3"/>
  <c r="LE24" i="12"/>
  <c r="AH24" i="12"/>
  <c r="CE23" i="12"/>
  <c r="BZ23" i="12"/>
  <c r="Z494" i="3"/>
  <c r="Z495" i="3" s="1"/>
  <c r="Z497" i="3" s="1"/>
  <c r="Z492" i="3"/>
  <c r="Z486" i="3"/>
  <c r="Z485" i="3"/>
  <c r="Z484" i="3"/>
  <c r="Z478" i="3"/>
  <c r="Z477" i="3"/>
  <c r="Z476" i="3"/>
  <c r="AA475" i="3"/>
  <c r="AA344" i="3"/>
  <c r="AA347" i="3" s="1"/>
  <c r="DZ23" i="12"/>
  <c r="EQ23" i="12" s="1"/>
  <c r="AH23" i="12"/>
  <c r="Y417" i="3"/>
  <c r="B23" i="8"/>
  <c r="AI24" i="15"/>
  <c r="B24" i="15"/>
  <c r="E24" i="15"/>
  <c r="AQ26" i="17"/>
  <c r="AM26" i="17"/>
  <c r="AI26" i="17"/>
  <c r="AE26" i="17"/>
  <c r="AA26" i="17"/>
  <c r="W26" i="17"/>
  <c r="S26" i="17"/>
  <c r="O26" i="17"/>
  <c r="K26" i="17"/>
  <c r="F26" i="17"/>
  <c r="B26" i="17"/>
  <c r="C27" i="17"/>
  <c r="AP26" i="17"/>
  <c r="AL26" i="17"/>
  <c r="AH26" i="17"/>
  <c r="AD26" i="17"/>
  <c r="Z26" i="17"/>
  <c r="V26" i="17"/>
  <c r="R26" i="17"/>
  <c r="N26" i="17"/>
  <c r="J26" i="17"/>
  <c r="AR26" i="17"/>
  <c r="AJ26" i="17"/>
  <c r="AB26" i="17"/>
  <c r="T26" i="17"/>
  <c r="L26" i="17"/>
  <c r="AN26" i="17"/>
  <c r="AF26" i="17"/>
  <c r="X26" i="17"/>
  <c r="P26" i="17"/>
  <c r="G26" i="17"/>
  <c r="D26" i="13"/>
  <c r="BO25" i="17"/>
  <c r="BN25" i="17" s="1"/>
  <c r="BI25" i="17"/>
  <c r="BH25" i="17" s="1"/>
  <c r="CG25" i="17"/>
  <c r="CF25" i="17" s="1"/>
  <c r="BF25" i="17"/>
  <c r="BE25" i="17" s="1"/>
  <c r="AU25" i="12" s="1"/>
  <c r="BR25" i="17"/>
  <c r="BQ25" i="17" s="1"/>
  <c r="HW25" i="12" s="1"/>
  <c r="CD25" i="17"/>
  <c r="CC25" i="17" s="1"/>
  <c r="BL25" i="17"/>
  <c r="BK25" i="17" s="1"/>
  <c r="EI25" i="12" s="1"/>
  <c r="CJ25" i="17"/>
  <c r="CI25" i="17" s="1"/>
  <c r="CA25" i="17"/>
  <c r="BZ25" i="17" s="1"/>
  <c r="BU25" i="17"/>
  <c r="BT25" i="17" s="1"/>
  <c r="JQ25" i="12" s="1"/>
  <c r="BX25" i="17"/>
  <c r="BW25" i="17" s="1"/>
  <c r="AL23" i="12"/>
  <c r="BC23" i="12" s="1"/>
  <c r="FS23" i="12"/>
  <c r="FN23" i="12"/>
  <c r="X403" i="3"/>
  <c r="X489" i="3"/>
  <c r="X490" i="3" s="1"/>
  <c r="X419" i="3"/>
  <c r="HN23" i="12"/>
  <c r="IE23" i="12" s="1"/>
  <c r="DY23" i="12"/>
  <c r="DT23" i="12"/>
  <c r="X418" i="3"/>
  <c r="DU24" i="12"/>
  <c r="DV24" i="12" s="1"/>
  <c r="AC1695" i="3"/>
  <c r="AB1694" i="3"/>
  <c r="W185" i="3"/>
  <c r="B24" i="9"/>
  <c r="C24" i="9"/>
  <c r="KI25" i="12"/>
  <c r="IP25" i="12"/>
  <c r="IL25" i="12"/>
  <c r="GV25" i="12"/>
  <c r="GR25" i="12"/>
  <c r="FI25" i="12"/>
  <c r="FK25" i="12" s="1"/>
  <c r="DH25" i="12"/>
  <c r="DD25" i="12"/>
  <c r="BU25" i="12"/>
  <c r="BW25" i="12" s="1"/>
  <c r="CA25" i="12" s="1"/>
  <c r="CB25" i="12" s="1"/>
  <c r="IW25" i="12"/>
  <c r="IY25" i="12" s="1"/>
  <c r="IO25" i="12"/>
  <c r="GU25" i="12"/>
  <c r="DG25" i="12"/>
  <c r="C25" i="12"/>
  <c r="HC25" i="12"/>
  <c r="HE25" i="12" s="1"/>
  <c r="HI25" i="12" s="1"/>
  <c r="HJ25" i="12" s="1"/>
  <c r="FB25" i="12"/>
  <c r="EX25" i="12"/>
  <c r="DO25" i="12"/>
  <c r="DQ25" i="12" s="1"/>
  <c r="DU25" i="12" s="1"/>
  <c r="BN25" i="12"/>
  <c r="BJ25" i="12"/>
  <c r="KJ25" i="12"/>
  <c r="KF25" i="12"/>
  <c r="FA25" i="12"/>
  <c r="BM25" i="12"/>
  <c r="AA25" i="12"/>
  <c r="AC25" i="12" s="1"/>
  <c r="AG25" i="12" s="1"/>
  <c r="AH25" i="12" s="1"/>
  <c r="AB1746" i="3"/>
  <c r="AB1749" i="3"/>
  <c r="AC1747" i="3"/>
  <c r="AF23" i="12"/>
  <c r="AK23" i="12"/>
  <c r="JG23" i="12"/>
  <c r="JB23" i="12"/>
  <c r="HM23" i="12"/>
  <c r="HH23" i="12"/>
  <c r="FO24" i="12"/>
  <c r="FP24" i="12" s="1"/>
  <c r="BY24" i="12"/>
  <c r="BX24" i="12"/>
  <c r="CD24" i="12" s="1"/>
  <c r="AM1755" i="3"/>
  <c r="AN1756" i="3"/>
  <c r="AL1813" i="3"/>
  <c r="Y13" i="18"/>
  <c r="Y1180" i="3"/>
  <c r="Z1181" i="3"/>
  <c r="Z1191" i="3" s="1"/>
  <c r="I25" i="11"/>
  <c r="B25" i="14"/>
  <c r="A24" i="18"/>
  <c r="D26" i="16"/>
  <c r="AN26" i="16" s="1"/>
  <c r="C27" i="16"/>
  <c r="D27" i="20" s="1"/>
  <c r="B26" i="16"/>
  <c r="D26" i="14"/>
  <c r="E26" i="14" s="1"/>
  <c r="D26" i="10"/>
  <c r="D26" i="12"/>
  <c r="C24" i="8"/>
  <c r="K26" i="11"/>
  <c r="D25" i="9"/>
  <c r="Y1682" i="3"/>
  <c r="Z9" i="18"/>
  <c r="B25" i="13"/>
  <c r="AZ25" i="17"/>
  <c r="AY25" i="17" s="1"/>
  <c r="AK7" i="16" s="1"/>
  <c r="Z430" i="3"/>
  <c r="Y429" i="3"/>
  <c r="W3" i="6"/>
  <c r="X3" i="5"/>
  <c r="W3" i="7"/>
  <c r="AP24" i="16"/>
  <c r="DR24" i="12"/>
  <c r="DX24" i="12" s="1"/>
  <c r="DP24" i="12"/>
  <c r="DS24" i="12"/>
  <c r="HF24" i="12"/>
  <c r="HL24" i="12" s="1"/>
  <c r="HD24" i="12"/>
  <c r="HG24" i="12"/>
  <c r="IX24" i="12"/>
  <c r="JA24" i="12"/>
  <c r="IZ24" i="12"/>
  <c r="JF24" i="12" s="1"/>
  <c r="FM24" i="12"/>
  <c r="FL24" i="12"/>
  <c r="FR24" i="12" s="1"/>
  <c r="AE24" i="12"/>
  <c r="AD24" i="12"/>
  <c r="AJ24" i="12" s="1"/>
  <c r="AB24" i="12"/>
  <c r="AL1797" i="3"/>
  <c r="Y409" i="3"/>
  <c r="Z420" i="3"/>
  <c r="AA405" i="3"/>
  <c r="D25" i="15"/>
  <c r="B25" i="10"/>
  <c r="AO25" i="16"/>
  <c r="AA400" i="3"/>
  <c r="Z399" i="3"/>
  <c r="Z398" i="3"/>
  <c r="Z397" i="3" s="1"/>
  <c r="FT23" i="12"/>
  <c r="GK23" i="12" s="1"/>
  <c r="JH23" i="12"/>
  <c r="JY23" i="12" s="1"/>
  <c r="U1138" i="3" l="1"/>
  <c r="U763" i="3"/>
  <c r="Z588" i="3"/>
  <c r="Z590" i="3" s="1"/>
  <c r="Z602" i="3" s="1"/>
  <c r="AA596" i="3"/>
  <c r="AA597" i="3" s="1"/>
  <c r="AA599" i="3" s="1"/>
  <c r="AA584" i="3"/>
  <c r="AA585" i="3" s="1"/>
  <c r="AA587" i="3" s="1"/>
  <c r="AA474" i="3"/>
  <c r="Y968" i="3"/>
  <c r="Y1363" i="3"/>
  <c r="Y954" i="3"/>
  <c r="Y955" i="3" s="1"/>
  <c r="Y956" i="3" s="1"/>
  <c r="Y1367" i="3"/>
  <c r="Z953" i="3"/>
  <c r="Z1362" i="3"/>
  <c r="X969" i="3"/>
  <c r="X970" i="3" s="1"/>
  <c r="X971" i="3" s="1"/>
  <c r="X974" i="3" s="1"/>
  <c r="X1368" i="3"/>
  <c r="AN1875" i="3"/>
  <c r="AN1870" i="3"/>
  <c r="AN1873" i="3"/>
  <c r="AN1867" i="3"/>
  <c r="AN1871" i="3"/>
  <c r="AN1868" i="3"/>
  <c r="AN1874" i="3"/>
  <c r="AN1869" i="3"/>
  <c r="AN1872" i="3"/>
  <c r="AN1865" i="3"/>
  <c r="AN1825" i="3"/>
  <c r="AN1823" i="3"/>
  <c r="AN1824" i="3"/>
  <c r="AN1826" i="3"/>
  <c r="Z434" i="3"/>
  <c r="Z435" i="3"/>
  <c r="W562" i="3"/>
  <c r="W431" i="3" s="1"/>
  <c r="AI27" i="20"/>
  <c r="AK27" i="20"/>
  <c r="AC26" i="20"/>
  <c r="N26" i="20" s="1"/>
  <c r="AN1816" i="3"/>
  <c r="AN1817" i="3"/>
  <c r="AN1754" i="3"/>
  <c r="AN1882" i="3"/>
  <c r="AN1853" i="3"/>
  <c r="AN1881" i="3"/>
  <c r="AN1854" i="3"/>
  <c r="AN1883" i="3"/>
  <c r="AN1855" i="3"/>
  <c r="AN1856" i="3"/>
  <c r="AN1857" i="3"/>
  <c r="AN1858" i="3"/>
  <c r="AN1852" i="3"/>
  <c r="DV24" i="15"/>
  <c r="DW24" i="15" s="1"/>
  <c r="G24" i="15"/>
  <c r="Y48" i="18"/>
  <c r="Y30" i="18"/>
  <c r="Y39" i="18"/>
  <c r="T1465" i="3"/>
  <c r="T1473" i="3"/>
  <c r="AB1389" i="3"/>
  <c r="U1464" i="3"/>
  <c r="U1395" i="3"/>
  <c r="S1449" i="3"/>
  <c r="S1477" i="3"/>
  <c r="S1470" i="3"/>
  <c r="T1460" i="3"/>
  <c r="T1471" i="3"/>
  <c r="V1372" i="3"/>
  <c r="V1468" i="3" s="1"/>
  <c r="V1392" i="3"/>
  <c r="U1373" i="3"/>
  <c r="U1469" i="3" s="1"/>
  <c r="U1393" i="3"/>
  <c r="V1463" i="3"/>
  <c r="T1472" i="3"/>
  <c r="V1462" i="3"/>
  <c r="T1474" i="3"/>
  <c r="Z498" i="3"/>
  <c r="W1509" i="3"/>
  <c r="W1511" i="3" s="1"/>
  <c r="AL1878" i="3"/>
  <c r="X1054" i="3"/>
  <c r="X1055" i="3" s="1"/>
  <c r="X1057" i="3" s="1"/>
  <c r="X1513" i="3" s="1"/>
  <c r="X1515" i="3" s="1"/>
  <c r="Z1183" i="3"/>
  <c r="Y1182" i="3"/>
  <c r="Z1187" i="3"/>
  <c r="E26" i="13"/>
  <c r="Z1186" i="3"/>
  <c r="T1428" i="3"/>
  <c r="T1427" i="3" s="1"/>
  <c r="T1416" i="3"/>
  <c r="T1439" i="3"/>
  <c r="T1438" i="3" s="1"/>
  <c r="T1401" i="3"/>
  <c r="U1456" i="3"/>
  <c r="U1461" i="3"/>
  <c r="T1450" i="3"/>
  <c r="T1455" i="3"/>
  <c r="V1452" i="3"/>
  <c r="V1457" i="3"/>
  <c r="V1453" i="3"/>
  <c r="V1458" i="3"/>
  <c r="U1454" i="3"/>
  <c r="U1459" i="3"/>
  <c r="T1411" i="3"/>
  <c r="U1440" i="3"/>
  <c r="U1451" i="3"/>
  <c r="V1406" i="3"/>
  <c r="T1422" i="3"/>
  <c r="T1421" i="3" s="1"/>
  <c r="V1430" i="3"/>
  <c r="V1441" i="3"/>
  <c r="V1431" i="3"/>
  <c r="V1442" i="3"/>
  <c r="U1432" i="3"/>
  <c r="U1443" i="3"/>
  <c r="U1429" i="3"/>
  <c r="U1420" i="3"/>
  <c r="U1426" i="3"/>
  <c r="U1415" i="3"/>
  <c r="U1371" i="3"/>
  <c r="U1467" i="3" s="1"/>
  <c r="V1378" i="3"/>
  <c r="V1405" i="3" s="1"/>
  <c r="W1408" i="3"/>
  <c r="W1377" i="3"/>
  <c r="W1404" i="3" s="1"/>
  <c r="W1407" i="3"/>
  <c r="W1370" i="3"/>
  <c r="W1466" i="3" s="1"/>
  <c r="U870" i="3"/>
  <c r="U1677" i="3" s="1"/>
  <c r="V868" i="3"/>
  <c r="T873" i="3"/>
  <c r="T979" i="3" s="1"/>
  <c r="W867" i="3"/>
  <c r="W1410" i="3"/>
  <c r="Z1224" i="3"/>
  <c r="Z1219" i="3" s="1"/>
  <c r="Z1203" i="3" s="1"/>
  <c r="AB1386" i="3"/>
  <c r="Y845" i="3"/>
  <c r="Y847" i="3" s="1"/>
  <c r="Y860" i="3"/>
  <c r="Y862" i="3" s="1"/>
  <c r="X866" i="3"/>
  <c r="X1410" i="3" s="1"/>
  <c r="X863" i="3"/>
  <c r="U1423" i="3"/>
  <c r="V1375" i="3"/>
  <c r="V1402" i="3" s="1"/>
  <c r="U1412" i="3"/>
  <c r="U1417" i="3"/>
  <c r="W1376" i="3"/>
  <c r="W1403" i="3" s="1"/>
  <c r="U1414" i="3"/>
  <c r="U1419" i="3"/>
  <c r="U1425" i="3"/>
  <c r="V1413" i="3"/>
  <c r="V1424" i="3"/>
  <c r="V1418" i="3"/>
  <c r="V853" i="3"/>
  <c r="V854" i="3" s="1"/>
  <c r="U855" i="3"/>
  <c r="U1676" i="3" s="1"/>
  <c r="V838" i="3"/>
  <c r="V839" i="3" s="1"/>
  <c r="V840" i="3" s="1"/>
  <c r="V1675" i="3" s="1"/>
  <c r="V1391" i="3"/>
  <c r="W837" i="3"/>
  <c r="W823" i="3"/>
  <c r="W824" i="3" s="1"/>
  <c r="W825" i="3" s="1"/>
  <c r="W1674" i="3" s="1"/>
  <c r="AN1776" i="3"/>
  <c r="AN1884" i="3"/>
  <c r="AN1800" i="3"/>
  <c r="AN1802" i="3"/>
  <c r="AN1846" i="3"/>
  <c r="AN1810" i="3"/>
  <c r="AN1808" i="3"/>
  <c r="AN1845" i="3"/>
  <c r="AN1801" i="3"/>
  <c r="AN1807" i="3"/>
  <c r="AN1771" i="3"/>
  <c r="AN1806" i="3"/>
  <c r="AN1843" i="3"/>
  <c r="AN1804" i="3"/>
  <c r="AN1809" i="3"/>
  <c r="AN1803" i="3"/>
  <c r="AN1805" i="3"/>
  <c r="AN1775" i="3"/>
  <c r="AN1773" i="3"/>
  <c r="AN1774" i="3"/>
  <c r="AN1779" i="3"/>
  <c r="AN1769" i="3"/>
  <c r="AN1777" i="3"/>
  <c r="AN1844" i="3"/>
  <c r="AN1770" i="3"/>
  <c r="AN1772" i="3"/>
  <c r="AN1778" i="3"/>
  <c r="AN1860" i="3"/>
  <c r="AN1815" i="3"/>
  <c r="AN1819" i="3"/>
  <c r="AN1818" i="3"/>
  <c r="AN1833" i="3"/>
  <c r="AN1822" i="3"/>
  <c r="AN1863" i="3"/>
  <c r="AN1859" i="3"/>
  <c r="AN1834" i="3"/>
  <c r="AN1836" i="3"/>
  <c r="AN1820" i="3"/>
  <c r="AN1842" i="3"/>
  <c r="AN1864" i="3"/>
  <c r="AN1821" i="3"/>
  <c r="AN1799" i="3"/>
  <c r="AN1861" i="3"/>
  <c r="AN1851" i="3"/>
  <c r="AN1832" i="3"/>
  <c r="AN1880" i="3"/>
  <c r="AN1841" i="3"/>
  <c r="AN1889" i="3"/>
  <c r="AN1866" i="3"/>
  <c r="AN1831" i="3"/>
  <c r="AN1862" i="3"/>
  <c r="AN1835" i="3"/>
  <c r="AM1829" i="3"/>
  <c r="AM1849" i="3"/>
  <c r="AM1839" i="3"/>
  <c r="AM1782" i="3"/>
  <c r="AM1763" i="3"/>
  <c r="AN1792" i="3"/>
  <c r="AN1790" i="3"/>
  <c r="AN1794" i="3"/>
  <c r="AN1789" i="3"/>
  <c r="AN1793" i="3"/>
  <c r="AN1788" i="3"/>
  <c r="AN1791" i="3"/>
  <c r="AN1765" i="3"/>
  <c r="AN1767" i="3"/>
  <c r="AN1766" i="3"/>
  <c r="AN1784" i="3"/>
  <c r="AN1785" i="3"/>
  <c r="AN1786" i="3"/>
  <c r="AN1787" i="3"/>
  <c r="AN1768" i="3"/>
  <c r="Y815" i="3"/>
  <c r="Y817" i="3" s="1"/>
  <c r="Y821" i="3" s="1"/>
  <c r="Y830" i="3"/>
  <c r="Y832" i="3" s="1"/>
  <c r="X836" i="3"/>
  <c r="X833" i="3"/>
  <c r="W852" i="3"/>
  <c r="X851" i="3"/>
  <c r="X1409" i="3" s="1"/>
  <c r="X848" i="3"/>
  <c r="X822" i="3"/>
  <c r="X1390" i="3" s="1"/>
  <c r="X818" i="3"/>
  <c r="Z798" i="3"/>
  <c r="Z801" i="3"/>
  <c r="Z799" i="3"/>
  <c r="Z800" i="3"/>
  <c r="Y1050" i="3"/>
  <c r="AG1048" i="3"/>
  <c r="AF1049" i="3"/>
  <c r="Y1028" i="3"/>
  <c r="Y1029" i="3" s="1"/>
  <c r="Y1039" i="3"/>
  <c r="Y1040" i="3" s="1"/>
  <c r="Y1043" i="3" s="1"/>
  <c r="X1044" i="3"/>
  <c r="X1046" i="3" s="1"/>
  <c r="U1500" i="3"/>
  <c r="U1502" i="3" s="1"/>
  <c r="U1517" i="3" s="1"/>
  <c r="V671" i="3"/>
  <c r="V1033" i="3"/>
  <c r="V1035" i="3" s="1"/>
  <c r="V1059" i="3" s="1"/>
  <c r="AG1037" i="3"/>
  <c r="AF1038" i="3"/>
  <c r="V1493" i="3"/>
  <c r="X1018" i="3"/>
  <c r="X1021" i="3" s="1"/>
  <c r="X1490" i="3"/>
  <c r="Y1017" i="3"/>
  <c r="W1032" i="3"/>
  <c r="W1022" i="3"/>
  <c r="W1024" i="3" s="1"/>
  <c r="AA1003" i="3"/>
  <c r="AA647" i="3"/>
  <c r="AA952" i="3" s="1"/>
  <c r="AA1362" i="3" s="1"/>
  <c r="Z651" i="3"/>
  <c r="Z1007" i="3"/>
  <c r="Z1004" i="3"/>
  <c r="Z1005" i="3"/>
  <c r="Z1006" i="3"/>
  <c r="AG1026" i="3"/>
  <c r="AG1027" i="3" s="1"/>
  <c r="AG1015" i="3"/>
  <c r="AF1016" i="3"/>
  <c r="AB659" i="3"/>
  <c r="AA683" i="3"/>
  <c r="AA663" i="3"/>
  <c r="AA673" i="3"/>
  <c r="W679" i="3"/>
  <c r="W681" i="3" s="1"/>
  <c r="Y674" i="3"/>
  <c r="Y675" i="3" s="1"/>
  <c r="Y678" i="3" s="1"/>
  <c r="X679" i="3"/>
  <c r="X681" i="3" s="1"/>
  <c r="X689" i="3"/>
  <c r="X691" i="3" s="1"/>
  <c r="X1349" i="3" s="1"/>
  <c r="X669" i="3"/>
  <c r="W669" i="3"/>
  <c r="Y684" i="3"/>
  <c r="Y685" i="3" s="1"/>
  <c r="Y688" i="3" s="1"/>
  <c r="Y664" i="3"/>
  <c r="Y665" i="3" s="1"/>
  <c r="Y668" i="3" s="1"/>
  <c r="Z650" i="3"/>
  <c r="Z649" i="3"/>
  <c r="Z648" i="3"/>
  <c r="Z967" i="3" s="1"/>
  <c r="AA329" i="3"/>
  <c r="AA330" i="3"/>
  <c r="AA331" i="3"/>
  <c r="AA328" i="3"/>
  <c r="AA412" i="3"/>
  <c r="AA408" i="3"/>
  <c r="AB593" i="3" s="1"/>
  <c r="AB594" i="3" s="1"/>
  <c r="AA407" i="3"/>
  <c r="AA416" i="3"/>
  <c r="AA415" i="3"/>
  <c r="AB304" i="3"/>
  <c r="AB307" i="3" s="1"/>
  <c r="AB797" i="3" s="1"/>
  <c r="Z1185" i="3"/>
  <c r="Z401" i="3" a="1"/>
  <c r="Z401" i="3" s="1"/>
  <c r="Z410" i="3" s="1"/>
  <c r="Z402" i="3" a="1"/>
  <c r="Z402" i="3" s="1"/>
  <c r="Z411" i="3" s="1"/>
  <c r="AB27" i="20"/>
  <c r="EH27" i="10" s="1"/>
  <c r="AG27" i="20"/>
  <c r="EH26" i="10"/>
  <c r="B27" i="20"/>
  <c r="E27" i="20"/>
  <c r="BB24" i="10"/>
  <c r="DU24" i="10" s="1"/>
  <c r="E26" i="10"/>
  <c r="Y26" i="14"/>
  <c r="AA26" i="14" s="1"/>
  <c r="S1400" i="3"/>
  <c r="Y432" i="3"/>
  <c r="X500" i="3"/>
  <c r="AA661" i="3"/>
  <c r="AA1337" i="3"/>
  <c r="AA1336" i="3" s="1"/>
  <c r="Y489" i="3"/>
  <c r="Y490" i="3" s="1"/>
  <c r="DV25" i="12"/>
  <c r="Z1682" i="3"/>
  <c r="I26" i="17"/>
  <c r="F26" i="16" s="1"/>
  <c r="G27" i="16" s="1"/>
  <c r="H27" i="16" s="1"/>
  <c r="AO26" i="17"/>
  <c r="AD26" i="16" s="1"/>
  <c r="AE27" i="16" s="1"/>
  <c r="AF27" i="16" s="1"/>
  <c r="M26" i="17"/>
  <c r="I26" i="16" s="1"/>
  <c r="J27" i="16" s="1"/>
  <c r="K27" i="16" s="1"/>
  <c r="AC26" i="17"/>
  <c r="U26" i="16" s="1"/>
  <c r="V27" i="16" s="1"/>
  <c r="W27" i="16" s="1"/>
  <c r="Q26" i="17"/>
  <c r="L26" i="16" s="1"/>
  <c r="M27" i="16" s="1"/>
  <c r="N27" i="16" s="1"/>
  <c r="AG26" i="17"/>
  <c r="X26" i="16" s="1"/>
  <c r="Y27" i="16" s="1"/>
  <c r="Z27" i="16" s="1"/>
  <c r="U26" i="17"/>
  <c r="O26" i="16" s="1"/>
  <c r="P27" i="16" s="1"/>
  <c r="Q27" i="16" s="1"/>
  <c r="AK26" i="17"/>
  <c r="AA26" i="16" s="1"/>
  <c r="AB27" i="16" s="1"/>
  <c r="AC27" i="16" s="1"/>
  <c r="Y26" i="17"/>
  <c r="R26" i="16" s="1"/>
  <c r="S27" i="16" s="1"/>
  <c r="T27" i="16" s="1"/>
  <c r="Z479" i="3"/>
  <c r="Z481" i="3" s="1"/>
  <c r="Z482" i="3" s="1"/>
  <c r="Z409" i="3"/>
  <c r="LE25" i="12"/>
  <c r="AB400" i="3"/>
  <c r="AA399" i="3"/>
  <c r="AA398" i="3"/>
  <c r="AA397" i="3" s="1"/>
  <c r="DI25" i="15"/>
  <c r="DR25" i="15" s="1"/>
  <c r="AI25" i="15"/>
  <c r="B25" i="15"/>
  <c r="E25" i="15"/>
  <c r="AK24" i="12"/>
  <c r="AF24" i="12"/>
  <c r="JH24" i="12"/>
  <c r="JY24" i="12" s="1"/>
  <c r="DZ24" i="12"/>
  <c r="EQ24" i="12" s="1"/>
  <c r="X3" i="6"/>
  <c r="Y3" i="5"/>
  <c r="AA9" i="18"/>
  <c r="C25" i="9"/>
  <c r="B25" i="9"/>
  <c r="D26" i="15"/>
  <c r="B26" i="10"/>
  <c r="A25" i="18"/>
  <c r="D27" i="16"/>
  <c r="AN27" i="16" s="1"/>
  <c r="C28" i="16"/>
  <c r="D28" i="20" s="1"/>
  <c r="B27" i="16"/>
  <c r="D27" i="14"/>
  <c r="E27" i="14" s="1"/>
  <c r="D27" i="12"/>
  <c r="D26" i="9"/>
  <c r="C25" i="8"/>
  <c r="D27" i="10"/>
  <c r="K27" i="11"/>
  <c r="DP25" i="12"/>
  <c r="DS25" i="12"/>
  <c r="DR25" i="12"/>
  <c r="DX25" i="12" s="1"/>
  <c r="HD25" i="12"/>
  <c r="HG25" i="12"/>
  <c r="HF25" i="12"/>
  <c r="HL25" i="12" s="1"/>
  <c r="IX25" i="12"/>
  <c r="JA25" i="12"/>
  <c r="IZ25" i="12"/>
  <c r="JF25" i="12" s="1"/>
  <c r="FM25" i="12"/>
  <c r="FL25" i="12"/>
  <c r="FR25" i="12" s="1"/>
  <c r="X185" i="3"/>
  <c r="BI26" i="17"/>
  <c r="BH26" i="17" s="1"/>
  <c r="CG26" i="17"/>
  <c r="CF26" i="17" s="1"/>
  <c r="BF26" i="17"/>
  <c r="BE26" i="17" s="1"/>
  <c r="AU26" i="12" s="1"/>
  <c r="CD26" i="17"/>
  <c r="CC26" i="17" s="1"/>
  <c r="CA26" i="17"/>
  <c r="BZ26" i="17" s="1"/>
  <c r="CJ26" i="17"/>
  <c r="CI26" i="17" s="1"/>
  <c r="BU26" i="17"/>
  <c r="BT26" i="17" s="1"/>
  <c r="JQ26" i="12" s="1"/>
  <c r="BR26" i="17"/>
  <c r="BQ26" i="17" s="1"/>
  <c r="HW26" i="12" s="1"/>
  <c r="BO26" i="17"/>
  <c r="BN26" i="17" s="1"/>
  <c r="BL26" i="17"/>
  <c r="BK26" i="17" s="1"/>
  <c r="EI26" i="12" s="1"/>
  <c r="BX26" i="17"/>
  <c r="BW26" i="17" s="1"/>
  <c r="AR27" i="17"/>
  <c r="AN27" i="17"/>
  <c r="AJ27" i="17"/>
  <c r="AF27" i="17"/>
  <c r="AB27" i="17"/>
  <c r="X27" i="17"/>
  <c r="T27" i="17"/>
  <c r="P27" i="17"/>
  <c r="L27" i="17"/>
  <c r="G27" i="17"/>
  <c r="AQ27" i="17"/>
  <c r="AM27" i="17"/>
  <c r="AI27" i="17"/>
  <c r="AE27" i="17"/>
  <c r="AA27" i="17"/>
  <c r="W27" i="17"/>
  <c r="S27" i="17"/>
  <c r="O27" i="17"/>
  <c r="K27" i="17"/>
  <c r="F27" i="17"/>
  <c r="B27" i="17"/>
  <c r="AP27" i="17"/>
  <c r="AH27" i="17"/>
  <c r="Z27" i="17"/>
  <c r="R27" i="17"/>
  <c r="J27" i="17"/>
  <c r="C28" i="17"/>
  <c r="AL27" i="17"/>
  <c r="AD27" i="17"/>
  <c r="V27" i="17"/>
  <c r="N27" i="17"/>
  <c r="D27" i="13"/>
  <c r="AA420" i="3"/>
  <c r="AB405" i="3"/>
  <c r="FT24" i="12"/>
  <c r="GK24" i="12" s="1"/>
  <c r="JG24" i="12"/>
  <c r="JB24" i="12"/>
  <c r="HN24" i="12"/>
  <c r="IE24" i="12" s="1"/>
  <c r="I26" i="11"/>
  <c r="B26" i="14"/>
  <c r="AN1755" i="3"/>
  <c r="AO1756" i="3"/>
  <c r="AB475" i="3"/>
  <c r="AA494" i="3"/>
  <c r="AA495" i="3" s="1"/>
  <c r="AA497" i="3" s="1"/>
  <c r="AA492" i="3"/>
  <c r="AA486" i="3"/>
  <c r="AA485" i="3"/>
  <c r="AA484" i="3"/>
  <c r="AA478" i="3"/>
  <c r="AA477" i="3"/>
  <c r="AA476" i="3"/>
  <c r="AP25" i="16"/>
  <c r="Z417" i="3"/>
  <c r="FN24" i="12"/>
  <c r="FS24" i="12"/>
  <c r="DY24" i="12"/>
  <c r="DT24" i="12"/>
  <c r="X3" i="7"/>
  <c r="B24" i="8"/>
  <c r="AA1181" i="3"/>
  <c r="AA1191" i="3" s="1"/>
  <c r="Z1180" i="3"/>
  <c r="Z13" i="18"/>
  <c r="AM1797" i="3"/>
  <c r="AM1813" i="3"/>
  <c r="Y403" i="3"/>
  <c r="JC25" i="12"/>
  <c r="JD25" i="12" s="1"/>
  <c r="AD25" i="12"/>
  <c r="AJ25" i="12" s="1"/>
  <c r="AB25" i="12"/>
  <c r="AE25" i="12"/>
  <c r="AD1695" i="3"/>
  <c r="AC1694" i="3"/>
  <c r="AZ26" i="17"/>
  <c r="AY26" i="17" s="1"/>
  <c r="AK8" i="16" s="1"/>
  <c r="AL24" i="12"/>
  <c r="BC24" i="12" s="1"/>
  <c r="HM24" i="12"/>
  <c r="HH24" i="12"/>
  <c r="Z429" i="3"/>
  <c r="AA430" i="3"/>
  <c r="HC26" i="12"/>
  <c r="HE26" i="12" s="1"/>
  <c r="HI26" i="12" s="1"/>
  <c r="HJ26" i="12" s="1"/>
  <c r="FB26" i="12"/>
  <c r="EX26" i="12"/>
  <c r="DO26" i="12"/>
  <c r="DQ26" i="12" s="1"/>
  <c r="DU26" i="12" s="1"/>
  <c r="DV26" i="12" s="1"/>
  <c r="BN26" i="12"/>
  <c r="BJ26" i="12"/>
  <c r="KJ26" i="12"/>
  <c r="KF26" i="12"/>
  <c r="FA26" i="12"/>
  <c r="BM26" i="12"/>
  <c r="AA26" i="12"/>
  <c r="AC26" i="12" s="1"/>
  <c r="AG26" i="12" s="1"/>
  <c r="AH26" i="12" s="1"/>
  <c r="KI26" i="12"/>
  <c r="IP26" i="12"/>
  <c r="IL26" i="12"/>
  <c r="GV26" i="12"/>
  <c r="GR26" i="12"/>
  <c r="FI26" i="12"/>
  <c r="FK26" i="12" s="1"/>
  <c r="DH26" i="12"/>
  <c r="DD26" i="12"/>
  <c r="BU26" i="12"/>
  <c r="BW26" i="12" s="1"/>
  <c r="CA26" i="12" s="1"/>
  <c r="CB26" i="12" s="1"/>
  <c r="IW26" i="12"/>
  <c r="IY26" i="12" s="1"/>
  <c r="JC26" i="12" s="1"/>
  <c r="IO26" i="12"/>
  <c r="GU26" i="12"/>
  <c r="DG26" i="12"/>
  <c r="C26" i="12"/>
  <c r="BZ24" i="12"/>
  <c r="CE24" i="12"/>
  <c r="AC1749" i="3"/>
  <c r="AD1747" i="3"/>
  <c r="AC1746" i="3"/>
  <c r="FO25" i="12"/>
  <c r="FP25" i="12" s="1"/>
  <c r="BY25" i="12"/>
  <c r="BX25" i="12"/>
  <c r="CD25" i="12" s="1"/>
  <c r="Y419" i="3"/>
  <c r="B26" i="13"/>
  <c r="Y418" i="3"/>
  <c r="AB344" i="3"/>
  <c r="AB347" i="3" s="1"/>
  <c r="Z487" i="3"/>
  <c r="V1138" i="3" l="1"/>
  <c r="AA588" i="3"/>
  <c r="AA590" i="3" s="1"/>
  <c r="AA602" i="3" s="1"/>
  <c r="AB596" i="3"/>
  <c r="AB597" i="3" s="1"/>
  <c r="AB599" i="3" s="1"/>
  <c r="AB584" i="3"/>
  <c r="AB585" i="3" s="1"/>
  <c r="AB587" i="3" s="1"/>
  <c r="AB474" i="3"/>
  <c r="Z954" i="3"/>
  <c r="Z955" i="3" s="1"/>
  <c r="Z956" i="3" s="1"/>
  <c r="Z1367" i="3"/>
  <c r="Z968" i="3"/>
  <c r="Z1363" i="3"/>
  <c r="Y969" i="3"/>
  <c r="Y970" i="3" s="1"/>
  <c r="Y971" i="3" s="1"/>
  <c r="Y974" i="3" s="1"/>
  <c r="Y1368" i="3"/>
  <c r="V1347" i="3"/>
  <c r="V1352" i="3" s="1"/>
  <c r="AO1870" i="3"/>
  <c r="AO1875" i="3"/>
  <c r="AO1874" i="3"/>
  <c r="AO1867" i="3"/>
  <c r="AO1869" i="3"/>
  <c r="AO1868" i="3"/>
  <c r="AO1872" i="3"/>
  <c r="AO1873" i="3"/>
  <c r="AO1871" i="3"/>
  <c r="AO1865" i="3"/>
  <c r="AO1825" i="3"/>
  <c r="AO1823" i="3"/>
  <c r="AO1824" i="3"/>
  <c r="AO1826" i="3"/>
  <c r="AA434" i="3"/>
  <c r="AA435" i="3"/>
  <c r="AA953" i="3"/>
  <c r="X562" i="3"/>
  <c r="X431" i="3" s="1"/>
  <c r="AC27" i="20"/>
  <c r="N27" i="20" s="1"/>
  <c r="AI28" i="20"/>
  <c r="AK28" i="20"/>
  <c r="AO1816" i="3"/>
  <c r="AO1817" i="3"/>
  <c r="AO1754" i="3"/>
  <c r="AO1882" i="3"/>
  <c r="AO1881" i="3"/>
  <c r="AO1852" i="3"/>
  <c r="AO1883" i="3"/>
  <c r="AO1855" i="3"/>
  <c r="AO1856" i="3"/>
  <c r="AO1858" i="3"/>
  <c r="AO1854" i="3"/>
  <c r="AO1853" i="3"/>
  <c r="AO1857" i="3"/>
  <c r="DV25" i="15"/>
  <c r="DW25" i="15" s="1"/>
  <c r="G25" i="15"/>
  <c r="AA498" i="3"/>
  <c r="Z30" i="18"/>
  <c r="Z39" i="18"/>
  <c r="Z48" i="18"/>
  <c r="U1465" i="3"/>
  <c r="U1473" i="3"/>
  <c r="U1472" i="3"/>
  <c r="W1463" i="3"/>
  <c r="W1462" i="3"/>
  <c r="V1464" i="3"/>
  <c r="V1395" i="3"/>
  <c r="U1474" i="3"/>
  <c r="T1449" i="3"/>
  <c r="W1372" i="3"/>
  <c r="W1468" i="3" s="1"/>
  <c r="W1392" i="3"/>
  <c r="U1460" i="3"/>
  <c r="U1471" i="3"/>
  <c r="V1373" i="3"/>
  <c r="V1469" i="3" s="1"/>
  <c r="V1393" i="3"/>
  <c r="V1388" i="3" s="1"/>
  <c r="T1477" i="3"/>
  <c r="T1470" i="3"/>
  <c r="AC1389" i="3"/>
  <c r="U1388" i="3"/>
  <c r="X1509" i="3"/>
  <c r="X1511" i="3" s="1"/>
  <c r="AM1878" i="3"/>
  <c r="Y1054" i="3"/>
  <c r="Y1055" i="3" s="1"/>
  <c r="Y1057" i="3" s="1"/>
  <c r="Y1513" i="3" s="1"/>
  <c r="Y1515" i="3" s="1"/>
  <c r="AA1183" i="3"/>
  <c r="AA1187" i="3"/>
  <c r="Z1182" i="3"/>
  <c r="E27" i="13"/>
  <c r="AA1186" i="3"/>
  <c r="U1428" i="3"/>
  <c r="U1427" i="3" s="1"/>
  <c r="U1455" i="3"/>
  <c r="U1439" i="3"/>
  <c r="U1438" i="3" s="1"/>
  <c r="U1416" i="3"/>
  <c r="V1456" i="3"/>
  <c r="V1461" i="3"/>
  <c r="U1450" i="3"/>
  <c r="W1452" i="3"/>
  <c r="W1457" i="3"/>
  <c r="W1406" i="3"/>
  <c r="W1453" i="3"/>
  <c r="W1458" i="3"/>
  <c r="V1454" i="3"/>
  <c r="V1459" i="3"/>
  <c r="U1401" i="3"/>
  <c r="U1411" i="3"/>
  <c r="V1440" i="3"/>
  <c r="V1451" i="3"/>
  <c r="U1422" i="3"/>
  <c r="U1421" i="3" s="1"/>
  <c r="W1430" i="3"/>
  <c r="W1441" i="3"/>
  <c r="W1431" i="3"/>
  <c r="W1442" i="3"/>
  <c r="V1432" i="3"/>
  <c r="V1443" i="3"/>
  <c r="V1429" i="3"/>
  <c r="V1420" i="3"/>
  <c r="V1426" i="3"/>
  <c r="V1415" i="3"/>
  <c r="V1371" i="3"/>
  <c r="V1467" i="3" s="1"/>
  <c r="X1407" i="3"/>
  <c r="X1370" i="3"/>
  <c r="X1466" i="3" s="1"/>
  <c r="X1408" i="3"/>
  <c r="X1377" i="3"/>
  <c r="X1404" i="3" s="1"/>
  <c r="W1378" i="3"/>
  <c r="W1405" i="3" s="1"/>
  <c r="U873" i="3"/>
  <c r="U979" i="3" s="1"/>
  <c r="W868" i="3"/>
  <c r="V869" i="3"/>
  <c r="V870" i="3" s="1"/>
  <c r="V1677" i="3" s="1"/>
  <c r="AA1224" i="3"/>
  <c r="AA1219" i="3" s="1"/>
  <c r="AA1203" i="3" s="1"/>
  <c r="AC1386" i="3"/>
  <c r="Z845" i="3"/>
  <c r="Z847" i="3" s="1"/>
  <c r="Z860" i="3"/>
  <c r="Z862" i="3" s="1"/>
  <c r="X867" i="3"/>
  <c r="Y863" i="3"/>
  <c r="Y866" i="3"/>
  <c r="Y1410" i="3" s="1"/>
  <c r="V855" i="3"/>
  <c r="V1676" i="3" s="1"/>
  <c r="V1425" i="3"/>
  <c r="V1419" i="3"/>
  <c r="V1414" i="3"/>
  <c r="V1417" i="3"/>
  <c r="V1423" i="3"/>
  <c r="V1412" i="3"/>
  <c r="W1375" i="3"/>
  <c r="W1402" i="3" s="1"/>
  <c r="X1376" i="3"/>
  <c r="X1403" i="3" s="1"/>
  <c r="W1413" i="3"/>
  <c r="W1424" i="3"/>
  <c r="W1418" i="3"/>
  <c r="W838" i="3"/>
  <c r="W839" i="3" s="1"/>
  <c r="W840" i="3" s="1"/>
  <c r="W1675" i="3" s="1"/>
  <c r="W1391" i="3"/>
  <c r="W853" i="3"/>
  <c r="W854" i="3" s="1"/>
  <c r="X837" i="3"/>
  <c r="X823" i="3"/>
  <c r="X824" i="3" s="1"/>
  <c r="AO1772" i="3"/>
  <c r="AO1775" i="3"/>
  <c r="AO1846" i="3"/>
  <c r="AO1844" i="3"/>
  <c r="AO1802" i="3"/>
  <c r="AO1808" i="3"/>
  <c r="AO1810" i="3"/>
  <c r="AO1806" i="3"/>
  <c r="AO1843" i="3"/>
  <c r="AO1845" i="3"/>
  <c r="AO1773" i="3"/>
  <c r="AO1771" i="3"/>
  <c r="AO1778" i="3"/>
  <c r="AO1884" i="3"/>
  <c r="AO1769" i="3"/>
  <c r="AO1800" i="3"/>
  <c r="AO1801" i="3"/>
  <c r="AO1803" i="3"/>
  <c r="AO1807" i="3"/>
  <c r="AO1809" i="3"/>
  <c r="AO1774" i="3"/>
  <c r="AO1777" i="3"/>
  <c r="AO1779" i="3"/>
  <c r="AO1805" i="3"/>
  <c r="AO1770" i="3"/>
  <c r="AO1776" i="3"/>
  <c r="AO1804" i="3"/>
  <c r="AO1815" i="3"/>
  <c r="AO1860" i="3"/>
  <c r="AO1819" i="3"/>
  <c r="AO1859" i="3"/>
  <c r="AO1822" i="3"/>
  <c r="AO1833" i="3"/>
  <c r="AO1880" i="3"/>
  <c r="AO1818" i="3"/>
  <c r="AO1820" i="3"/>
  <c r="AO1821" i="3"/>
  <c r="AO1842" i="3"/>
  <c r="AO1835" i="3"/>
  <c r="AO1836" i="3"/>
  <c r="AO1832" i="3"/>
  <c r="AO1831" i="3"/>
  <c r="AO1834" i="3"/>
  <c r="AO1889" i="3"/>
  <c r="AO1866" i="3"/>
  <c r="AO1863" i="3"/>
  <c r="AO1841" i="3"/>
  <c r="AO1799" i="3"/>
  <c r="AO1861" i="3"/>
  <c r="AO1862" i="3"/>
  <c r="AO1864" i="3"/>
  <c r="AO1851" i="3"/>
  <c r="AN1829" i="3"/>
  <c r="AN1849" i="3"/>
  <c r="AN1839" i="3"/>
  <c r="AN1763" i="3"/>
  <c r="AN1782" i="3"/>
  <c r="AO1792" i="3"/>
  <c r="AO1788" i="3"/>
  <c r="AO1790" i="3"/>
  <c r="AO1789" i="3"/>
  <c r="AO1791" i="3"/>
  <c r="AO1793" i="3"/>
  <c r="AO1794" i="3"/>
  <c r="AO1765" i="3"/>
  <c r="AO1786" i="3"/>
  <c r="AO1767" i="3"/>
  <c r="AO1784" i="3"/>
  <c r="AO1766" i="3"/>
  <c r="AO1785" i="3"/>
  <c r="AO1768" i="3"/>
  <c r="AO1787" i="3"/>
  <c r="Y833" i="3"/>
  <c r="Y836" i="3"/>
  <c r="X852" i="3"/>
  <c r="Z815" i="3"/>
  <c r="Z817" i="3" s="1"/>
  <c r="Z821" i="3" s="1"/>
  <c r="Z830" i="3"/>
  <c r="Z832" i="3" s="1"/>
  <c r="Y851" i="3"/>
  <c r="Y1409" i="3" s="1"/>
  <c r="Y848" i="3"/>
  <c r="Y822" i="3"/>
  <c r="Y1390" i="3" s="1"/>
  <c r="Y818" i="3"/>
  <c r="AA799" i="3"/>
  <c r="AA800" i="3"/>
  <c r="AA798" i="3"/>
  <c r="AA801" i="3"/>
  <c r="V693" i="3"/>
  <c r="Z1050" i="3"/>
  <c r="AH1048" i="3"/>
  <c r="AG1049" i="3"/>
  <c r="Z1028" i="3"/>
  <c r="Z1029" i="3" s="1"/>
  <c r="Z1039" i="3"/>
  <c r="Z1040" i="3" s="1"/>
  <c r="Z1043" i="3" s="1"/>
  <c r="Y1044" i="3"/>
  <c r="Y1046" i="3" s="1"/>
  <c r="V1500" i="3"/>
  <c r="V1502" i="3" s="1"/>
  <c r="V1517" i="3" s="1"/>
  <c r="W671" i="3"/>
  <c r="W1033" i="3"/>
  <c r="W1035" i="3" s="1"/>
  <c r="W1059" i="3" s="1"/>
  <c r="AH1037" i="3"/>
  <c r="AG1038" i="3"/>
  <c r="X671" i="3"/>
  <c r="X1347" i="3" s="1"/>
  <c r="W1493" i="3"/>
  <c r="Z1017" i="3"/>
  <c r="X1032" i="3"/>
  <c r="X1022" i="3"/>
  <c r="X1024" i="3" s="1"/>
  <c r="Y1018" i="3"/>
  <c r="Y1021" i="3" s="1"/>
  <c r="Y1490" i="3"/>
  <c r="AB1003" i="3"/>
  <c r="AB647" i="3"/>
  <c r="AB952" i="3" s="1"/>
  <c r="AA650" i="3"/>
  <c r="AA1006" i="3"/>
  <c r="AA1007" i="3"/>
  <c r="AA1004" i="3"/>
  <c r="AA1005" i="3"/>
  <c r="AH1015" i="3"/>
  <c r="AG1016" i="3"/>
  <c r="AH1026" i="3"/>
  <c r="AC659" i="3"/>
  <c r="AB683" i="3"/>
  <c r="AB673" i="3"/>
  <c r="AB663" i="3"/>
  <c r="Y679" i="3"/>
  <c r="Y681" i="3" s="1"/>
  <c r="Y689" i="3"/>
  <c r="Y691" i="3" s="1"/>
  <c r="Y1349" i="3" s="1"/>
  <c r="Z684" i="3"/>
  <c r="Z685" i="3" s="1"/>
  <c r="Z688" i="3" s="1"/>
  <c r="Z664" i="3"/>
  <c r="Z665" i="3" s="1"/>
  <c r="Z668" i="3" s="1"/>
  <c r="Z674" i="3"/>
  <c r="Z675" i="3" s="1"/>
  <c r="Z678" i="3" s="1"/>
  <c r="AA651" i="3"/>
  <c r="AA648" i="3"/>
  <c r="AA967" i="3" s="1"/>
  <c r="AA649" i="3"/>
  <c r="AB330" i="3"/>
  <c r="AB331" i="3"/>
  <c r="AB329" i="3"/>
  <c r="AB328" i="3"/>
  <c r="AB412" i="3"/>
  <c r="AB408" i="3"/>
  <c r="AC593" i="3" s="1"/>
  <c r="AC594" i="3" s="1"/>
  <c r="AB407" i="3"/>
  <c r="AB416" i="3"/>
  <c r="AB415" i="3"/>
  <c r="AC304" i="3"/>
  <c r="AC307" i="3" s="1"/>
  <c r="AC797" i="3" s="1"/>
  <c r="AA1185" i="3"/>
  <c r="AA401" i="3" a="1"/>
  <c r="AA401" i="3" s="1"/>
  <c r="AA410" i="3" s="1"/>
  <c r="AA402" i="3" a="1"/>
  <c r="AA402" i="3" s="1"/>
  <c r="AA411" i="3" s="1"/>
  <c r="T1400" i="3"/>
  <c r="AB28" i="20"/>
  <c r="EH28" i="10" s="1"/>
  <c r="AG28" i="20"/>
  <c r="BB25" i="10"/>
  <c r="DU25" i="10" s="1"/>
  <c r="B28" i="20"/>
  <c r="E28" i="20"/>
  <c r="E27" i="10"/>
  <c r="Y27" i="14"/>
  <c r="AA27" i="14" s="1"/>
  <c r="Y500" i="3"/>
  <c r="JD26" i="12"/>
  <c r="AB661" i="3"/>
  <c r="AB1337" i="3"/>
  <c r="AB1336" i="3" s="1"/>
  <c r="Q27" i="17"/>
  <c r="L27" i="16" s="1"/>
  <c r="M28" i="16" s="1"/>
  <c r="N28" i="16" s="1"/>
  <c r="AK27" i="17"/>
  <c r="AA27" i="16" s="1"/>
  <c r="AB28" i="16" s="1"/>
  <c r="AC28" i="16" s="1"/>
  <c r="AG27" i="17"/>
  <c r="X27" i="16" s="1"/>
  <c r="Y28" i="16" s="1"/>
  <c r="Z28" i="16" s="1"/>
  <c r="U27" i="17"/>
  <c r="O27" i="16" s="1"/>
  <c r="P28" i="16" s="1"/>
  <c r="Q28" i="16" s="1"/>
  <c r="AO27" i="17"/>
  <c r="AD27" i="16" s="1"/>
  <c r="AE28" i="16" s="1"/>
  <c r="AF28" i="16" s="1"/>
  <c r="I27" i="17"/>
  <c r="F27" i="16" s="1"/>
  <c r="G28" i="16" s="1"/>
  <c r="H28" i="16" s="1"/>
  <c r="AC27" i="17"/>
  <c r="U27" i="16" s="1"/>
  <c r="V28" i="16" s="1"/>
  <c r="W28" i="16" s="1"/>
  <c r="Z419" i="3"/>
  <c r="Y27" i="17"/>
  <c r="R27" i="16" s="1"/>
  <c r="S28" i="16" s="1"/>
  <c r="T28" i="16" s="1"/>
  <c r="M27" i="17"/>
  <c r="I27" i="16" s="1"/>
  <c r="J28" i="16" s="1"/>
  <c r="K28" i="16" s="1"/>
  <c r="AA487" i="3"/>
  <c r="Z432" i="3"/>
  <c r="DS26" i="12"/>
  <c r="DR26" i="12"/>
  <c r="DX26" i="12" s="1"/>
  <c r="DP26" i="12"/>
  <c r="HG26" i="12"/>
  <c r="HF26" i="12"/>
  <c r="HL26" i="12" s="1"/>
  <c r="HD26" i="12"/>
  <c r="AD1694" i="3"/>
  <c r="AE1695" i="3"/>
  <c r="BU17" i="15"/>
  <c r="AC475" i="3"/>
  <c r="AB494" i="3"/>
  <c r="AB495" i="3" s="1"/>
  <c r="AB497" i="3" s="1"/>
  <c r="AB492" i="3"/>
  <c r="AB486" i="3"/>
  <c r="AB485" i="3"/>
  <c r="AB484" i="3"/>
  <c r="AB478" i="3"/>
  <c r="AB477" i="3"/>
  <c r="AB476" i="3"/>
  <c r="AA417" i="3"/>
  <c r="B27" i="13"/>
  <c r="AZ27" i="17"/>
  <c r="AY27" i="17" s="1"/>
  <c r="AK9" i="16" s="1"/>
  <c r="FT25" i="12"/>
  <c r="GK25" i="12" s="1"/>
  <c r="JB25" i="12"/>
  <c r="JG25" i="12"/>
  <c r="C26" i="9"/>
  <c r="B26" i="9"/>
  <c r="CE25" i="12"/>
  <c r="BZ25" i="12"/>
  <c r="BY26" i="12"/>
  <c r="BX26" i="12"/>
  <c r="CD26" i="12" s="1"/>
  <c r="LE26" i="12"/>
  <c r="Z403" i="3"/>
  <c r="AK25" i="12"/>
  <c r="AF25" i="12"/>
  <c r="AB1181" i="3"/>
  <c r="AB1191" i="3" s="1"/>
  <c r="AA1180" i="3"/>
  <c r="AA479" i="3"/>
  <c r="AP1756" i="3"/>
  <c r="AO1755" i="3"/>
  <c r="AQ28" i="17"/>
  <c r="AM28" i="17"/>
  <c r="AI28" i="17"/>
  <c r="AE28" i="17"/>
  <c r="AA28" i="17"/>
  <c r="W28" i="17"/>
  <c r="S28" i="17"/>
  <c r="O28" i="17"/>
  <c r="K28" i="17"/>
  <c r="F28" i="17"/>
  <c r="B28" i="17"/>
  <c r="C29" i="17"/>
  <c r="AP28" i="17"/>
  <c r="AL28" i="17"/>
  <c r="AH28" i="17"/>
  <c r="AD28" i="17"/>
  <c r="Z28" i="17"/>
  <c r="V28" i="17"/>
  <c r="R28" i="17"/>
  <c r="N28" i="17"/>
  <c r="J28" i="17"/>
  <c r="AN28" i="17"/>
  <c r="AF28" i="17"/>
  <c r="X28" i="17"/>
  <c r="P28" i="17"/>
  <c r="G28" i="17"/>
  <c r="AJ28" i="17"/>
  <c r="AR28" i="17"/>
  <c r="L28" i="17"/>
  <c r="T28" i="17"/>
  <c r="AB28" i="17"/>
  <c r="D28" i="13"/>
  <c r="FS25" i="12"/>
  <c r="FN25" i="12"/>
  <c r="DZ25" i="12"/>
  <c r="EQ25" i="12" s="1"/>
  <c r="I27" i="11"/>
  <c r="KI27" i="12"/>
  <c r="IP27" i="12"/>
  <c r="IL27" i="12"/>
  <c r="GV27" i="12"/>
  <c r="GR27" i="12"/>
  <c r="FI27" i="12"/>
  <c r="FK27" i="12" s="1"/>
  <c r="FO27" i="12" s="1"/>
  <c r="DH27" i="12"/>
  <c r="DD27" i="12"/>
  <c r="BU27" i="12"/>
  <c r="BW27" i="12" s="1"/>
  <c r="CA27" i="12" s="1"/>
  <c r="CB27" i="12" s="1"/>
  <c r="IW27" i="12"/>
  <c r="IY27" i="12" s="1"/>
  <c r="JC27" i="12" s="1"/>
  <c r="JD27" i="12" s="1"/>
  <c r="IO27" i="12"/>
  <c r="GU27" i="12"/>
  <c r="DG27" i="12"/>
  <c r="C27" i="12"/>
  <c r="HC27" i="12"/>
  <c r="HE27" i="12" s="1"/>
  <c r="HI27" i="12" s="1"/>
  <c r="HJ27" i="12" s="1"/>
  <c r="FB27" i="12"/>
  <c r="EX27" i="12"/>
  <c r="DO27" i="12"/>
  <c r="DQ27" i="12" s="1"/>
  <c r="DU27" i="12" s="1"/>
  <c r="DV27" i="12" s="1"/>
  <c r="BN27" i="12"/>
  <c r="BJ27" i="12"/>
  <c r="KJ27" i="12"/>
  <c r="KF27" i="12"/>
  <c r="FA27" i="12"/>
  <c r="BM27" i="12"/>
  <c r="AA27" i="12"/>
  <c r="AC27" i="12" s="1"/>
  <c r="A26" i="18"/>
  <c r="C29" i="16"/>
  <c r="D29" i="20" s="1"/>
  <c r="B28" i="16"/>
  <c r="D28" i="16"/>
  <c r="AN28" i="16" s="1"/>
  <c r="D28" i="14"/>
  <c r="E28" i="14" s="1"/>
  <c r="D28" i="10"/>
  <c r="D27" i="9"/>
  <c r="D28" i="12"/>
  <c r="C26" i="8"/>
  <c r="K28" i="11"/>
  <c r="E26" i="15"/>
  <c r="DI26" i="15"/>
  <c r="DR26" i="15" s="1"/>
  <c r="AI26" i="15"/>
  <c r="B26" i="15"/>
  <c r="AB9" i="18"/>
  <c r="AC400" i="3"/>
  <c r="AB399" i="3"/>
  <c r="AB398" i="3"/>
  <c r="AB397" i="3" s="1"/>
  <c r="IZ26" i="12"/>
  <c r="JF26" i="12" s="1"/>
  <c r="IX26" i="12"/>
  <c r="JA26" i="12"/>
  <c r="FM26" i="12"/>
  <c r="FL26" i="12"/>
  <c r="FR26" i="12" s="1"/>
  <c r="AB26" i="12"/>
  <c r="AE26" i="12"/>
  <c r="AD26" i="12"/>
  <c r="AJ26" i="12" s="1"/>
  <c r="AA429" i="3"/>
  <c r="AB430" i="3"/>
  <c r="AP26" i="16"/>
  <c r="AN1797" i="3"/>
  <c r="AN1813" i="3"/>
  <c r="CA27" i="17"/>
  <c r="BZ27" i="17" s="1"/>
  <c r="BL27" i="17"/>
  <c r="BK27" i="17" s="1"/>
  <c r="EI27" i="12" s="1"/>
  <c r="CJ27" i="17"/>
  <c r="CI27" i="17" s="1"/>
  <c r="BU27" i="17"/>
  <c r="BT27" i="17" s="1"/>
  <c r="JQ27" i="12" s="1"/>
  <c r="BR27" i="17"/>
  <c r="BQ27" i="17" s="1"/>
  <c r="HW27" i="12" s="1"/>
  <c r="BF27" i="17"/>
  <c r="BE27" i="17" s="1"/>
  <c r="AU27" i="12" s="1"/>
  <c r="CD27" i="17"/>
  <c r="CC27" i="17" s="1"/>
  <c r="BO27" i="17"/>
  <c r="BN27" i="17" s="1"/>
  <c r="BX27" i="17"/>
  <c r="BW27" i="17" s="1"/>
  <c r="BI27" i="17"/>
  <c r="BH27" i="17" s="1"/>
  <c r="CG27" i="17"/>
  <c r="CF27" i="17" s="1"/>
  <c r="HN25" i="12"/>
  <c r="IE25" i="12" s="1"/>
  <c r="DY25" i="12"/>
  <c r="DT25" i="12"/>
  <c r="D27" i="15"/>
  <c r="B27" i="10"/>
  <c r="B27" i="14"/>
  <c r="Z3" i="5"/>
  <c r="Y3" i="6"/>
  <c r="AA1682" i="3"/>
  <c r="Z489" i="3"/>
  <c r="Z490" i="3" s="1"/>
  <c r="AC344" i="3"/>
  <c r="AC347" i="3" s="1"/>
  <c r="AE1747" i="3"/>
  <c r="AD1750" i="3"/>
  <c r="AD1746" i="3"/>
  <c r="AD1749" i="3"/>
  <c r="FO26" i="12"/>
  <c r="FP26" i="12" s="1"/>
  <c r="AL25" i="12"/>
  <c r="BC25" i="12" s="1"/>
  <c r="AA13" i="18"/>
  <c r="AO26" i="16"/>
  <c r="Y3" i="7"/>
  <c r="Z418" i="3"/>
  <c r="AA409" i="3"/>
  <c r="AC405" i="3"/>
  <c r="AB420" i="3"/>
  <c r="Y185" i="3"/>
  <c r="JH25" i="12"/>
  <c r="JY25" i="12" s="1"/>
  <c r="HM25" i="12"/>
  <c r="HH25" i="12"/>
  <c r="B25" i="8"/>
  <c r="W1138" i="3" l="1"/>
  <c r="V763" i="3"/>
  <c r="AB588" i="3"/>
  <c r="AB590" i="3" s="1"/>
  <c r="AB602" i="3" s="1"/>
  <c r="AC596" i="3"/>
  <c r="AC597" i="3" s="1"/>
  <c r="AC599" i="3" s="1"/>
  <c r="AC584" i="3"/>
  <c r="AC585" i="3" s="1"/>
  <c r="AC587" i="3" s="1"/>
  <c r="AC474" i="3"/>
  <c r="AA954" i="3"/>
  <c r="AA955" i="3" s="1"/>
  <c r="AA956" i="3" s="1"/>
  <c r="AA1367" i="3"/>
  <c r="AA968" i="3"/>
  <c r="AA1363" i="3"/>
  <c r="AB953" i="3"/>
  <c r="AB1362" i="3"/>
  <c r="Z969" i="3"/>
  <c r="Z970" i="3" s="1"/>
  <c r="Z971" i="3" s="1"/>
  <c r="Z974" i="3" s="1"/>
  <c r="Z1368" i="3"/>
  <c r="W1347" i="3"/>
  <c r="W1352" i="3" s="1"/>
  <c r="AP1868" i="3"/>
  <c r="AP1874" i="3"/>
  <c r="AP1870" i="3"/>
  <c r="AP1867" i="3"/>
  <c r="AP1872" i="3"/>
  <c r="AP1869" i="3"/>
  <c r="AP1871" i="3"/>
  <c r="AP1873" i="3"/>
  <c r="AP1875" i="3"/>
  <c r="AP1865" i="3"/>
  <c r="AP1823" i="3"/>
  <c r="AP1824" i="3"/>
  <c r="AP1825" i="3"/>
  <c r="AP1826" i="3"/>
  <c r="AB434" i="3"/>
  <c r="AB435" i="3"/>
  <c r="Y562" i="3"/>
  <c r="Y431" i="3" s="1"/>
  <c r="AC28" i="20"/>
  <c r="N28" i="20" s="1"/>
  <c r="AI29" i="20"/>
  <c r="AK29" i="20"/>
  <c r="AP1816" i="3"/>
  <c r="AP1817" i="3"/>
  <c r="AP1754" i="3"/>
  <c r="AP1883" i="3"/>
  <c r="AP1882" i="3"/>
  <c r="AP1881" i="3"/>
  <c r="AP1856" i="3"/>
  <c r="AP1858" i="3"/>
  <c r="AP1854" i="3"/>
  <c r="AP1852" i="3"/>
  <c r="AP1853" i="3"/>
  <c r="AP1857" i="3"/>
  <c r="AP1855" i="3"/>
  <c r="DV26" i="15"/>
  <c r="G26" i="15"/>
  <c r="AA39" i="18"/>
  <c r="AA48" i="18"/>
  <c r="AA30" i="18"/>
  <c r="AB498" i="3"/>
  <c r="V1465" i="3"/>
  <c r="U1449" i="3"/>
  <c r="V1473" i="3"/>
  <c r="W1395" i="3"/>
  <c r="V1474" i="3"/>
  <c r="V1460" i="3"/>
  <c r="V1471" i="3"/>
  <c r="X1372" i="3"/>
  <c r="X1468" i="3" s="1"/>
  <c r="X1392" i="3"/>
  <c r="U1470" i="3"/>
  <c r="U1477" i="3"/>
  <c r="W1373" i="3"/>
  <c r="W1469" i="3" s="1"/>
  <c r="W1393" i="3"/>
  <c r="W1388" i="3" s="1"/>
  <c r="X1462" i="3"/>
  <c r="AD1389" i="3"/>
  <c r="X1463" i="3"/>
  <c r="V1472" i="3"/>
  <c r="AH1027" i="3"/>
  <c r="Y1509" i="3"/>
  <c r="Y1511" i="3" s="1"/>
  <c r="AN1878" i="3"/>
  <c r="Z1054" i="3"/>
  <c r="Z1055" i="3" s="1"/>
  <c r="Z1057" i="3" s="1"/>
  <c r="Z1513" i="3" s="1"/>
  <c r="Z1515" i="3" s="1"/>
  <c r="X1352" i="3"/>
  <c r="AB1183" i="3"/>
  <c r="AA1182" i="3"/>
  <c r="AB1187" i="3"/>
  <c r="E28" i="13"/>
  <c r="AB1186" i="3"/>
  <c r="V1450" i="3"/>
  <c r="V1439" i="3"/>
  <c r="V1438" i="3" s="1"/>
  <c r="V1401" i="3"/>
  <c r="W1456" i="3"/>
  <c r="W1461" i="3"/>
  <c r="V1428" i="3"/>
  <c r="V1427" i="3" s="1"/>
  <c r="W1459" i="3"/>
  <c r="W1464" i="3"/>
  <c r="V1455" i="3"/>
  <c r="X1452" i="3"/>
  <c r="X1457" i="3"/>
  <c r="X1453" i="3"/>
  <c r="X1458" i="3"/>
  <c r="X1406" i="3"/>
  <c r="V1411" i="3"/>
  <c r="W1443" i="3"/>
  <c r="W1454" i="3"/>
  <c r="V1422" i="3"/>
  <c r="V1421" i="3" s="1"/>
  <c r="V1416" i="3"/>
  <c r="W1440" i="3"/>
  <c r="W1451" i="3"/>
  <c r="X1430" i="3"/>
  <c r="X1441" i="3"/>
  <c r="X1431" i="3"/>
  <c r="X1442" i="3"/>
  <c r="W1429" i="3"/>
  <c r="W1426" i="3"/>
  <c r="W1432" i="3"/>
  <c r="W855" i="3"/>
  <c r="W1676" i="3" s="1"/>
  <c r="W1415" i="3"/>
  <c r="W1420" i="3"/>
  <c r="X1378" i="3"/>
  <c r="X1405" i="3" s="1"/>
  <c r="W1371" i="3"/>
  <c r="W1467" i="3" s="1"/>
  <c r="Y1407" i="3"/>
  <c r="Y1370" i="3"/>
  <c r="Y1466" i="3" s="1"/>
  <c r="Y1408" i="3"/>
  <c r="Y1377" i="3"/>
  <c r="Y1404" i="3" s="1"/>
  <c r="V873" i="3"/>
  <c r="V979" i="3" s="1"/>
  <c r="X868" i="3"/>
  <c r="X869" i="3" s="1"/>
  <c r="W869" i="3"/>
  <c r="W870" i="3" s="1"/>
  <c r="W1677" i="3" s="1"/>
  <c r="AB1224" i="3"/>
  <c r="AB1219" i="3" s="1"/>
  <c r="AB1203" i="3" s="1"/>
  <c r="AD1386" i="3"/>
  <c r="AA845" i="3"/>
  <c r="AA847" i="3" s="1"/>
  <c r="AA860" i="3"/>
  <c r="AA862" i="3" s="1"/>
  <c r="W693" i="3"/>
  <c r="Y867" i="3"/>
  <c r="Z866" i="3"/>
  <c r="Z1410" i="3" s="1"/>
  <c r="Z863" i="3"/>
  <c r="Y1376" i="3"/>
  <c r="Y1403" i="3" s="1"/>
  <c r="W1417" i="3"/>
  <c r="X1375" i="3"/>
  <c r="X1402" i="3" s="1"/>
  <c r="W1423" i="3"/>
  <c r="W1412" i="3"/>
  <c r="W1425" i="3"/>
  <c r="W1419" i="3"/>
  <c r="W1414" i="3"/>
  <c r="X1424" i="3"/>
  <c r="X1418" i="3"/>
  <c r="X1413" i="3"/>
  <c r="X825" i="3"/>
  <c r="X1674" i="3" s="1"/>
  <c r="X853" i="3"/>
  <c r="X854" i="3" s="1"/>
  <c r="X838" i="3"/>
  <c r="X839" i="3" s="1"/>
  <c r="X840" i="3" s="1"/>
  <c r="X1675" i="3" s="1"/>
  <c r="X1391" i="3"/>
  <c r="Y837" i="3"/>
  <c r="Y823" i="3"/>
  <c r="Y824" i="3" s="1"/>
  <c r="Y825" i="3" s="1"/>
  <c r="Y1674" i="3" s="1"/>
  <c r="AP1771" i="3"/>
  <c r="AP1770" i="3"/>
  <c r="AP1846" i="3"/>
  <c r="AP1844" i="3"/>
  <c r="AP1800" i="3"/>
  <c r="AP1802" i="3"/>
  <c r="AP1808" i="3"/>
  <c r="AP1806" i="3"/>
  <c r="AP1810" i="3"/>
  <c r="AP1884" i="3"/>
  <c r="AP1803" i="3"/>
  <c r="AP1804" i="3"/>
  <c r="AP1805" i="3"/>
  <c r="AP1774" i="3"/>
  <c r="AP1843" i="3"/>
  <c r="AP1807" i="3"/>
  <c r="AP1779" i="3"/>
  <c r="AP1809" i="3"/>
  <c r="AP1801" i="3"/>
  <c r="AP1773" i="3"/>
  <c r="AP1775" i="3"/>
  <c r="AP1769" i="3"/>
  <c r="AP1776" i="3"/>
  <c r="AP1845" i="3"/>
  <c r="AP1772" i="3"/>
  <c r="AP1778" i="3"/>
  <c r="AP1777" i="3"/>
  <c r="AP1860" i="3"/>
  <c r="AP1819" i="3"/>
  <c r="AP1859" i="3"/>
  <c r="AP1815" i="3"/>
  <c r="AP1818" i="3"/>
  <c r="AP1822" i="3"/>
  <c r="AP1833" i="3"/>
  <c r="AP1863" i="3"/>
  <c r="AP1835" i="3"/>
  <c r="AP1851" i="3"/>
  <c r="AP1831" i="3"/>
  <c r="AP1820" i="3"/>
  <c r="AP1842" i="3"/>
  <c r="AP1864" i="3"/>
  <c r="AP1889" i="3"/>
  <c r="AP1836" i="3"/>
  <c r="AP1861" i="3"/>
  <c r="AP1821" i="3"/>
  <c r="AP1862" i="3"/>
  <c r="AP1799" i="3"/>
  <c r="AP1866" i="3"/>
  <c r="AP1834" i="3"/>
  <c r="AP1841" i="3"/>
  <c r="AP1880" i="3"/>
  <c r="AP1832" i="3"/>
  <c r="AO1849" i="3"/>
  <c r="AO1839" i="3"/>
  <c r="AO1829" i="3"/>
  <c r="AO1763" i="3"/>
  <c r="AO1782" i="3"/>
  <c r="AP1792" i="3"/>
  <c r="AP1794" i="3"/>
  <c r="AP1789" i="3"/>
  <c r="AP1793" i="3"/>
  <c r="AP1791" i="3"/>
  <c r="AP1790" i="3"/>
  <c r="AP1788" i="3"/>
  <c r="AP1765" i="3"/>
  <c r="AP1767" i="3"/>
  <c r="AP1785" i="3"/>
  <c r="AP1786" i="3"/>
  <c r="AP1784" i="3"/>
  <c r="AP1787" i="3"/>
  <c r="AP1766" i="3"/>
  <c r="AP1768" i="3"/>
  <c r="AA830" i="3"/>
  <c r="AA832" i="3" s="1"/>
  <c r="AA815" i="3"/>
  <c r="AA817" i="3" s="1"/>
  <c r="AA821" i="3" s="1"/>
  <c r="Z836" i="3"/>
  <c r="Z833" i="3"/>
  <c r="Y852" i="3"/>
  <c r="Z848" i="3"/>
  <c r="Z851" i="3"/>
  <c r="Z1409" i="3" s="1"/>
  <c r="X693" i="3"/>
  <c r="Z822" i="3"/>
  <c r="Z1390" i="3" s="1"/>
  <c r="Z818" i="3"/>
  <c r="AB801" i="3"/>
  <c r="AB798" i="3"/>
  <c r="AB799" i="3"/>
  <c r="AB800" i="3"/>
  <c r="AA1050" i="3"/>
  <c r="AA1028" i="3"/>
  <c r="AA1029" i="3" s="1"/>
  <c r="AA1039" i="3"/>
  <c r="AA1040" i="3" s="1"/>
  <c r="AA1043" i="3" s="1"/>
  <c r="AI1048" i="3"/>
  <c r="Z436" i="3" s="1"/>
  <c r="AH1049" i="3"/>
  <c r="Z1044" i="3"/>
  <c r="Z1046" i="3" s="1"/>
  <c r="W1500" i="3"/>
  <c r="W1502" i="3" s="1"/>
  <c r="W1517" i="3" s="1"/>
  <c r="AI1037" i="3"/>
  <c r="AH1038" i="3"/>
  <c r="X1033" i="3"/>
  <c r="X1035" i="3" s="1"/>
  <c r="X1059" i="3" s="1"/>
  <c r="X1493" i="3"/>
  <c r="AA1017" i="3"/>
  <c r="Y1032" i="3"/>
  <c r="Y1022" i="3"/>
  <c r="Y1024" i="3" s="1"/>
  <c r="Z1018" i="3"/>
  <c r="Z1021" i="3" s="1"/>
  <c r="Z1490" i="3"/>
  <c r="AC1003" i="3"/>
  <c r="AC647" i="3"/>
  <c r="AC952" i="3" s="1"/>
  <c r="AC1362" i="3" s="1"/>
  <c r="AB648" i="3"/>
  <c r="AB967" i="3" s="1"/>
  <c r="AB1363" i="3" s="1"/>
  <c r="AB1005" i="3"/>
  <c r="AB1004" i="3"/>
  <c r="AB1007" i="3"/>
  <c r="AB1006" i="3"/>
  <c r="AI1026" i="3"/>
  <c r="AI1027" i="3" s="1"/>
  <c r="AI1015" i="3"/>
  <c r="AH1016" i="3"/>
  <c r="AD659" i="3"/>
  <c r="AC683" i="3"/>
  <c r="AC673" i="3"/>
  <c r="AC663" i="3"/>
  <c r="Z689" i="3"/>
  <c r="Y669" i="3"/>
  <c r="Y671" i="3" s="1"/>
  <c r="Y1347" i="3" s="1"/>
  <c r="AA674" i="3"/>
  <c r="AA675" i="3" s="1"/>
  <c r="AA678" i="3" s="1"/>
  <c r="AA684" i="3"/>
  <c r="AA685" i="3" s="1"/>
  <c r="AA688" i="3" s="1"/>
  <c r="AA664" i="3"/>
  <c r="AA665" i="3" s="1"/>
  <c r="AA668" i="3" s="1"/>
  <c r="AB651" i="3"/>
  <c r="AC331" i="3"/>
  <c r="AC328" i="3"/>
  <c r="AC329" i="3"/>
  <c r="AC330" i="3"/>
  <c r="AB649" i="3"/>
  <c r="AB650" i="3"/>
  <c r="AA418" i="3"/>
  <c r="AC412" i="3"/>
  <c r="AC408" i="3"/>
  <c r="AD593" i="3" s="1"/>
  <c r="AD594" i="3" s="1"/>
  <c r="AC407" i="3"/>
  <c r="AC416" i="3"/>
  <c r="AC415" i="3"/>
  <c r="AD304" i="3"/>
  <c r="AD307" i="3" s="1"/>
  <c r="AD797" i="3" s="1"/>
  <c r="AB1185" i="3"/>
  <c r="AB402" i="3" a="1"/>
  <c r="AB402" i="3" s="1"/>
  <c r="AB411" i="3" s="1"/>
  <c r="AB401" i="3" a="1"/>
  <c r="AB401" i="3" s="1"/>
  <c r="AB29" i="20"/>
  <c r="EH29" i="10" s="1"/>
  <c r="AG29" i="20"/>
  <c r="B29" i="20"/>
  <c r="E29" i="20"/>
  <c r="BB26" i="10"/>
  <c r="DU26" i="10" s="1"/>
  <c r="E28" i="10"/>
  <c r="Y28" i="14"/>
  <c r="AA28" i="14" s="1"/>
  <c r="Z500" i="3"/>
  <c r="U1400" i="3"/>
  <c r="AA489" i="3"/>
  <c r="AA490" i="3" s="1"/>
  <c r="AC661" i="3"/>
  <c r="AC1337" i="3"/>
  <c r="AC1336" i="3" s="1"/>
  <c r="AA419" i="3"/>
  <c r="U28" i="17"/>
  <c r="O28" i="16" s="1"/>
  <c r="P29" i="16" s="1"/>
  <c r="Q29" i="16" s="1"/>
  <c r="I28" i="17"/>
  <c r="F28" i="16" s="1"/>
  <c r="G29" i="16" s="1"/>
  <c r="H29" i="16" s="1"/>
  <c r="Y28" i="17"/>
  <c r="R28" i="16" s="1"/>
  <c r="S29" i="16" s="1"/>
  <c r="T29" i="16" s="1"/>
  <c r="AO28" i="17"/>
  <c r="AD28" i="16" s="1"/>
  <c r="AE29" i="16" s="1"/>
  <c r="AF29" i="16" s="1"/>
  <c r="M28" i="17"/>
  <c r="I28" i="16" s="1"/>
  <c r="J29" i="16" s="1"/>
  <c r="K29" i="16" s="1"/>
  <c r="AC28" i="17"/>
  <c r="U28" i="16" s="1"/>
  <c r="V29" i="16" s="1"/>
  <c r="W29" i="16" s="1"/>
  <c r="Q28" i="17"/>
  <c r="L28" i="16" s="1"/>
  <c r="M29" i="16" s="1"/>
  <c r="N29" i="16" s="1"/>
  <c r="AG28" i="17"/>
  <c r="X28" i="16" s="1"/>
  <c r="Y29" i="16" s="1"/>
  <c r="Z29" i="16" s="1"/>
  <c r="AK28" i="17"/>
  <c r="AA28" i="16" s="1"/>
  <c r="AB29" i="16" s="1"/>
  <c r="AC29" i="16" s="1"/>
  <c r="AB487" i="3"/>
  <c r="LE27" i="12"/>
  <c r="AD1751" i="3"/>
  <c r="AP27" i="16"/>
  <c r="Z185" i="3"/>
  <c r="AE1750" i="3"/>
  <c r="AE1746" i="3"/>
  <c r="AE1749" i="3"/>
  <c r="AF1747" i="3"/>
  <c r="AL26" i="12"/>
  <c r="BC26" i="12" s="1"/>
  <c r="FS26" i="12"/>
  <c r="FN26" i="12"/>
  <c r="C27" i="9"/>
  <c r="B27" i="9"/>
  <c r="AO28" i="16"/>
  <c r="DP27" i="12"/>
  <c r="DS27" i="12"/>
  <c r="DR27" i="12"/>
  <c r="DX27" i="12" s="1"/>
  <c r="HD27" i="12"/>
  <c r="HG27" i="12"/>
  <c r="HF27" i="12"/>
  <c r="HL27" i="12" s="1"/>
  <c r="IX27" i="12"/>
  <c r="JA27" i="12"/>
  <c r="IZ27" i="12"/>
  <c r="JF27" i="12" s="1"/>
  <c r="FM27" i="12"/>
  <c r="FL27" i="12"/>
  <c r="FR27" i="12" s="1"/>
  <c r="AR29" i="17"/>
  <c r="AN29" i="17"/>
  <c r="AJ29" i="17"/>
  <c r="AF29" i="17"/>
  <c r="AB29" i="17"/>
  <c r="X29" i="17"/>
  <c r="T29" i="17"/>
  <c r="P29" i="17"/>
  <c r="L29" i="17"/>
  <c r="G29" i="17"/>
  <c r="AQ29" i="17"/>
  <c r="AM29" i="17"/>
  <c r="AI29" i="17"/>
  <c r="AE29" i="17"/>
  <c r="AA29" i="17"/>
  <c r="W29" i="17"/>
  <c r="S29" i="17"/>
  <c r="O29" i="17"/>
  <c r="K29" i="17"/>
  <c r="F29" i="17"/>
  <c r="B29" i="17"/>
  <c r="C30" i="17"/>
  <c r="AL29" i="17"/>
  <c r="AD29" i="17"/>
  <c r="V29" i="17"/>
  <c r="N29" i="17"/>
  <c r="AP29" i="17"/>
  <c r="J29" i="17"/>
  <c r="R29" i="17"/>
  <c r="Z29" i="17"/>
  <c r="AH29" i="17"/>
  <c r="D29" i="13"/>
  <c r="AO1813" i="3"/>
  <c r="AO1797" i="3"/>
  <c r="CE26" i="12"/>
  <c r="BZ26" i="12"/>
  <c r="AD475" i="3"/>
  <c r="AC494" i="3"/>
  <c r="AC495" i="3" s="1"/>
  <c r="AC497" i="3" s="1"/>
  <c r="AC492" i="3"/>
  <c r="AC486" i="3"/>
  <c r="AC485" i="3"/>
  <c r="AC484" i="3"/>
  <c r="AC478" i="3"/>
  <c r="AC477" i="3"/>
  <c r="AC476" i="3"/>
  <c r="AE1694" i="3"/>
  <c r="AF1695" i="3"/>
  <c r="DZ26" i="12"/>
  <c r="EQ26" i="12" s="1"/>
  <c r="AA3" i="5"/>
  <c r="Z3" i="6"/>
  <c r="E27" i="15"/>
  <c r="AI27" i="15"/>
  <c r="B27" i="15"/>
  <c r="AF26" i="12"/>
  <c r="AK26" i="12"/>
  <c r="JG26" i="12"/>
  <c r="JB26" i="12"/>
  <c r="AC9" i="18"/>
  <c r="I28" i="11"/>
  <c r="D28" i="15"/>
  <c r="B28" i="10"/>
  <c r="FP27" i="12"/>
  <c r="BL28" i="17"/>
  <c r="BK28" i="17" s="1"/>
  <c r="EI28" i="12" s="1"/>
  <c r="BX28" i="17"/>
  <c r="BW28" i="17" s="1"/>
  <c r="BU28" i="17"/>
  <c r="BT28" i="17" s="1"/>
  <c r="JQ28" i="12" s="1"/>
  <c r="BO28" i="17"/>
  <c r="BN28" i="17" s="1"/>
  <c r="BR28" i="17"/>
  <c r="BQ28" i="17" s="1"/>
  <c r="HW28" i="12" s="1"/>
  <c r="BI28" i="17"/>
  <c r="BH28" i="17" s="1"/>
  <c r="CG28" i="17"/>
  <c r="CF28" i="17" s="1"/>
  <c r="CA28" i="17"/>
  <c r="BZ28" i="17" s="1"/>
  <c r="BF28" i="17"/>
  <c r="BE28" i="17" s="1"/>
  <c r="AU28" i="12" s="1"/>
  <c r="CD28" i="17"/>
  <c r="CC28" i="17" s="1"/>
  <c r="CJ28" i="17"/>
  <c r="CI28" i="17" s="1"/>
  <c r="AB479" i="3"/>
  <c r="HN26" i="12"/>
  <c r="IE26" i="12" s="1"/>
  <c r="DY26" i="12"/>
  <c r="DT26" i="12"/>
  <c r="AO27" i="16"/>
  <c r="AB409" i="3"/>
  <c r="AD405" i="3"/>
  <c r="AC420" i="3"/>
  <c r="Z3" i="7"/>
  <c r="AB13" i="18"/>
  <c r="AD400" i="3"/>
  <c r="AC398" i="3"/>
  <c r="AC397" i="3" s="1"/>
  <c r="AC399" i="3"/>
  <c r="DW26" i="15"/>
  <c r="B26" i="8"/>
  <c r="B28" i="14"/>
  <c r="AD27" i="12"/>
  <c r="AJ27" i="12" s="1"/>
  <c r="AB27" i="12"/>
  <c r="AE27" i="12"/>
  <c r="AZ28" i="17"/>
  <c r="AY28" i="17" s="1"/>
  <c r="AK10" i="16" s="1"/>
  <c r="HM26" i="12"/>
  <c r="HH26" i="12"/>
  <c r="AB417" i="3"/>
  <c r="AD344" i="3"/>
  <c r="AD347" i="3" s="1"/>
  <c r="AC430" i="3"/>
  <c r="AB429" i="3"/>
  <c r="FT26" i="12"/>
  <c r="GK26" i="12" s="1"/>
  <c r="JH26" i="12"/>
  <c r="JY26" i="12" s="1"/>
  <c r="AB1682" i="3"/>
  <c r="HC28" i="12"/>
  <c r="HE28" i="12" s="1"/>
  <c r="FB28" i="12"/>
  <c r="EX28" i="12"/>
  <c r="DO28" i="12"/>
  <c r="DQ28" i="12" s="1"/>
  <c r="DU28" i="12" s="1"/>
  <c r="DV28" i="12" s="1"/>
  <c r="BN28" i="12"/>
  <c r="BJ28" i="12"/>
  <c r="KJ28" i="12"/>
  <c r="KF28" i="12"/>
  <c r="FA28" i="12"/>
  <c r="BM28" i="12"/>
  <c r="AA28" i="12"/>
  <c r="AC28" i="12" s="1"/>
  <c r="AG28" i="12" s="1"/>
  <c r="KI28" i="12"/>
  <c r="IP28" i="12"/>
  <c r="IL28" i="12"/>
  <c r="GV28" i="12"/>
  <c r="GR28" i="12"/>
  <c r="FI28" i="12"/>
  <c r="FK28" i="12" s="1"/>
  <c r="FO28" i="12" s="1"/>
  <c r="FP28" i="12" s="1"/>
  <c r="DH28" i="12"/>
  <c r="DD28" i="12"/>
  <c r="BU28" i="12"/>
  <c r="BW28" i="12" s="1"/>
  <c r="CA28" i="12" s="1"/>
  <c r="CB28" i="12" s="1"/>
  <c r="IW28" i="12"/>
  <c r="IY28" i="12" s="1"/>
  <c r="JC28" i="12" s="1"/>
  <c r="JD28" i="12" s="1"/>
  <c r="IO28" i="12"/>
  <c r="GU28" i="12"/>
  <c r="DG28" i="12"/>
  <c r="C28" i="12"/>
  <c r="A27" i="18"/>
  <c r="C30" i="16"/>
  <c r="D30" i="20" s="1"/>
  <c r="B29" i="16"/>
  <c r="D29" i="16"/>
  <c r="AN29" i="16" s="1"/>
  <c r="D29" i="14"/>
  <c r="E29" i="14" s="1"/>
  <c r="D29" i="12"/>
  <c r="C27" i="8"/>
  <c r="D29" i="10"/>
  <c r="D28" i="9"/>
  <c r="K29" i="11"/>
  <c r="AG27" i="12"/>
  <c r="BY27" i="12"/>
  <c r="BX27" i="12"/>
  <c r="CD27" i="12" s="1"/>
  <c r="B28" i="13"/>
  <c r="AP1755" i="3"/>
  <c r="AQ1756" i="3"/>
  <c r="AA481" i="3"/>
  <c r="AA482" i="3" s="1"/>
  <c r="AC1181" i="3"/>
  <c r="AC1191" i="3" s="1"/>
  <c r="AB1180" i="3"/>
  <c r="AA432" i="3"/>
  <c r="AA403" i="3"/>
  <c r="X1138" i="3" l="1"/>
  <c r="X763" i="3"/>
  <c r="W763" i="3"/>
  <c r="AD584" i="3"/>
  <c r="AD585" i="3" s="1"/>
  <c r="AD587" i="3" s="1"/>
  <c r="AC588" i="3"/>
  <c r="AC590" i="3" s="1"/>
  <c r="AC602" i="3" s="1"/>
  <c r="AD596" i="3"/>
  <c r="AD597" i="3" s="1"/>
  <c r="AD599" i="3" s="1"/>
  <c r="AD474" i="3"/>
  <c r="AB954" i="3"/>
  <c r="AB955" i="3" s="1"/>
  <c r="AB956" i="3" s="1"/>
  <c r="AB1367" i="3"/>
  <c r="AA969" i="3"/>
  <c r="AA970" i="3" s="1"/>
  <c r="AA971" i="3" s="1"/>
  <c r="AA974" i="3" s="1"/>
  <c r="AA1368" i="3"/>
  <c r="AQ1874" i="3"/>
  <c r="AQ1870" i="3"/>
  <c r="AQ1875" i="3"/>
  <c r="AQ1872" i="3"/>
  <c r="AQ1871" i="3"/>
  <c r="AQ1869" i="3"/>
  <c r="AQ1868" i="3"/>
  <c r="AQ1873" i="3"/>
  <c r="AQ1867" i="3"/>
  <c r="AQ1865" i="3"/>
  <c r="AQ1825" i="3"/>
  <c r="AQ1826" i="3"/>
  <c r="AQ1824" i="3"/>
  <c r="AQ1823" i="3"/>
  <c r="AC436" i="3"/>
  <c r="Z437" i="3"/>
  <c r="F436" i="3"/>
  <c r="G436" i="3"/>
  <c r="H436" i="3"/>
  <c r="I436" i="3"/>
  <c r="J436" i="3"/>
  <c r="K436" i="3"/>
  <c r="L436" i="3"/>
  <c r="O436" i="3"/>
  <c r="M436" i="3"/>
  <c r="P436" i="3"/>
  <c r="N436" i="3"/>
  <c r="Q436" i="3"/>
  <c r="R436" i="3"/>
  <c r="S436" i="3"/>
  <c r="U436" i="3"/>
  <c r="T436" i="3"/>
  <c r="V436" i="3"/>
  <c r="W436" i="3"/>
  <c r="X436" i="3"/>
  <c r="Y436" i="3"/>
  <c r="AB436" i="3"/>
  <c r="AA436" i="3"/>
  <c r="AC434" i="3"/>
  <c r="AC435" i="3"/>
  <c r="AB968" i="3"/>
  <c r="AC953" i="3"/>
  <c r="Z562" i="3"/>
  <c r="Z431" i="3" s="1"/>
  <c r="AC29" i="20"/>
  <c r="N29" i="20" s="1"/>
  <c r="AI30" i="20"/>
  <c r="AK30" i="20"/>
  <c r="AQ1817" i="3"/>
  <c r="AQ1816" i="3"/>
  <c r="AQ1754" i="3"/>
  <c r="AQ1881" i="3"/>
  <c r="AQ1883" i="3"/>
  <c r="AQ1858" i="3"/>
  <c r="AQ1882" i="3"/>
  <c r="AQ1856" i="3"/>
  <c r="AQ1857" i="3"/>
  <c r="AQ1854" i="3"/>
  <c r="AQ1855" i="3"/>
  <c r="AQ1852" i="3"/>
  <c r="AQ1853" i="3"/>
  <c r="DV27" i="15"/>
  <c r="DW27" i="15" s="1"/>
  <c r="G27" i="15"/>
  <c r="AB48" i="18"/>
  <c r="AB30" i="18"/>
  <c r="AB39" i="18"/>
  <c r="W1465" i="3"/>
  <c r="W1473" i="3"/>
  <c r="AE1389" i="3"/>
  <c r="V1470" i="3"/>
  <c r="V1477" i="3"/>
  <c r="Y1372" i="3"/>
  <c r="Y1468" i="3" s="1"/>
  <c r="Y1392" i="3"/>
  <c r="X1464" i="3"/>
  <c r="X1395" i="3"/>
  <c r="Y1462" i="3"/>
  <c r="X1373" i="3"/>
  <c r="X1469" i="3" s="1"/>
  <c r="X1393" i="3"/>
  <c r="X1388" i="3" s="1"/>
  <c r="W1471" i="3"/>
  <c r="W1474" i="3"/>
  <c r="W1472" i="3"/>
  <c r="Y1463" i="3"/>
  <c r="V1449" i="3"/>
  <c r="AC498" i="3"/>
  <c r="Z1509" i="3"/>
  <c r="Z1511" i="3" s="1"/>
  <c r="AO1878" i="3"/>
  <c r="AA1054" i="3"/>
  <c r="AA1055" i="3" s="1"/>
  <c r="AA1057" i="3" s="1"/>
  <c r="AA1513" i="3" s="1"/>
  <c r="AA1515" i="3" s="1"/>
  <c r="AC1183" i="3"/>
  <c r="AB1182" i="3"/>
  <c r="AC1187" i="3"/>
  <c r="E29" i="13"/>
  <c r="AC1186" i="3"/>
  <c r="W1460" i="3"/>
  <c r="W1401" i="3"/>
  <c r="Y1406" i="3"/>
  <c r="X1456" i="3"/>
  <c r="X1461" i="3"/>
  <c r="W1455" i="3"/>
  <c r="Y1453" i="3"/>
  <c r="Y1458" i="3"/>
  <c r="W1428" i="3"/>
  <c r="W1427" i="3" s="1"/>
  <c r="W1416" i="3"/>
  <c r="Y1452" i="3"/>
  <c r="Y1457" i="3"/>
  <c r="X1454" i="3"/>
  <c r="X1459" i="3"/>
  <c r="W1439" i="3"/>
  <c r="W1438" i="3" s="1"/>
  <c r="X1440" i="3"/>
  <c r="X1451" i="3"/>
  <c r="W1450" i="3"/>
  <c r="W1411" i="3"/>
  <c r="W1422" i="3"/>
  <c r="W1421" i="3" s="1"/>
  <c r="X1432" i="3"/>
  <c r="X1443" i="3"/>
  <c r="W873" i="3"/>
  <c r="W979" i="3" s="1"/>
  <c r="Y1431" i="3"/>
  <c r="Y1442" i="3"/>
  <c r="Y1430" i="3"/>
  <c r="Y1441" i="3"/>
  <c r="X1429" i="3"/>
  <c r="X1420" i="3"/>
  <c r="X1426" i="3"/>
  <c r="X1415" i="3"/>
  <c r="X1371" i="3"/>
  <c r="X1467" i="3" s="1"/>
  <c r="Y1378" i="3"/>
  <c r="Y1405" i="3" s="1"/>
  <c r="Z1407" i="3"/>
  <c r="Z1370" i="3"/>
  <c r="Z1466" i="3" s="1"/>
  <c r="Z1377" i="3"/>
  <c r="Z1404" i="3" s="1"/>
  <c r="Z1408" i="3"/>
  <c r="X870" i="3"/>
  <c r="X1677" i="3" s="1"/>
  <c r="Y868" i="3"/>
  <c r="Y869" i="3" s="1"/>
  <c r="AC1224" i="3"/>
  <c r="AC1219" i="3" s="1"/>
  <c r="AC1203" i="3" s="1"/>
  <c r="AE1386" i="3"/>
  <c r="AA866" i="3"/>
  <c r="AA863" i="3"/>
  <c r="AB845" i="3"/>
  <c r="AB847" i="3" s="1"/>
  <c r="AB860" i="3"/>
  <c r="AB862" i="3" s="1"/>
  <c r="Z867" i="3"/>
  <c r="X1419" i="3"/>
  <c r="X1414" i="3"/>
  <c r="X1425" i="3"/>
  <c r="Y1375" i="3"/>
  <c r="Y1402" i="3" s="1"/>
  <c r="X1423" i="3"/>
  <c r="X1417" i="3"/>
  <c r="X1412" i="3"/>
  <c r="Z1376" i="3"/>
  <c r="Z1403" i="3" s="1"/>
  <c r="Y1418" i="3"/>
  <c r="Y1413" i="3"/>
  <c r="Y1424" i="3"/>
  <c r="Y853" i="3"/>
  <c r="Y854" i="3" s="1"/>
  <c r="X855" i="3"/>
  <c r="X1676" i="3" s="1"/>
  <c r="Y838" i="3"/>
  <c r="Y839" i="3" s="1"/>
  <c r="Y840" i="3" s="1"/>
  <c r="Y1675" i="3" s="1"/>
  <c r="Y1391" i="3"/>
  <c r="Z837" i="3"/>
  <c r="Z823" i="3"/>
  <c r="Z824" i="3" s="1"/>
  <c r="AQ1779" i="3"/>
  <c r="AQ1884" i="3"/>
  <c r="AQ1769" i="3"/>
  <c r="AQ1778" i="3"/>
  <c r="AQ1770" i="3"/>
  <c r="AQ1846" i="3"/>
  <c r="AQ1800" i="3"/>
  <c r="AQ1806" i="3"/>
  <c r="AQ1844" i="3"/>
  <c r="AQ1808" i="3"/>
  <c r="AQ1804" i="3"/>
  <c r="AQ1801" i="3"/>
  <c r="AQ1807" i="3"/>
  <c r="AQ1771" i="3"/>
  <c r="AQ1772" i="3"/>
  <c r="AQ1803" i="3"/>
  <c r="AQ1809" i="3"/>
  <c r="AQ1777" i="3"/>
  <c r="AQ1810" i="3"/>
  <c r="AQ1845" i="3"/>
  <c r="AQ1773" i="3"/>
  <c r="AQ1774" i="3"/>
  <c r="AQ1775" i="3"/>
  <c r="AQ1802" i="3"/>
  <c r="AQ1805" i="3"/>
  <c r="AQ1843" i="3"/>
  <c r="AQ1776" i="3"/>
  <c r="AQ1832" i="3"/>
  <c r="AQ1866" i="3"/>
  <c r="AQ1860" i="3"/>
  <c r="AQ1799" i="3"/>
  <c r="AQ1821" i="3"/>
  <c r="AQ1861" i="3"/>
  <c r="AQ1859" i="3"/>
  <c r="AQ1836" i="3"/>
  <c r="AQ1835" i="3"/>
  <c r="AQ1818" i="3"/>
  <c r="AQ1842" i="3"/>
  <c r="AQ1820" i="3"/>
  <c r="AQ1851" i="3"/>
  <c r="AQ1841" i="3"/>
  <c r="AQ1862" i="3"/>
  <c r="AQ1831" i="3"/>
  <c r="AQ1880" i="3"/>
  <c r="AQ1864" i="3"/>
  <c r="AQ1863" i="3"/>
  <c r="AQ1889" i="3"/>
  <c r="AQ1833" i="3"/>
  <c r="AQ1834" i="3"/>
  <c r="AQ1822" i="3"/>
  <c r="AQ1819" i="3"/>
  <c r="AQ1815" i="3"/>
  <c r="AP1839" i="3"/>
  <c r="AP1849" i="3"/>
  <c r="AP1829" i="3"/>
  <c r="AP1782" i="3"/>
  <c r="AP1763" i="3"/>
  <c r="AQ1789" i="3"/>
  <c r="AQ1793" i="3"/>
  <c r="AQ1788" i="3"/>
  <c r="AQ1792" i="3"/>
  <c r="AQ1794" i="3"/>
  <c r="AQ1790" i="3"/>
  <c r="AQ1791" i="3"/>
  <c r="AQ1765" i="3"/>
  <c r="AQ1784" i="3"/>
  <c r="AQ1766" i="3"/>
  <c r="AQ1768" i="3"/>
  <c r="AQ1787" i="3"/>
  <c r="AQ1767" i="3"/>
  <c r="AQ1786" i="3"/>
  <c r="AQ1785" i="3"/>
  <c r="AB815" i="3"/>
  <c r="AB817" i="3" s="1"/>
  <c r="AB830" i="3"/>
  <c r="AB832" i="3" s="1"/>
  <c r="AA833" i="3"/>
  <c r="AA836" i="3"/>
  <c r="AA848" i="3"/>
  <c r="AA851" i="3"/>
  <c r="AA1409" i="3" s="1"/>
  <c r="Z852" i="3"/>
  <c r="AA822" i="3"/>
  <c r="AA1390" i="3" s="1"/>
  <c r="AA818" i="3"/>
  <c r="AC798" i="3"/>
  <c r="AC799" i="3"/>
  <c r="AC800" i="3"/>
  <c r="AC801" i="3"/>
  <c r="S437" i="3"/>
  <c r="R437" i="3"/>
  <c r="U437" i="3"/>
  <c r="Y437" i="3"/>
  <c r="T437" i="3"/>
  <c r="AB437" i="3"/>
  <c r="V437" i="3"/>
  <c r="X437" i="3"/>
  <c r="AB1050" i="3"/>
  <c r="AB1028" i="3"/>
  <c r="AB1029" i="3" s="1"/>
  <c r="AB1039" i="3"/>
  <c r="AB1040" i="3" s="1"/>
  <c r="AB1043" i="3" s="1"/>
  <c r="AJ1048" i="3"/>
  <c r="AI1049" i="3"/>
  <c r="F437" i="3"/>
  <c r="H437" i="3"/>
  <c r="I437" i="3"/>
  <c r="G437" i="3"/>
  <c r="J437" i="3"/>
  <c r="K437" i="3"/>
  <c r="L437" i="3"/>
  <c r="O437" i="3"/>
  <c r="M437" i="3"/>
  <c r="N437" i="3"/>
  <c r="P437" i="3"/>
  <c r="Q437" i="3"/>
  <c r="AA437" i="3"/>
  <c r="W437" i="3"/>
  <c r="AA1044" i="3"/>
  <c r="AA1046" i="3" s="1"/>
  <c r="X1500" i="3"/>
  <c r="X1502" i="3" s="1"/>
  <c r="X1517" i="3" s="1"/>
  <c r="AJ1037" i="3"/>
  <c r="AI1038" i="3"/>
  <c r="Y1033" i="3"/>
  <c r="Y1035" i="3" s="1"/>
  <c r="Y1059" i="3" s="1"/>
  <c r="Z691" i="3"/>
  <c r="Z1349" i="3" s="1"/>
  <c r="Y1493" i="3"/>
  <c r="AB1017" i="3"/>
  <c r="AA1018" i="3"/>
  <c r="AA1021" i="3" s="1"/>
  <c r="AA1490" i="3"/>
  <c r="Z1032" i="3"/>
  <c r="Z1022" i="3"/>
  <c r="Z1024" i="3" s="1"/>
  <c r="AD1003" i="3"/>
  <c r="AD647" i="3"/>
  <c r="AD952" i="3" s="1"/>
  <c r="AC651" i="3"/>
  <c r="AC1004" i="3"/>
  <c r="AC1007" i="3"/>
  <c r="AC1005" i="3"/>
  <c r="AC1006" i="3"/>
  <c r="AJ1015" i="3"/>
  <c r="AI1016" i="3"/>
  <c r="AJ1026" i="3"/>
  <c r="AB684" i="3"/>
  <c r="AB685" i="3" s="1"/>
  <c r="AB688" i="3" s="1"/>
  <c r="AE659" i="3"/>
  <c r="AD683" i="3"/>
  <c r="AD663" i="3"/>
  <c r="AD673" i="3"/>
  <c r="AA689" i="3"/>
  <c r="AA691" i="3" s="1"/>
  <c r="AA1349" i="3" s="1"/>
  <c r="Z679" i="3"/>
  <c r="Z681" i="3" s="1"/>
  <c r="Y1352" i="3"/>
  <c r="Y693" i="3"/>
  <c r="Z669" i="3"/>
  <c r="AC650" i="3"/>
  <c r="AB664" i="3"/>
  <c r="AB665" i="3" s="1"/>
  <c r="AB668" i="3" s="1"/>
  <c r="AB674" i="3"/>
  <c r="AB675" i="3" s="1"/>
  <c r="AB678" i="3" s="1"/>
  <c r="AC649" i="3"/>
  <c r="AC648" i="3"/>
  <c r="AC967" i="3" s="1"/>
  <c r="AD328" i="3"/>
  <c r="AD329" i="3"/>
  <c r="AD330" i="3"/>
  <c r="AD331" i="3"/>
  <c r="AD412" i="3"/>
  <c r="AD408" i="3"/>
  <c r="AE593" i="3" s="1"/>
  <c r="AE594" i="3" s="1"/>
  <c r="AD407" i="3"/>
  <c r="AD416" i="3"/>
  <c r="AD415" i="3"/>
  <c r="AB418" i="3"/>
  <c r="AB410" i="3"/>
  <c r="AE304" i="3"/>
  <c r="AE307" i="3" s="1"/>
  <c r="AE797" i="3" s="1"/>
  <c r="AC1185" i="3"/>
  <c r="AC437" i="3"/>
  <c r="AC402" i="3" a="1"/>
  <c r="AC402" i="3" s="1"/>
  <c r="AC411" i="3" s="1"/>
  <c r="AC401" i="3" a="1"/>
  <c r="AC401" i="3" s="1"/>
  <c r="AC410" i="3" s="1"/>
  <c r="AB30" i="20"/>
  <c r="EH30" i="10" s="1"/>
  <c r="AG30" i="20"/>
  <c r="B30" i="20"/>
  <c r="E30" i="20"/>
  <c r="BB27" i="10"/>
  <c r="DU27" i="10" s="1"/>
  <c r="E29" i="10"/>
  <c r="Y29" i="14"/>
  <c r="AA29" i="14" s="1"/>
  <c r="V1400" i="3"/>
  <c r="AA500" i="3"/>
  <c r="AB432" i="3"/>
  <c r="AD661" i="3"/>
  <c r="AD1337" i="3"/>
  <c r="AD1336" i="3" s="1"/>
  <c r="AB489" i="3"/>
  <c r="AB490" i="3" s="1"/>
  <c r="M29" i="17"/>
  <c r="I29" i="16" s="1"/>
  <c r="J30" i="16" s="1"/>
  <c r="K30" i="16" s="1"/>
  <c r="AO29" i="17"/>
  <c r="AD29" i="16" s="1"/>
  <c r="AE30" i="16" s="1"/>
  <c r="AF30" i="16" s="1"/>
  <c r="AG29" i="17"/>
  <c r="X29" i="16" s="1"/>
  <c r="Y30" i="16" s="1"/>
  <c r="Z30" i="16" s="1"/>
  <c r="AK29" i="17"/>
  <c r="AA29" i="16" s="1"/>
  <c r="AB30" i="16" s="1"/>
  <c r="AC30" i="16" s="1"/>
  <c r="Y29" i="17"/>
  <c r="R29" i="16" s="1"/>
  <c r="S30" i="16" s="1"/>
  <c r="T30" i="16" s="1"/>
  <c r="U29" i="17"/>
  <c r="O29" i="16" s="1"/>
  <c r="P30" i="16" s="1"/>
  <c r="Q30" i="16" s="1"/>
  <c r="Q29" i="17"/>
  <c r="L29" i="16" s="1"/>
  <c r="M30" i="16" s="1"/>
  <c r="N30" i="16" s="1"/>
  <c r="I29" i="17"/>
  <c r="F29" i="16" s="1"/>
  <c r="G30" i="16" s="1"/>
  <c r="H30" i="16" s="1"/>
  <c r="AC29" i="17"/>
  <c r="U29" i="16" s="1"/>
  <c r="V30" i="16" s="1"/>
  <c r="W30" i="16" s="1"/>
  <c r="AC487" i="3"/>
  <c r="AC489" i="3" s="1"/>
  <c r="AC490" i="3" s="1"/>
  <c r="AH28" i="12"/>
  <c r="AE1751" i="3"/>
  <c r="HG28" i="12"/>
  <c r="HF28" i="12"/>
  <c r="HL28" i="12" s="1"/>
  <c r="HD28" i="12"/>
  <c r="AK27" i="12"/>
  <c r="AF27" i="12"/>
  <c r="AE400" i="3"/>
  <c r="AD399" i="3"/>
  <c r="AD398" i="3"/>
  <c r="AD397" i="3" s="1"/>
  <c r="AC1180" i="3"/>
  <c r="AD1181" i="3"/>
  <c r="AD1191" i="3" s="1"/>
  <c r="AP1797" i="3"/>
  <c r="CE27" i="12"/>
  <c r="BZ27" i="12"/>
  <c r="B27" i="8"/>
  <c r="IZ28" i="12"/>
  <c r="JF28" i="12" s="1"/>
  <c r="IX28" i="12"/>
  <c r="JA28" i="12"/>
  <c r="FM28" i="12"/>
  <c r="FL28" i="12"/>
  <c r="FR28" i="12" s="1"/>
  <c r="AB28" i="12"/>
  <c r="AE28" i="12"/>
  <c r="AD28" i="12"/>
  <c r="AJ28" i="12" s="1"/>
  <c r="AL27" i="12"/>
  <c r="BC27" i="12" s="1"/>
  <c r="AC13" i="18"/>
  <c r="DI28" i="15"/>
  <c r="DR28" i="15" s="1"/>
  <c r="AI28" i="15"/>
  <c r="B28" i="15"/>
  <c r="E28" i="15"/>
  <c r="AD9" i="18"/>
  <c r="AC479" i="3"/>
  <c r="B29" i="13"/>
  <c r="AZ29" i="17"/>
  <c r="AY29" i="17" s="1"/>
  <c r="AK11" i="16" s="1"/>
  <c r="FS27" i="12"/>
  <c r="FN27" i="12"/>
  <c r="HN27" i="12"/>
  <c r="IE27" i="12" s="1"/>
  <c r="DY27" i="12"/>
  <c r="DT27" i="12"/>
  <c r="AP28" i="16"/>
  <c r="AF1746" i="3"/>
  <c r="AF1749" i="3"/>
  <c r="AG1747" i="3"/>
  <c r="AF1750" i="3"/>
  <c r="I29" i="11"/>
  <c r="KI29" i="12"/>
  <c r="IP29" i="12"/>
  <c r="IL29" i="12"/>
  <c r="GV29" i="12"/>
  <c r="GR29" i="12"/>
  <c r="FI29" i="12"/>
  <c r="FK29" i="12" s="1"/>
  <c r="DH29" i="12"/>
  <c r="DD29" i="12"/>
  <c r="BU29" i="12"/>
  <c r="BW29" i="12" s="1"/>
  <c r="CA29" i="12" s="1"/>
  <c r="CB29" i="12" s="1"/>
  <c r="IW29" i="12"/>
  <c r="IY29" i="12" s="1"/>
  <c r="IO29" i="12"/>
  <c r="GU29" i="12"/>
  <c r="DG29" i="12"/>
  <c r="C29" i="12"/>
  <c r="HC29" i="12"/>
  <c r="HE29" i="12" s="1"/>
  <c r="HI29" i="12" s="1"/>
  <c r="FB29" i="12"/>
  <c r="EX29" i="12"/>
  <c r="DO29" i="12"/>
  <c r="DQ29" i="12" s="1"/>
  <c r="DU29" i="12" s="1"/>
  <c r="DV29" i="12" s="1"/>
  <c r="BN29" i="12"/>
  <c r="BJ29" i="12"/>
  <c r="KJ29" i="12"/>
  <c r="KF29" i="12"/>
  <c r="FA29" i="12"/>
  <c r="BM29" i="12"/>
  <c r="AA29" i="12"/>
  <c r="AC29" i="12" s="1"/>
  <c r="AG29" i="12" s="1"/>
  <c r="AH29" i="12" s="1"/>
  <c r="HI28" i="12"/>
  <c r="HJ28" i="12" s="1"/>
  <c r="AE344" i="3"/>
  <c r="AE347" i="3" s="1"/>
  <c r="AC409" i="3"/>
  <c r="AD420" i="3"/>
  <c r="AE405" i="3"/>
  <c r="BU18" i="15"/>
  <c r="JH27" i="12"/>
  <c r="JY27" i="12" s="1"/>
  <c r="HM27" i="12"/>
  <c r="HH27" i="12"/>
  <c r="AC1682" i="3"/>
  <c r="AA3" i="7"/>
  <c r="AB3" i="7" s="1"/>
  <c r="AC3" i="7" s="1"/>
  <c r="AD3" i="7" s="1"/>
  <c r="AE3" i="7" s="1"/>
  <c r="AF3" i="7" s="1"/>
  <c r="AG3" i="7" s="1"/>
  <c r="AC417" i="3"/>
  <c r="AB481" i="3"/>
  <c r="AB482" i="3" s="1"/>
  <c r="AB403" i="3"/>
  <c r="AG1695" i="3"/>
  <c r="AF1694" i="3"/>
  <c r="AQ30" i="17"/>
  <c r="AM30" i="17"/>
  <c r="AI30" i="17"/>
  <c r="AE30" i="17"/>
  <c r="AA30" i="17"/>
  <c r="W30" i="17"/>
  <c r="S30" i="17"/>
  <c r="O30" i="17"/>
  <c r="K30" i="17"/>
  <c r="F30" i="17"/>
  <c r="B30" i="17"/>
  <c r="C31" i="17"/>
  <c r="AP30" i="17"/>
  <c r="AL30" i="17"/>
  <c r="AH30" i="17"/>
  <c r="AD30" i="17"/>
  <c r="Z30" i="17"/>
  <c r="V30" i="17"/>
  <c r="R30" i="17"/>
  <c r="N30" i="17"/>
  <c r="J30" i="17"/>
  <c r="AR30" i="17"/>
  <c r="AN30" i="17"/>
  <c r="AJ30" i="17"/>
  <c r="AF30" i="17"/>
  <c r="AB30" i="17"/>
  <c r="X30" i="17"/>
  <c r="T30" i="17"/>
  <c r="P30" i="17"/>
  <c r="L30" i="17"/>
  <c r="G30" i="17"/>
  <c r="D30" i="13"/>
  <c r="BO29" i="17"/>
  <c r="BN29" i="17" s="1"/>
  <c r="BI29" i="17"/>
  <c r="BH29" i="17" s="1"/>
  <c r="CG29" i="17"/>
  <c r="CF29" i="17" s="1"/>
  <c r="BX29" i="17"/>
  <c r="BW29" i="17" s="1"/>
  <c r="CD29" i="17"/>
  <c r="CC29" i="17" s="1"/>
  <c r="BR29" i="17"/>
  <c r="BQ29" i="17" s="1"/>
  <c r="HW29" i="12" s="1"/>
  <c r="CA29" i="17"/>
  <c r="BZ29" i="17" s="1"/>
  <c r="BU29" i="17"/>
  <c r="BT29" i="17" s="1"/>
  <c r="JQ29" i="12" s="1"/>
  <c r="BF29" i="17"/>
  <c r="BE29" i="17" s="1"/>
  <c r="AU29" i="12" s="1"/>
  <c r="BL29" i="17"/>
  <c r="BK29" i="17" s="1"/>
  <c r="EI29" i="12" s="1"/>
  <c r="CJ29" i="17"/>
  <c r="CI29" i="17" s="1"/>
  <c r="JB27" i="12"/>
  <c r="JG27" i="12"/>
  <c r="AB419" i="3"/>
  <c r="B28" i="9"/>
  <c r="C28" i="9"/>
  <c r="B29" i="14"/>
  <c r="A28" i="18"/>
  <c r="D30" i="16"/>
  <c r="AN30" i="16" s="1"/>
  <c r="C31" i="16"/>
  <c r="D31" i="20" s="1"/>
  <c r="B30" i="16"/>
  <c r="D30" i="14"/>
  <c r="E30" i="14" s="1"/>
  <c r="D30" i="10"/>
  <c r="D30" i="12"/>
  <c r="C28" i="8"/>
  <c r="K30" i="11"/>
  <c r="D29" i="9"/>
  <c r="DS28" i="12"/>
  <c r="DR28" i="12"/>
  <c r="DX28" i="12" s="1"/>
  <c r="DP28" i="12"/>
  <c r="AD430" i="3"/>
  <c r="AD436" i="3" s="1"/>
  <c r="AC429" i="3"/>
  <c r="AQ1755" i="3"/>
  <c r="AR1756" i="3"/>
  <c r="AP1813" i="3"/>
  <c r="AH27" i="12"/>
  <c r="D29" i="15"/>
  <c r="B29" i="10"/>
  <c r="BY28" i="12"/>
  <c r="BX28" i="12"/>
  <c r="CD28" i="12" s="1"/>
  <c r="LE28" i="12"/>
  <c r="AA3" i="6"/>
  <c r="AB3" i="5"/>
  <c r="AD494" i="3"/>
  <c r="AD495" i="3" s="1"/>
  <c r="AD497" i="3" s="1"/>
  <c r="AD492" i="3"/>
  <c r="AD486" i="3"/>
  <c r="AD485" i="3"/>
  <c r="AD484" i="3"/>
  <c r="AD478" i="3"/>
  <c r="AD477" i="3"/>
  <c r="AD476" i="3"/>
  <c r="AE475" i="3"/>
  <c r="FT27" i="12"/>
  <c r="GK27" i="12" s="1"/>
  <c r="DZ27" i="12"/>
  <c r="EQ27" i="12" s="1"/>
  <c r="AA185" i="3"/>
  <c r="Y1138" i="3" l="1"/>
  <c r="Y763" i="3"/>
  <c r="AE596" i="3"/>
  <c r="AE597" i="3" s="1"/>
  <c r="AE599" i="3" s="1"/>
  <c r="AD588" i="3"/>
  <c r="AD590" i="3" s="1"/>
  <c r="AD602" i="3" s="1"/>
  <c r="AE584" i="3"/>
  <c r="AE585" i="3" s="1"/>
  <c r="AE587" i="3" s="1"/>
  <c r="AE474" i="3"/>
  <c r="AC954" i="3"/>
  <c r="AC1367" i="3"/>
  <c r="AB969" i="3"/>
  <c r="AB970" i="3" s="1"/>
  <c r="AB971" i="3" s="1"/>
  <c r="AB974" i="3" s="1"/>
  <c r="AB1368" i="3"/>
  <c r="AD953" i="3"/>
  <c r="AD1362" i="3"/>
  <c r="AC968" i="3"/>
  <c r="AC1363" i="3"/>
  <c r="AR1875" i="3"/>
  <c r="AR1868" i="3"/>
  <c r="AR1873" i="3"/>
  <c r="AR1870" i="3"/>
  <c r="AR1872" i="3"/>
  <c r="AR1874" i="3"/>
  <c r="AR1867" i="3"/>
  <c r="AR1869" i="3"/>
  <c r="AR1871" i="3"/>
  <c r="AR1865" i="3"/>
  <c r="AR1823" i="3"/>
  <c r="AR1825" i="3"/>
  <c r="AR1824" i="3"/>
  <c r="AR1826" i="3"/>
  <c r="AD434" i="3"/>
  <c r="AD435" i="3"/>
  <c r="AC955" i="3"/>
  <c r="AC956" i="3" s="1"/>
  <c r="AA562" i="3"/>
  <c r="AA431" i="3" s="1"/>
  <c r="AI31" i="20"/>
  <c r="AK31" i="20"/>
  <c r="AR1817" i="3"/>
  <c r="AR1816" i="3"/>
  <c r="AR1754" i="3"/>
  <c r="AR1883" i="3"/>
  <c r="AR1881" i="3"/>
  <c r="AR1882" i="3"/>
  <c r="AR1857" i="3"/>
  <c r="AR1858" i="3"/>
  <c r="AR1856" i="3"/>
  <c r="AR1853" i="3"/>
  <c r="AR1852" i="3"/>
  <c r="AR1855" i="3"/>
  <c r="AR1854" i="3"/>
  <c r="DV28" i="15"/>
  <c r="DW28" i="15" s="1"/>
  <c r="G28" i="15"/>
  <c r="AC48" i="18"/>
  <c r="AC30" i="18"/>
  <c r="AC39" i="18"/>
  <c r="X1465" i="3"/>
  <c r="X1473" i="3"/>
  <c r="W1449" i="3"/>
  <c r="Y1464" i="3"/>
  <c r="Y1395" i="3"/>
  <c r="Z1372" i="3"/>
  <c r="Z1468" i="3" s="1"/>
  <c r="Z1392" i="3"/>
  <c r="AD1185" i="3"/>
  <c r="W1477" i="3"/>
  <c r="W1470" i="3"/>
  <c r="X1474" i="3"/>
  <c r="Y1373" i="3"/>
  <c r="Y1469" i="3" s="1"/>
  <c r="Y1393" i="3"/>
  <c r="X1460" i="3"/>
  <c r="X1471" i="3"/>
  <c r="X1472" i="3"/>
  <c r="AF1389" i="3"/>
  <c r="Z1463" i="3"/>
  <c r="Z1462" i="3"/>
  <c r="AD498" i="3"/>
  <c r="AJ1027" i="3"/>
  <c r="AA1509" i="3"/>
  <c r="AA1511" i="3" s="1"/>
  <c r="AP1878" i="3"/>
  <c r="AB1054" i="3"/>
  <c r="AB1055" i="3" s="1"/>
  <c r="AB1057" i="3" s="1"/>
  <c r="AB1513" i="3" s="1"/>
  <c r="AB1515" i="3" s="1"/>
  <c r="AD1183" i="3"/>
  <c r="AC1182" i="3"/>
  <c r="AD1187" i="3"/>
  <c r="E30" i="13"/>
  <c r="X1450" i="3"/>
  <c r="AD1186" i="3"/>
  <c r="X1455" i="3"/>
  <c r="Y1456" i="3"/>
  <c r="Y1461" i="3"/>
  <c r="X1439" i="3"/>
  <c r="X1438" i="3" s="1"/>
  <c r="X1411" i="3"/>
  <c r="Z1453" i="3"/>
  <c r="Z1458" i="3"/>
  <c r="Z1452" i="3"/>
  <c r="Z1457" i="3"/>
  <c r="Y1454" i="3"/>
  <c r="Y1459" i="3"/>
  <c r="X1422" i="3"/>
  <c r="X1421" i="3" s="1"/>
  <c r="X1401" i="3"/>
  <c r="Z1406" i="3"/>
  <c r="Y1440" i="3"/>
  <c r="Y1451" i="3"/>
  <c r="X1428" i="3"/>
  <c r="X1427" i="3" s="1"/>
  <c r="X1416" i="3"/>
  <c r="Z1430" i="3"/>
  <c r="Z1441" i="3"/>
  <c r="Z1431" i="3"/>
  <c r="Z1442" i="3"/>
  <c r="Y1432" i="3"/>
  <c r="Y1443" i="3"/>
  <c r="Y1429" i="3"/>
  <c r="Y1420" i="3"/>
  <c r="Y1426" i="3"/>
  <c r="Y1415" i="3"/>
  <c r="Z1378" i="3"/>
  <c r="Z1405" i="3" s="1"/>
  <c r="Y1371" i="3"/>
  <c r="Y1467" i="3" s="1"/>
  <c r="AA1407" i="3"/>
  <c r="AA1370" i="3"/>
  <c r="AA1466" i="3" s="1"/>
  <c r="AA1408" i="3"/>
  <c r="AA1377" i="3"/>
  <c r="AA1404" i="3" s="1"/>
  <c r="Y870" i="3"/>
  <c r="Y1677" i="3" s="1"/>
  <c r="X873" i="3"/>
  <c r="X979" i="3" s="1"/>
  <c r="Z868" i="3"/>
  <c r="Z869" i="3" s="1"/>
  <c r="AA867" i="3"/>
  <c r="AD1224" i="3"/>
  <c r="AD1219" i="3" s="1"/>
  <c r="AD1203" i="3" s="1"/>
  <c r="AF1386" i="3"/>
  <c r="AB863" i="3"/>
  <c r="AB866" i="3"/>
  <c r="AC845" i="3"/>
  <c r="AC847" i="3" s="1"/>
  <c r="AC860" i="3"/>
  <c r="AC862" i="3" s="1"/>
  <c r="Y1412" i="3"/>
  <c r="Z1375" i="3"/>
  <c r="Z1402" i="3" s="1"/>
  <c r="Y1417" i="3"/>
  <c r="Y1423" i="3"/>
  <c r="Y855" i="3"/>
  <c r="Y1676" i="3" s="1"/>
  <c r="AA1376" i="3"/>
  <c r="AA1403" i="3" s="1"/>
  <c r="Z825" i="3"/>
  <c r="Z1674" i="3" s="1"/>
  <c r="Y1414" i="3"/>
  <c r="Y1425" i="3"/>
  <c r="Y1419" i="3"/>
  <c r="Z1413" i="3"/>
  <c r="Z1424" i="3"/>
  <c r="Z1418" i="3"/>
  <c r="Z853" i="3"/>
  <c r="Z854" i="3" s="1"/>
  <c r="Z838" i="3"/>
  <c r="Z839" i="3" s="1"/>
  <c r="Z840" i="3" s="1"/>
  <c r="Z1675" i="3" s="1"/>
  <c r="Z1391" i="3"/>
  <c r="AA837" i="3"/>
  <c r="AA823" i="3"/>
  <c r="AA824" i="3" s="1"/>
  <c r="AA825" i="3" s="1"/>
  <c r="AA1674" i="3" s="1"/>
  <c r="AR1800" i="3"/>
  <c r="AR1846" i="3"/>
  <c r="AR1844" i="3"/>
  <c r="AR1802" i="3"/>
  <c r="AR1810" i="3"/>
  <c r="AR1884" i="3"/>
  <c r="AR1804" i="3"/>
  <c r="AR1843" i="3"/>
  <c r="AR1803" i="3"/>
  <c r="AR1807" i="3"/>
  <c r="AR1774" i="3"/>
  <c r="AR1770" i="3"/>
  <c r="AR1778" i="3"/>
  <c r="AR1808" i="3"/>
  <c r="AR1845" i="3"/>
  <c r="AR1806" i="3"/>
  <c r="AR1805" i="3"/>
  <c r="AR1801" i="3"/>
  <c r="AR1769" i="3"/>
  <c r="AR1773" i="3"/>
  <c r="AR1776" i="3"/>
  <c r="AR1779" i="3"/>
  <c r="AR1771" i="3"/>
  <c r="AR1772" i="3"/>
  <c r="AR1775" i="3"/>
  <c r="AR1809" i="3"/>
  <c r="AR1777" i="3"/>
  <c r="AR1866" i="3"/>
  <c r="AR1860" i="3"/>
  <c r="AR1861" i="3"/>
  <c r="AR1821" i="3"/>
  <c r="AR1836" i="3"/>
  <c r="AR1832" i="3"/>
  <c r="AR1863" i="3"/>
  <c r="AR1799" i="3"/>
  <c r="AR1859" i="3"/>
  <c r="AR1851" i="3"/>
  <c r="AR1864" i="3"/>
  <c r="AR1831" i="3"/>
  <c r="AR1841" i="3"/>
  <c r="AR1862" i="3"/>
  <c r="AR1842" i="3"/>
  <c r="AR1835" i="3"/>
  <c r="AR1818" i="3"/>
  <c r="AR1820" i="3"/>
  <c r="AR1889" i="3"/>
  <c r="AR1880" i="3"/>
  <c r="AR1819" i="3"/>
  <c r="AR1815" i="3"/>
  <c r="AR1833" i="3"/>
  <c r="AR1822" i="3"/>
  <c r="AR1834" i="3"/>
  <c r="AQ1849" i="3"/>
  <c r="AQ1829" i="3"/>
  <c r="AQ1839" i="3"/>
  <c r="AQ1782" i="3"/>
  <c r="AQ1763" i="3"/>
  <c r="AR1792" i="3"/>
  <c r="AR1793" i="3"/>
  <c r="AR1794" i="3"/>
  <c r="AR1789" i="3"/>
  <c r="AR1788" i="3"/>
  <c r="AR1791" i="3"/>
  <c r="AR1790" i="3"/>
  <c r="AR1765" i="3"/>
  <c r="AR1767" i="3"/>
  <c r="AR1785" i="3"/>
  <c r="AR1786" i="3"/>
  <c r="AR1787" i="3"/>
  <c r="AR1766" i="3"/>
  <c r="AR1784" i="3"/>
  <c r="AR1768" i="3"/>
  <c r="AB821" i="3"/>
  <c r="AB818" i="3"/>
  <c r="AB851" i="3"/>
  <c r="AB1409" i="3" s="1"/>
  <c r="AB848" i="3"/>
  <c r="AC815" i="3"/>
  <c r="AC817" i="3" s="1"/>
  <c r="AC821" i="3" s="1"/>
  <c r="AC830" i="3"/>
  <c r="AC832" i="3" s="1"/>
  <c r="AA852" i="3"/>
  <c r="AB836" i="3"/>
  <c r="AB833" i="3"/>
  <c r="AD799" i="3"/>
  <c r="AD800" i="3"/>
  <c r="AD801" i="3"/>
  <c r="AD798" i="3"/>
  <c r="AC1050" i="3"/>
  <c r="AC1028" i="3"/>
  <c r="AC1029" i="3" s="1"/>
  <c r="AC1039" i="3"/>
  <c r="AC1040" i="3" s="1"/>
  <c r="AC1043" i="3" s="1"/>
  <c r="AK1048" i="3"/>
  <c r="AJ1049" i="3"/>
  <c r="AB1044" i="3"/>
  <c r="AB1046" i="3" s="1"/>
  <c r="Y1500" i="3"/>
  <c r="Y1502" i="3" s="1"/>
  <c r="Y1517" i="3" s="1"/>
  <c r="Z671" i="3"/>
  <c r="AK1037" i="3"/>
  <c r="AJ1038" i="3"/>
  <c r="AB689" i="3"/>
  <c r="AB691" i="3" s="1"/>
  <c r="AB1349" i="3" s="1"/>
  <c r="Z1033" i="3"/>
  <c r="Z1035" i="3" s="1"/>
  <c r="Z1059" i="3" s="1"/>
  <c r="Z1493" i="3"/>
  <c r="AC1017" i="3"/>
  <c r="AA1032" i="3"/>
  <c r="AA1022" i="3"/>
  <c r="AA1024" i="3" s="1"/>
  <c r="AB1018" i="3"/>
  <c r="AB1021" i="3" s="1"/>
  <c r="AB1490" i="3"/>
  <c r="AE1003" i="3"/>
  <c r="AE647" i="3"/>
  <c r="AE952" i="3" s="1"/>
  <c r="AD650" i="3"/>
  <c r="AD1007" i="3"/>
  <c r="AD1004" i="3"/>
  <c r="AD1005" i="3"/>
  <c r="AD1006" i="3"/>
  <c r="AD651" i="3"/>
  <c r="AK1026" i="3"/>
  <c r="AK1027" i="3" s="1"/>
  <c r="AK1015" i="3"/>
  <c r="AJ1016" i="3"/>
  <c r="AF659" i="3"/>
  <c r="AE673" i="3"/>
  <c r="AE683" i="3"/>
  <c r="AE663" i="3"/>
  <c r="AA679" i="3"/>
  <c r="AA681" i="3" s="1"/>
  <c r="AA669" i="3"/>
  <c r="AA671" i="3" s="1"/>
  <c r="AA1347" i="3" s="1"/>
  <c r="AC684" i="3"/>
  <c r="AC685" i="3" s="1"/>
  <c r="AC688" i="3" s="1"/>
  <c r="AD648" i="3"/>
  <c r="AD967" i="3" s="1"/>
  <c r="AD649" i="3"/>
  <c r="AC664" i="3"/>
  <c r="AC665" i="3" s="1"/>
  <c r="AC668" i="3" s="1"/>
  <c r="AC674" i="3"/>
  <c r="AC675" i="3" s="1"/>
  <c r="AC678" i="3" s="1"/>
  <c r="AE329" i="3"/>
  <c r="AE330" i="3"/>
  <c r="AE328" i="3"/>
  <c r="AE331" i="3"/>
  <c r="AE412" i="3"/>
  <c r="AE408" i="3"/>
  <c r="AF593" i="3" s="1"/>
  <c r="AF594" i="3" s="1"/>
  <c r="AE407" i="3"/>
  <c r="AE415" i="3"/>
  <c r="AE416" i="3"/>
  <c r="AF304" i="3"/>
  <c r="AF307" i="3" s="1"/>
  <c r="AF797" i="3" s="1"/>
  <c r="AD437" i="3"/>
  <c r="AD401" i="3" a="1"/>
  <c r="AD401" i="3" s="1"/>
  <c r="AD410" i="3" s="1"/>
  <c r="AD402" i="3" a="1"/>
  <c r="AD402" i="3" s="1"/>
  <c r="AD411" i="3" s="1"/>
  <c r="AB31" i="20"/>
  <c r="EH31" i="10" s="1"/>
  <c r="AG31" i="20"/>
  <c r="B31" i="20"/>
  <c r="E31" i="20"/>
  <c r="BB28" i="10"/>
  <c r="DU28" i="10" s="1"/>
  <c r="E30" i="10"/>
  <c r="Y30" i="14"/>
  <c r="AA30" i="14" s="1"/>
  <c r="W1400" i="3"/>
  <c r="AB500" i="3"/>
  <c r="AE661" i="3"/>
  <c r="AE1337" i="3"/>
  <c r="AE1336" i="3" s="1"/>
  <c r="M30" i="17"/>
  <c r="I30" i="16" s="1"/>
  <c r="J31" i="16" s="1"/>
  <c r="K31" i="16" s="1"/>
  <c r="AC30" i="17"/>
  <c r="U30" i="16" s="1"/>
  <c r="V31" i="16" s="1"/>
  <c r="W31" i="16" s="1"/>
  <c r="AD487" i="3"/>
  <c r="AD489" i="3" s="1"/>
  <c r="AD490" i="3" s="1"/>
  <c r="U30" i="17"/>
  <c r="O30" i="16" s="1"/>
  <c r="P31" i="16" s="1"/>
  <c r="Q31" i="16" s="1"/>
  <c r="AK30" i="17"/>
  <c r="AA30" i="16" s="1"/>
  <c r="AB31" i="16" s="1"/>
  <c r="AC31" i="16" s="1"/>
  <c r="Q30" i="17"/>
  <c r="L30" i="16" s="1"/>
  <c r="M31" i="16" s="1"/>
  <c r="N31" i="16" s="1"/>
  <c r="AC419" i="3"/>
  <c r="I30" i="17"/>
  <c r="F30" i="16" s="1"/>
  <c r="G31" i="16" s="1"/>
  <c r="H31" i="16" s="1"/>
  <c r="Y30" i="17"/>
  <c r="R30" i="16" s="1"/>
  <c r="S31" i="16" s="1"/>
  <c r="T31" i="16" s="1"/>
  <c r="AO30" i="17"/>
  <c r="AD30" i="16" s="1"/>
  <c r="AE31" i="16" s="1"/>
  <c r="AF31" i="16" s="1"/>
  <c r="AG30" i="17"/>
  <c r="X30" i="16" s="1"/>
  <c r="Y31" i="16" s="1"/>
  <c r="Z31" i="16" s="1"/>
  <c r="HJ29" i="12"/>
  <c r="I30" i="11"/>
  <c r="AD417" i="3"/>
  <c r="FO29" i="12"/>
  <c r="FP29" i="12" s="1"/>
  <c r="AD29" i="12"/>
  <c r="AJ29" i="12" s="1"/>
  <c r="AB29" i="12"/>
  <c r="AE29" i="12"/>
  <c r="AG1749" i="3"/>
  <c r="AH1747" i="3"/>
  <c r="AG1750" i="3"/>
  <c r="AG1746" i="3"/>
  <c r="AD13" i="18"/>
  <c r="AC403" i="3"/>
  <c r="AF28" i="12"/>
  <c r="AK28" i="12"/>
  <c r="AP29" i="16"/>
  <c r="AF400" i="3"/>
  <c r="AE399" i="3"/>
  <c r="AE398" i="3"/>
  <c r="AE397" i="3" s="1"/>
  <c r="HM28" i="12"/>
  <c r="HH28" i="12"/>
  <c r="AD479" i="3"/>
  <c r="AB3" i="6"/>
  <c r="AC3" i="5"/>
  <c r="AQ1797" i="3"/>
  <c r="AD429" i="3"/>
  <c r="AE430" i="3"/>
  <c r="AE436" i="3" s="1"/>
  <c r="DY28" i="12"/>
  <c r="DT28" i="12"/>
  <c r="B28" i="8"/>
  <c r="AO30" i="16"/>
  <c r="AD1682" i="3"/>
  <c r="E7" i="12"/>
  <c r="AZ30" i="17"/>
  <c r="AY30" i="17" s="1"/>
  <c r="AK12" i="16" s="1"/>
  <c r="AH1695" i="3"/>
  <c r="AG1694" i="3"/>
  <c r="BY29" i="12"/>
  <c r="BX29" i="12"/>
  <c r="CD29" i="12" s="1"/>
  <c r="AF1751" i="3"/>
  <c r="JG28" i="12"/>
  <c r="JB28" i="12"/>
  <c r="AO29" i="16"/>
  <c r="AC432" i="3"/>
  <c r="DI29" i="15"/>
  <c r="DR29" i="15" s="1"/>
  <c r="AI29" i="15"/>
  <c r="B29" i="15"/>
  <c r="E29" i="15"/>
  <c r="AF475" i="3"/>
  <c r="AE494" i="3"/>
  <c r="AE495" i="3" s="1"/>
  <c r="AE497" i="3" s="1"/>
  <c r="AE492" i="3"/>
  <c r="AE486" i="3"/>
  <c r="AE485" i="3"/>
  <c r="AE484" i="3"/>
  <c r="AE478" i="3"/>
  <c r="AE477" i="3"/>
  <c r="AE476" i="3"/>
  <c r="HC30" i="12"/>
  <c r="HE30" i="12" s="1"/>
  <c r="HI30" i="12" s="1"/>
  <c r="HJ30" i="12" s="1"/>
  <c r="FB30" i="12"/>
  <c r="EX30" i="12"/>
  <c r="DO30" i="12"/>
  <c r="DQ30" i="12" s="1"/>
  <c r="BN30" i="12"/>
  <c r="BJ30" i="12"/>
  <c r="KJ30" i="12"/>
  <c r="KF30" i="12"/>
  <c r="FA30" i="12"/>
  <c r="BM30" i="12"/>
  <c r="AA30" i="12"/>
  <c r="AC30" i="12" s="1"/>
  <c r="AG30" i="12" s="1"/>
  <c r="KI30" i="12"/>
  <c r="IP30" i="12"/>
  <c r="IL30" i="12"/>
  <c r="GV30" i="12"/>
  <c r="GR30" i="12"/>
  <c r="FI30" i="12"/>
  <c r="FK30" i="12" s="1"/>
  <c r="FO30" i="12" s="1"/>
  <c r="DH30" i="12"/>
  <c r="DD30" i="12"/>
  <c r="BU30" i="12"/>
  <c r="BW30" i="12" s="1"/>
  <c r="CA30" i="12" s="1"/>
  <c r="CB30" i="12" s="1"/>
  <c r="IW30" i="12"/>
  <c r="IY30" i="12" s="1"/>
  <c r="JC30" i="12" s="1"/>
  <c r="IO30" i="12"/>
  <c r="GU30" i="12"/>
  <c r="DG30" i="12"/>
  <c r="C30" i="12"/>
  <c r="DP29" i="12"/>
  <c r="DS29" i="12"/>
  <c r="DR29" i="12"/>
  <c r="DX29" i="12" s="1"/>
  <c r="FM29" i="12"/>
  <c r="FL29" i="12"/>
  <c r="FR29" i="12" s="1"/>
  <c r="CE28" i="12"/>
  <c r="BZ28" i="12"/>
  <c r="AR1755" i="3"/>
  <c r="AS1756" i="3"/>
  <c r="AQ1813" i="3"/>
  <c r="DZ28" i="12"/>
  <c r="EQ28" i="12" s="1"/>
  <c r="B30" i="14"/>
  <c r="AB185" i="3"/>
  <c r="B30" i="13"/>
  <c r="HD29" i="12"/>
  <c r="HG29" i="12"/>
  <c r="HF29" i="12"/>
  <c r="HL29" i="12" s="1"/>
  <c r="IX29" i="12"/>
  <c r="JA29" i="12"/>
  <c r="IZ29" i="12"/>
  <c r="JF29" i="12" s="1"/>
  <c r="AC481" i="3"/>
  <c r="AC482" i="3" s="1"/>
  <c r="FT28" i="12"/>
  <c r="GK28" i="12" s="1"/>
  <c r="C29" i="9"/>
  <c r="B29" i="9"/>
  <c r="D30" i="15"/>
  <c r="B30" i="10"/>
  <c r="A29" i="18"/>
  <c r="D31" i="16"/>
  <c r="AN31" i="16" s="1"/>
  <c r="C32" i="16"/>
  <c r="D32" i="20" s="1"/>
  <c r="B31" i="16"/>
  <c r="D31" i="14"/>
  <c r="E31" i="14" s="1"/>
  <c r="D31" i="12"/>
  <c r="D30" i="9"/>
  <c r="C29" i="8"/>
  <c r="D31" i="10"/>
  <c r="K31" i="11"/>
  <c r="BX30" i="17"/>
  <c r="BW30" i="17" s="1"/>
  <c r="BI30" i="17"/>
  <c r="BH30" i="17" s="1"/>
  <c r="CO7" i="12" s="1"/>
  <c r="CG30" i="17"/>
  <c r="CF30" i="17" s="1"/>
  <c r="BR30" i="17"/>
  <c r="BQ30" i="17" s="1"/>
  <c r="HW30" i="12" s="1"/>
  <c r="CA30" i="17"/>
  <c r="BZ30" i="17" s="1"/>
  <c r="CJ30" i="17"/>
  <c r="CI30" i="17" s="1"/>
  <c r="BL30" i="17"/>
  <c r="BK30" i="17" s="1"/>
  <c r="EI30" i="12" s="1"/>
  <c r="BU30" i="17"/>
  <c r="BT30" i="17" s="1"/>
  <c r="JQ30" i="12" s="1"/>
  <c r="BF30" i="17"/>
  <c r="BE30" i="17" s="1"/>
  <c r="AU30" i="12" s="1"/>
  <c r="CD30" i="17"/>
  <c r="CC30" i="17" s="1"/>
  <c r="BO30" i="17"/>
  <c r="BN30" i="17" s="1"/>
  <c r="GC7" i="12" s="1"/>
  <c r="AR31" i="17"/>
  <c r="AN31" i="17"/>
  <c r="AJ31" i="17"/>
  <c r="AF31" i="17"/>
  <c r="AB31" i="17"/>
  <c r="X31" i="17"/>
  <c r="T31" i="17"/>
  <c r="P31" i="17"/>
  <c r="L31" i="17"/>
  <c r="G31" i="17"/>
  <c r="AQ31" i="17"/>
  <c r="AM31" i="17"/>
  <c r="AI31" i="17"/>
  <c r="AE31" i="17"/>
  <c r="AA31" i="17"/>
  <c r="W31" i="17"/>
  <c r="S31" i="17"/>
  <c r="O31" i="17"/>
  <c r="K31" i="17"/>
  <c r="F31" i="17"/>
  <c r="B31" i="17"/>
  <c r="C32" i="17"/>
  <c r="AP31" i="17"/>
  <c r="AL31" i="17"/>
  <c r="AH31" i="17"/>
  <c r="AD31" i="17"/>
  <c r="Z31" i="17"/>
  <c r="V31" i="17"/>
  <c r="R31" i="17"/>
  <c r="N31" i="17"/>
  <c r="J31" i="17"/>
  <c r="D31" i="13"/>
  <c r="AC418" i="3"/>
  <c r="AE420" i="3"/>
  <c r="AF405" i="3"/>
  <c r="AD409" i="3"/>
  <c r="AF344" i="3"/>
  <c r="AF347" i="3" s="1"/>
  <c r="JC29" i="12"/>
  <c r="JD29" i="12" s="1"/>
  <c r="LE29" i="12"/>
  <c r="AL28" i="12"/>
  <c r="BC28" i="12" s="1"/>
  <c r="FS28" i="12"/>
  <c r="FN28" i="12"/>
  <c r="JH28" i="12"/>
  <c r="JY28" i="12" s="1"/>
  <c r="AE1181" i="3"/>
  <c r="AE1191" i="3" s="1"/>
  <c r="AD1180" i="3"/>
  <c r="HN28" i="12"/>
  <c r="IE28" i="12" s="1"/>
  <c r="Z1138" i="3" l="1"/>
  <c r="AE588" i="3"/>
  <c r="AE590" i="3" s="1"/>
  <c r="AE602" i="3" s="1"/>
  <c r="AF596" i="3"/>
  <c r="AF597" i="3" s="1"/>
  <c r="AF599" i="3" s="1"/>
  <c r="AF584" i="3"/>
  <c r="AF585" i="3" s="1"/>
  <c r="AF587" i="3" s="1"/>
  <c r="AF474" i="3"/>
  <c r="AC969" i="3"/>
  <c r="AC970" i="3" s="1"/>
  <c r="AC971" i="3" s="1"/>
  <c r="AC1368" i="3"/>
  <c r="AD968" i="3"/>
  <c r="AD1363" i="3"/>
  <c r="AE953" i="3"/>
  <c r="AE1362" i="3"/>
  <c r="AD954" i="3"/>
  <c r="AD955" i="3" s="1"/>
  <c r="AD956" i="3" s="1"/>
  <c r="AD1367" i="3"/>
  <c r="Z693" i="3"/>
  <c r="Z1347" i="3"/>
  <c r="Z1352" i="3" s="1"/>
  <c r="AS1875" i="3"/>
  <c r="AS1872" i="3"/>
  <c r="AS1867" i="3"/>
  <c r="AS1874" i="3"/>
  <c r="AS1873" i="3"/>
  <c r="AS1870" i="3"/>
  <c r="AS1868" i="3"/>
  <c r="AS1871" i="3"/>
  <c r="AS1869" i="3"/>
  <c r="AS1865" i="3"/>
  <c r="AS1825" i="3"/>
  <c r="AS1824" i="3"/>
  <c r="AS1823" i="3"/>
  <c r="AS1826" i="3"/>
  <c r="AC974" i="3"/>
  <c r="AE434" i="3"/>
  <c r="AE435" i="3"/>
  <c r="AB562" i="3"/>
  <c r="AB431" i="3" s="1"/>
  <c r="AI32" i="20"/>
  <c r="AK32" i="20"/>
  <c r="AC31" i="20"/>
  <c r="N31" i="20" s="1"/>
  <c r="AS1817" i="3"/>
  <c r="AS1816" i="3"/>
  <c r="AS1754" i="3"/>
  <c r="AS1882" i="3"/>
  <c r="AS1883" i="3"/>
  <c r="AS1857" i="3"/>
  <c r="AS1881" i="3"/>
  <c r="AS1858" i="3"/>
  <c r="AS1856" i="3"/>
  <c r="AS1853" i="3"/>
  <c r="AS1855" i="3"/>
  <c r="AS1854" i="3"/>
  <c r="AS1852" i="3"/>
  <c r="DV29" i="15"/>
  <c r="DW29" i="15" s="1"/>
  <c r="G29" i="15"/>
  <c r="AD48" i="18"/>
  <c r="AD39" i="18"/>
  <c r="AD30" i="18"/>
  <c r="Y1465" i="3"/>
  <c r="Y1473" i="3"/>
  <c r="AA1462" i="3"/>
  <c r="AA1372" i="3"/>
  <c r="AA1468" i="3" s="1"/>
  <c r="AA1392" i="3"/>
  <c r="Z1464" i="3"/>
  <c r="Z1395" i="3"/>
  <c r="AG1389" i="3"/>
  <c r="X1477" i="3"/>
  <c r="X1470" i="3"/>
  <c r="Z1373" i="3"/>
  <c r="Z1469" i="3" s="1"/>
  <c r="Z1393" i="3"/>
  <c r="Y1460" i="3"/>
  <c r="Y1471" i="3"/>
  <c r="Y1474" i="3"/>
  <c r="AA1463" i="3"/>
  <c r="X1449" i="3"/>
  <c r="Y1388" i="3"/>
  <c r="Y1472" i="3"/>
  <c r="AE498" i="3"/>
  <c r="AB1509" i="3"/>
  <c r="AB1511" i="3" s="1"/>
  <c r="Z1500" i="3"/>
  <c r="Z1502" i="3" s="1"/>
  <c r="Z1517" i="3" s="1"/>
  <c r="AQ1878" i="3"/>
  <c r="AC1054" i="3"/>
  <c r="AC1055" i="3" s="1"/>
  <c r="AC1057" i="3" s="1"/>
  <c r="AC1513" i="3" s="1"/>
  <c r="AC1515" i="3" s="1"/>
  <c r="AE1183" i="3"/>
  <c r="AD1182" i="3"/>
  <c r="AE1187" i="3"/>
  <c r="E31" i="13"/>
  <c r="AE1186" i="3"/>
  <c r="Y1401" i="3"/>
  <c r="Z1456" i="3"/>
  <c r="Z1461" i="3"/>
  <c r="Y1455" i="3"/>
  <c r="Y1439" i="3"/>
  <c r="Y1438" i="3" s="1"/>
  <c r="AA1452" i="3"/>
  <c r="AA1457" i="3"/>
  <c r="AA1453" i="3"/>
  <c r="AA1458" i="3"/>
  <c r="Y1422" i="3"/>
  <c r="Y1421" i="3" s="1"/>
  <c r="Z1454" i="3"/>
  <c r="Z1459" i="3"/>
  <c r="Y1450" i="3"/>
  <c r="Y1416" i="3"/>
  <c r="Z1440" i="3"/>
  <c r="Z1451" i="3"/>
  <c r="Y1411" i="3"/>
  <c r="Y1428" i="3"/>
  <c r="Y1427" i="3" s="1"/>
  <c r="Z1432" i="3"/>
  <c r="Z1443" i="3"/>
  <c r="AA1430" i="3"/>
  <c r="AA1441" i="3"/>
  <c r="AA1431" i="3"/>
  <c r="AA1442" i="3"/>
  <c r="Z1429" i="3"/>
  <c r="Z1420" i="3"/>
  <c r="Z1426" i="3"/>
  <c r="AA1378" i="3"/>
  <c r="AA1405" i="3" s="1"/>
  <c r="AA1410" i="3"/>
  <c r="AA1406" i="3" s="1"/>
  <c r="Z1415" i="3"/>
  <c r="Z1371" i="3"/>
  <c r="Z1467" i="3" s="1"/>
  <c r="AB1408" i="3"/>
  <c r="AB1377" i="3"/>
  <c r="AB1404" i="3" s="1"/>
  <c r="AB1407" i="3"/>
  <c r="Y873" i="3"/>
  <c r="Y979" i="3" s="1"/>
  <c r="Z870" i="3"/>
  <c r="Z1677" i="3" s="1"/>
  <c r="AA868" i="3"/>
  <c r="AB867" i="3"/>
  <c r="AE1224" i="3"/>
  <c r="AE1219" i="3" s="1"/>
  <c r="AE1203" i="3" s="1"/>
  <c r="AG1386" i="3"/>
  <c r="AC863" i="3"/>
  <c r="AC866" i="3"/>
  <c r="AD845" i="3"/>
  <c r="AD847" i="3" s="1"/>
  <c r="AD860" i="3"/>
  <c r="AD862" i="3" s="1"/>
  <c r="Z1425" i="3"/>
  <c r="Z1419" i="3"/>
  <c r="Z1414" i="3"/>
  <c r="AA1375" i="3"/>
  <c r="AA1402" i="3" s="1"/>
  <c r="Z1423" i="3"/>
  <c r="Z1412" i="3"/>
  <c r="Z1417" i="3"/>
  <c r="AB1376" i="3"/>
  <c r="AB1403" i="3" s="1"/>
  <c r="AA1413" i="3"/>
  <c r="AA1424" i="3"/>
  <c r="AA1418" i="3"/>
  <c r="Z855" i="3"/>
  <c r="Z1676" i="3" s="1"/>
  <c r="AA838" i="3"/>
  <c r="AA839" i="3" s="1"/>
  <c r="AA840" i="3" s="1"/>
  <c r="AA1675" i="3" s="1"/>
  <c r="AA1391" i="3"/>
  <c r="AA853" i="3"/>
  <c r="AA854" i="3" s="1"/>
  <c r="AB837" i="3"/>
  <c r="AB822" i="3"/>
  <c r="AS1776" i="3"/>
  <c r="AS1771" i="3"/>
  <c r="AS1846" i="3"/>
  <c r="AS1844" i="3"/>
  <c r="AS1802" i="3"/>
  <c r="AS1808" i="3"/>
  <c r="AS1810" i="3"/>
  <c r="AS1806" i="3"/>
  <c r="AS1803" i="3"/>
  <c r="AS1884" i="3"/>
  <c r="AS1774" i="3"/>
  <c r="AS1800" i="3"/>
  <c r="AS1843" i="3"/>
  <c r="AS1801" i="3"/>
  <c r="AS1807" i="3"/>
  <c r="AS1809" i="3"/>
  <c r="AS1805" i="3"/>
  <c r="AS1778" i="3"/>
  <c r="AS1779" i="3"/>
  <c r="AS1804" i="3"/>
  <c r="AS1773" i="3"/>
  <c r="AS1777" i="3"/>
  <c r="AS1769" i="3"/>
  <c r="AS1770" i="3"/>
  <c r="AS1775" i="3"/>
  <c r="AS1772" i="3"/>
  <c r="AS1845" i="3"/>
  <c r="AS1821" i="3"/>
  <c r="AS1864" i="3"/>
  <c r="AS1799" i="3"/>
  <c r="AS1861" i="3"/>
  <c r="AS1832" i="3"/>
  <c r="AS1860" i="3"/>
  <c r="AS1859" i="3"/>
  <c r="AS1836" i="3"/>
  <c r="AS1851" i="3"/>
  <c r="AS1866" i="3"/>
  <c r="AS1820" i="3"/>
  <c r="AS1835" i="3"/>
  <c r="AS1862" i="3"/>
  <c r="AS1842" i="3"/>
  <c r="AS1818" i="3"/>
  <c r="AS1841" i="3"/>
  <c r="AS1831" i="3"/>
  <c r="AS1880" i="3"/>
  <c r="AS1863" i="3"/>
  <c r="AS1889" i="3"/>
  <c r="AS1833" i="3"/>
  <c r="AS1834" i="3"/>
  <c r="AS1819" i="3"/>
  <c r="AS1822" i="3"/>
  <c r="AS1815" i="3"/>
  <c r="AR1849" i="3"/>
  <c r="AR1829" i="3"/>
  <c r="AR1839" i="3"/>
  <c r="AR1782" i="3"/>
  <c r="AR1763" i="3"/>
  <c r="AS1793" i="3"/>
  <c r="AS1788" i="3"/>
  <c r="AS1789" i="3"/>
  <c r="AS1792" i="3"/>
  <c r="AS1791" i="3"/>
  <c r="AS1794" i="3"/>
  <c r="AS1790" i="3"/>
  <c r="AS1765" i="3"/>
  <c r="AS1767" i="3"/>
  <c r="AS1768" i="3"/>
  <c r="AS1766" i="3"/>
  <c r="AS1785" i="3"/>
  <c r="AS1786" i="3"/>
  <c r="AS1784" i="3"/>
  <c r="AS1787" i="3"/>
  <c r="AC833" i="3"/>
  <c r="AC836" i="3"/>
  <c r="AB852" i="3"/>
  <c r="AD815" i="3"/>
  <c r="AD817" i="3" s="1"/>
  <c r="AD821" i="3" s="1"/>
  <c r="AD830" i="3"/>
  <c r="AD832" i="3" s="1"/>
  <c r="AC851" i="3"/>
  <c r="AC1409" i="3" s="1"/>
  <c r="AC848" i="3"/>
  <c r="AC822" i="3"/>
  <c r="AC1390" i="3" s="1"/>
  <c r="AC818" i="3"/>
  <c r="AE801" i="3"/>
  <c r="AE800" i="3"/>
  <c r="AE799" i="3"/>
  <c r="AE798" i="3"/>
  <c r="AD1050" i="3"/>
  <c r="AD1028" i="3"/>
  <c r="AD1029" i="3" s="1"/>
  <c r="AD1039" i="3"/>
  <c r="AD1040" i="3" s="1"/>
  <c r="AD1043" i="3" s="1"/>
  <c r="AL1048" i="3"/>
  <c r="AK1049" i="3"/>
  <c r="AC1044" i="3"/>
  <c r="AC1046" i="3" s="1"/>
  <c r="AL1037" i="3"/>
  <c r="AK1038" i="3"/>
  <c r="AA1033" i="3"/>
  <c r="AA1035" i="3" s="1"/>
  <c r="AA1059" i="3" s="1"/>
  <c r="AA1493" i="3"/>
  <c r="AD1017" i="3"/>
  <c r="AB1032" i="3"/>
  <c r="AB1022" i="3"/>
  <c r="AB1024" i="3" s="1"/>
  <c r="AC1018" i="3"/>
  <c r="AC1021" i="3" s="1"/>
  <c r="AC1490" i="3"/>
  <c r="AF1003" i="3"/>
  <c r="AF647" i="3"/>
  <c r="AF952" i="3" s="1"/>
  <c r="AE650" i="3"/>
  <c r="AE1006" i="3"/>
  <c r="AE1007" i="3"/>
  <c r="AE1005" i="3"/>
  <c r="AE1004" i="3"/>
  <c r="AE649" i="3"/>
  <c r="AL1015" i="3"/>
  <c r="AK1016" i="3"/>
  <c r="AE651" i="3"/>
  <c r="AL1026" i="3"/>
  <c r="AL1027" i="3" s="1"/>
  <c r="AD664" i="3"/>
  <c r="AD665" i="3" s="1"/>
  <c r="AD668" i="3" s="1"/>
  <c r="AG659" i="3"/>
  <c r="AF683" i="3"/>
  <c r="AF673" i="3"/>
  <c r="AF663" i="3"/>
  <c r="AA693" i="3"/>
  <c r="AC689" i="3"/>
  <c r="AC691" i="3" s="1"/>
  <c r="AC1349" i="3" s="1"/>
  <c r="AB679" i="3"/>
  <c r="AB681" i="3" s="1"/>
  <c r="AB669" i="3"/>
  <c r="AA1352" i="3"/>
  <c r="AE648" i="3"/>
  <c r="AE967" i="3" s="1"/>
  <c r="AE1363" i="3" s="1"/>
  <c r="AD684" i="3"/>
  <c r="AD685" i="3" s="1"/>
  <c r="AD688" i="3" s="1"/>
  <c r="AD674" i="3"/>
  <c r="AD675" i="3" s="1"/>
  <c r="AD678" i="3" s="1"/>
  <c r="AF330" i="3"/>
  <c r="AF331" i="3"/>
  <c r="AF328" i="3"/>
  <c r="AF329" i="3"/>
  <c r="AF412" i="3"/>
  <c r="AF408" i="3"/>
  <c r="AG593" i="3" s="1"/>
  <c r="AG594" i="3" s="1"/>
  <c r="AF407" i="3"/>
  <c r="AF415" i="3"/>
  <c r="AF416" i="3"/>
  <c r="AG304" i="3"/>
  <c r="AG307" i="3" s="1"/>
  <c r="AG797" i="3" s="1"/>
  <c r="AC3" i="6"/>
  <c r="AE1185" i="3"/>
  <c r="AE437" i="3"/>
  <c r="AE401" i="3" a="1"/>
  <c r="AE401" i="3" s="1"/>
  <c r="AE410" i="3" s="1"/>
  <c r="AE402" i="3" a="1"/>
  <c r="AE402" i="3" s="1"/>
  <c r="AE411" i="3" s="1"/>
  <c r="AB7" i="12"/>
  <c r="BV7" i="12"/>
  <c r="AB32" i="20"/>
  <c r="EH32" i="10" s="1"/>
  <c r="AG32" i="20"/>
  <c r="B32" i="20"/>
  <c r="E32" i="20"/>
  <c r="BB29" i="10"/>
  <c r="DU29" i="10" s="1"/>
  <c r="E31" i="10"/>
  <c r="Y31" i="14"/>
  <c r="AA31" i="14" s="1"/>
  <c r="X1400" i="3"/>
  <c r="AC500" i="3"/>
  <c r="AF661" i="3"/>
  <c r="AF1337" i="3"/>
  <c r="AF1336" i="3" s="1"/>
  <c r="FP30" i="12"/>
  <c r="AO31" i="17"/>
  <c r="AD31" i="16" s="1"/>
  <c r="AE32" i="16" s="1"/>
  <c r="AF32" i="16" s="1"/>
  <c r="Y31" i="17"/>
  <c r="R31" i="16" s="1"/>
  <c r="S32" i="16" s="1"/>
  <c r="T32" i="16" s="1"/>
  <c r="I31" i="17"/>
  <c r="F31" i="16" s="1"/>
  <c r="G32" i="16" s="1"/>
  <c r="H32" i="16" s="1"/>
  <c r="M31" i="17"/>
  <c r="I31" i="16" s="1"/>
  <c r="J32" i="16" s="1"/>
  <c r="K32" i="16" s="1"/>
  <c r="AC31" i="17"/>
  <c r="U31" i="16" s="1"/>
  <c r="V32" i="16" s="1"/>
  <c r="W32" i="16" s="1"/>
  <c r="U31" i="17"/>
  <c r="O31" i="16" s="1"/>
  <c r="P32" i="16" s="1"/>
  <c r="Q32" i="16" s="1"/>
  <c r="AK31" i="17"/>
  <c r="AA31" i="16" s="1"/>
  <c r="AB32" i="16" s="1"/>
  <c r="AC32" i="16" s="1"/>
  <c r="Q31" i="17"/>
  <c r="L31" i="16" s="1"/>
  <c r="M32" i="16" s="1"/>
  <c r="N32" i="16" s="1"/>
  <c r="AG31" i="17"/>
  <c r="X31" i="16" s="1"/>
  <c r="Y32" i="16" s="1"/>
  <c r="Z32" i="16" s="1"/>
  <c r="AE487" i="3"/>
  <c r="AE479" i="3"/>
  <c r="AE409" i="3"/>
  <c r="AG1751" i="3"/>
  <c r="AD403" i="3"/>
  <c r="AR1797" i="3"/>
  <c r="DZ29" i="12"/>
  <c r="EQ29" i="12" s="1"/>
  <c r="JD30" i="12"/>
  <c r="DS30" i="12"/>
  <c r="DR30" i="12"/>
  <c r="DX30" i="12" s="1"/>
  <c r="DP30" i="12"/>
  <c r="HG30" i="12"/>
  <c r="HF30" i="12"/>
  <c r="HL30" i="12" s="1"/>
  <c r="HD30" i="12"/>
  <c r="AG475" i="3"/>
  <c r="AF494" i="3"/>
  <c r="AF495" i="3" s="1"/>
  <c r="AF497" i="3" s="1"/>
  <c r="AF492" i="3"/>
  <c r="AF486" i="3"/>
  <c r="AF485" i="3"/>
  <c r="AF484" i="3"/>
  <c r="AF478" i="3"/>
  <c r="AF477" i="3"/>
  <c r="AF476" i="3"/>
  <c r="AG400" i="3"/>
  <c r="AF399" i="3"/>
  <c r="AF398" i="3"/>
  <c r="AF397" i="3" s="1"/>
  <c r="AD418" i="3"/>
  <c r="BU19" i="15"/>
  <c r="E8" i="12"/>
  <c r="AZ31" i="17"/>
  <c r="AY31" i="17" s="1"/>
  <c r="AK13" i="16" s="1"/>
  <c r="JJ7" i="12"/>
  <c r="JR7" i="12"/>
  <c r="HP7" i="12"/>
  <c r="HX7" i="12"/>
  <c r="B29" i="8"/>
  <c r="AO31" i="16"/>
  <c r="GD7" i="12"/>
  <c r="FV7" i="12"/>
  <c r="EB7" i="12"/>
  <c r="EJ7" i="12"/>
  <c r="C30" i="9"/>
  <c r="B30" i="9"/>
  <c r="HN29" i="12"/>
  <c r="IE29" i="12" s="1"/>
  <c r="AC185" i="3"/>
  <c r="DY29" i="12"/>
  <c r="DT29" i="12"/>
  <c r="BY30" i="12"/>
  <c r="BX30" i="12"/>
  <c r="CD30" i="12" s="1"/>
  <c r="LE30" i="12"/>
  <c r="CE29" i="12"/>
  <c r="BZ29" i="12"/>
  <c r="AE429" i="3"/>
  <c r="AF430" i="3"/>
  <c r="AF436" i="3" s="1"/>
  <c r="AD481" i="3"/>
  <c r="AD482" i="3" s="1"/>
  <c r="AL29" i="12"/>
  <c r="BC29" i="12" s="1"/>
  <c r="B31" i="13"/>
  <c r="AG344" i="3"/>
  <c r="AG347" i="3" s="1"/>
  <c r="AE417" i="3"/>
  <c r="AQ32" i="17"/>
  <c r="AM32" i="17"/>
  <c r="AI32" i="17"/>
  <c r="AE32" i="17"/>
  <c r="AA32" i="17"/>
  <c r="W32" i="17"/>
  <c r="S32" i="17"/>
  <c r="O32" i="17"/>
  <c r="K32" i="17"/>
  <c r="F32" i="17"/>
  <c r="B32" i="17"/>
  <c r="C33" i="17"/>
  <c r="AP32" i="17"/>
  <c r="AL32" i="17"/>
  <c r="AH32" i="17"/>
  <c r="AD32" i="17"/>
  <c r="Z32" i="17"/>
  <c r="V32" i="17"/>
  <c r="R32" i="17"/>
  <c r="N32" i="17"/>
  <c r="J32" i="17"/>
  <c r="AR32" i="17"/>
  <c r="AN32" i="17"/>
  <c r="AJ32" i="17"/>
  <c r="AF32" i="17"/>
  <c r="AB32" i="17"/>
  <c r="X32" i="17"/>
  <c r="T32" i="17"/>
  <c r="P32" i="17"/>
  <c r="L32" i="17"/>
  <c r="G32" i="17"/>
  <c r="D32" i="13"/>
  <c r="CA31" i="17"/>
  <c r="BZ31" i="17" s="1"/>
  <c r="BX31" i="17"/>
  <c r="BW31" i="17" s="1"/>
  <c r="BU31" i="17"/>
  <c r="BT31" i="17" s="1"/>
  <c r="CD31" i="17"/>
  <c r="CC31" i="17" s="1"/>
  <c r="BF31" i="17"/>
  <c r="BE31" i="17" s="1"/>
  <c r="BO31" i="17"/>
  <c r="BN31" i="17" s="1"/>
  <c r="GC8" i="12" s="1"/>
  <c r="GD8" i="12" s="1"/>
  <c r="BL31" i="17"/>
  <c r="BK31" i="17" s="1"/>
  <c r="CJ31" i="17"/>
  <c r="CI31" i="17" s="1"/>
  <c r="BI31" i="17"/>
  <c r="BH31" i="17" s="1"/>
  <c r="CO8" i="12" s="1"/>
  <c r="CG31" i="17"/>
  <c r="CF31" i="17" s="1"/>
  <c r="BR31" i="17"/>
  <c r="BQ31" i="17" s="1"/>
  <c r="CP7" i="12"/>
  <c r="CH7" i="12"/>
  <c r="I31" i="11"/>
  <c r="KI31" i="12"/>
  <c r="IP31" i="12"/>
  <c r="IL31" i="12"/>
  <c r="GV31" i="12"/>
  <c r="GR31" i="12"/>
  <c r="FI31" i="12"/>
  <c r="FK31" i="12" s="1"/>
  <c r="DH31" i="12"/>
  <c r="DD31" i="12"/>
  <c r="BU31" i="12"/>
  <c r="BW31" i="12" s="1"/>
  <c r="CA31" i="12" s="1"/>
  <c r="CB31" i="12" s="1"/>
  <c r="IW31" i="12"/>
  <c r="IY31" i="12" s="1"/>
  <c r="IO31" i="12"/>
  <c r="GU31" i="12"/>
  <c r="DG31" i="12"/>
  <c r="C31" i="12"/>
  <c r="HC31" i="12"/>
  <c r="HE31" i="12" s="1"/>
  <c r="FB31" i="12"/>
  <c r="EX31" i="12"/>
  <c r="DO31" i="12"/>
  <c r="DQ31" i="12" s="1"/>
  <c r="BN31" i="12"/>
  <c r="BJ31" i="12"/>
  <c r="KJ31" i="12"/>
  <c r="KF31" i="12"/>
  <c r="FA31" i="12"/>
  <c r="BM31" i="12"/>
  <c r="AA31" i="12"/>
  <c r="AC31" i="12" s="1"/>
  <c r="AG31" i="12" s="1"/>
  <c r="A30" i="18"/>
  <c r="C33" i="16"/>
  <c r="D33" i="20" s="1"/>
  <c r="B32" i="16"/>
  <c r="D32" i="16"/>
  <c r="AN32" i="16" s="1"/>
  <c r="D32" i="14"/>
  <c r="E32" i="14" s="1"/>
  <c r="D32" i="10"/>
  <c r="D31" i="9"/>
  <c r="D32" i="12"/>
  <c r="C30" i="8"/>
  <c r="K32" i="11"/>
  <c r="E30" i="15"/>
  <c r="AI30" i="15"/>
  <c r="B30" i="15"/>
  <c r="JH29" i="12"/>
  <c r="JY29" i="12" s="1"/>
  <c r="HM29" i="12"/>
  <c r="HH29" i="12"/>
  <c r="FT29" i="12"/>
  <c r="GK29" i="12" s="1"/>
  <c r="AH30" i="12"/>
  <c r="IZ30" i="12"/>
  <c r="JF30" i="12" s="1"/>
  <c r="IX30" i="12"/>
  <c r="JA30" i="12"/>
  <c r="FM30" i="12"/>
  <c r="FL30" i="12"/>
  <c r="FR30" i="12" s="1"/>
  <c r="AB30" i="12"/>
  <c r="AE30" i="12"/>
  <c r="AD30" i="12"/>
  <c r="AJ30" i="12" s="1"/>
  <c r="AH1694" i="3"/>
  <c r="AI1695" i="3"/>
  <c r="AD432" i="3"/>
  <c r="AI1747" i="3"/>
  <c r="AH1750" i="3"/>
  <c r="AH1746" i="3"/>
  <c r="AH1749" i="3"/>
  <c r="AF1181" i="3"/>
  <c r="AF1191" i="3" s="1"/>
  <c r="AE1180" i="3"/>
  <c r="AG405" i="3"/>
  <c r="AF420" i="3"/>
  <c r="AV7" i="12"/>
  <c r="AN7" i="12"/>
  <c r="D31" i="15"/>
  <c r="B31" i="10"/>
  <c r="B31" i="14"/>
  <c r="JB29" i="12"/>
  <c r="JG29" i="12"/>
  <c r="AT1756" i="3"/>
  <c r="AS1755" i="3"/>
  <c r="AR1813" i="3"/>
  <c r="FS29" i="12"/>
  <c r="FN29" i="12"/>
  <c r="AE1682" i="3"/>
  <c r="DU30" i="12"/>
  <c r="DV30" i="12" s="1"/>
  <c r="AD419" i="3"/>
  <c r="AP30" i="16"/>
  <c r="AD3" i="5"/>
  <c r="AE13" i="18"/>
  <c r="AK29" i="12"/>
  <c r="AF29" i="12"/>
  <c r="AA763" i="3" l="1"/>
  <c r="AA1138" i="3"/>
  <c r="Z763" i="3"/>
  <c r="AF588" i="3"/>
  <c r="AF590" i="3" s="1"/>
  <c r="AF602" i="3" s="1"/>
  <c r="AG584" i="3"/>
  <c r="AG585" i="3" s="1"/>
  <c r="AG587" i="3" s="1"/>
  <c r="AG596" i="3"/>
  <c r="AG597" i="3" s="1"/>
  <c r="AG599" i="3" s="1"/>
  <c r="AG474" i="3"/>
  <c r="AE954" i="3"/>
  <c r="AE955" i="3" s="1"/>
  <c r="AE956" i="3" s="1"/>
  <c r="AE1367" i="3"/>
  <c r="AF953" i="3"/>
  <c r="AF1362" i="3"/>
  <c r="AD969" i="3"/>
  <c r="AD970" i="3" s="1"/>
  <c r="AD971" i="3" s="1"/>
  <c r="AD974" i="3" s="1"/>
  <c r="AD1368" i="3"/>
  <c r="AT1873" i="3"/>
  <c r="AT1875" i="3"/>
  <c r="AT1868" i="3"/>
  <c r="AT1874" i="3"/>
  <c r="AT1872" i="3"/>
  <c r="AT1870" i="3"/>
  <c r="AT1871" i="3"/>
  <c r="AT1867" i="3"/>
  <c r="AT1869" i="3"/>
  <c r="AT1865" i="3"/>
  <c r="AT1824" i="3"/>
  <c r="AT1825" i="3"/>
  <c r="AT1826" i="3"/>
  <c r="AT1823" i="3"/>
  <c r="AF434" i="3"/>
  <c r="AF435" i="3"/>
  <c r="AE968" i="3"/>
  <c r="AC562" i="3"/>
  <c r="AC431" i="3" s="1"/>
  <c r="AI33" i="20"/>
  <c r="AK33" i="20"/>
  <c r="AC32" i="20"/>
  <c r="N32" i="20" s="1"/>
  <c r="AT1817" i="3"/>
  <c r="AT1816" i="3"/>
  <c r="AT1754" i="3"/>
  <c r="AT1881" i="3"/>
  <c r="AT1883" i="3"/>
  <c r="AT1858" i="3"/>
  <c r="AT1882" i="3"/>
  <c r="AT1856" i="3"/>
  <c r="AT1857" i="3"/>
  <c r="AT1852" i="3"/>
  <c r="AT1855" i="3"/>
  <c r="AT1854" i="3"/>
  <c r="AT1853" i="3"/>
  <c r="DV30" i="15"/>
  <c r="DW30" i="15" s="1"/>
  <c r="G30" i="15"/>
  <c r="AE39" i="18"/>
  <c r="AE48" i="18"/>
  <c r="AE30" i="18"/>
  <c r="Z1473" i="3"/>
  <c r="AB1463" i="3"/>
  <c r="Z1465" i="3"/>
  <c r="Y1477" i="3"/>
  <c r="Y1470" i="3"/>
  <c r="AH1389" i="3"/>
  <c r="Z1474" i="3"/>
  <c r="AA1464" i="3"/>
  <c r="AA1395" i="3"/>
  <c r="Z1388" i="3"/>
  <c r="AB1372" i="3"/>
  <c r="AB1468" i="3" s="1"/>
  <c r="AB1392" i="3"/>
  <c r="AA1373" i="3"/>
  <c r="AA1469" i="3" s="1"/>
  <c r="AA1393" i="3"/>
  <c r="AA1388" i="3" s="1"/>
  <c r="Z1460" i="3"/>
  <c r="Z1471" i="3"/>
  <c r="Z1472" i="3"/>
  <c r="Y1449" i="3"/>
  <c r="AB1462" i="3"/>
  <c r="AF498" i="3"/>
  <c r="AA1500" i="3"/>
  <c r="AA1502" i="3" s="1"/>
  <c r="AA1517" i="3" s="1"/>
  <c r="AC1509" i="3"/>
  <c r="AC1511" i="3" s="1"/>
  <c r="AR1878" i="3"/>
  <c r="AD1054" i="3"/>
  <c r="AD1055" i="3" s="1"/>
  <c r="AD1057" i="3" s="1"/>
  <c r="AD1513" i="3" s="1"/>
  <c r="AD1515" i="3" s="1"/>
  <c r="AF1183" i="3"/>
  <c r="AE1182" i="3"/>
  <c r="AF1187" i="3"/>
  <c r="E32" i="13"/>
  <c r="AF1186" i="3"/>
  <c r="Z1450" i="3"/>
  <c r="Z1455" i="3"/>
  <c r="AA1456" i="3"/>
  <c r="AA1461" i="3"/>
  <c r="Z1422" i="3"/>
  <c r="Z1421" i="3" s="1"/>
  <c r="AB1453" i="3"/>
  <c r="AB1458" i="3"/>
  <c r="AA1454" i="3"/>
  <c r="AA1459" i="3"/>
  <c r="AB1452" i="3"/>
  <c r="AB1457" i="3"/>
  <c r="Z1401" i="3"/>
  <c r="AA1440" i="3"/>
  <c r="AA1451" i="3"/>
  <c r="Z1416" i="3"/>
  <c r="Z1439" i="3"/>
  <c r="Z1438" i="3" s="1"/>
  <c r="Z1411" i="3"/>
  <c r="Z1428" i="3"/>
  <c r="Z1427" i="3" s="1"/>
  <c r="AB1430" i="3"/>
  <c r="AB1441" i="3"/>
  <c r="AA1432" i="3"/>
  <c r="AA1443" i="3"/>
  <c r="AB1431" i="3"/>
  <c r="AB1442" i="3"/>
  <c r="AA1429" i="3"/>
  <c r="AA1420" i="3"/>
  <c r="AA1426" i="3"/>
  <c r="AB1378" i="3"/>
  <c r="AB1405" i="3" s="1"/>
  <c r="AB1410" i="3"/>
  <c r="AB1406" i="3" s="1"/>
  <c r="AA1415" i="3"/>
  <c r="AA1371" i="3"/>
  <c r="AA1467" i="3" s="1"/>
  <c r="AC1407" i="3"/>
  <c r="AC1370" i="3"/>
  <c r="AC1466" i="3" s="1"/>
  <c r="AC1408" i="3"/>
  <c r="AC1377" i="3"/>
  <c r="AC1404" i="3" s="1"/>
  <c r="Z873" i="3"/>
  <c r="Z979" i="3" s="1"/>
  <c r="AB868" i="3"/>
  <c r="AA869" i="3"/>
  <c r="AA870" i="3" s="1"/>
  <c r="AA1677" i="3" s="1"/>
  <c r="AC867" i="3"/>
  <c r="AC1410" i="3"/>
  <c r="AF1224" i="3"/>
  <c r="AF1219" i="3" s="1"/>
  <c r="AF1203" i="3" s="1"/>
  <c r="AH1386" i="3"/>
  <c r="AE860" i="3"/>
  <c r="AE862" i="3" s="1"/>
  <c r="AE845" i="3"/>
  <c r="AE847" i="3" s="1"/>
  <c r="AD863" i="3"/>
  <c r="AD866" i="3"/>
  <c r="AD1410" i="3" s="1"/>
  <c r="AA1417" i="3"/>
  <c r="AA1412" i="3"/>
  <c r="AA1423" i="3"/>
  <c r="AB1375" i="3"/>
  <c r="AB1402" i="3" s="1"/>
  <c r="AC1376" i="3"/>
  <c r="AC1403" i="3" s="1"/>
  <c r="AA1425" i="3"/>
  <c r="AA1414" i="3"/>
  <c r="AA1419" i="3"/>
  <c r="AB1424" i="3"/>
  <c r="AB1418" i="3"/>
  <c r="AB1413" i="3"/>
  <c r="AA855" i="3"/>
  <c r="AA1676" i="3" s="1"/>
  <c r="AB823" i="3"/>
  <c r="AB824" i="3" s="1"/>
  <c r="AB825" i="3" s="1"/>
  <c r="AB1674" i="3" s="1"/>
  <c r="AB1390" i="3"/>
  <c r="AB853" i="3"/>
  <c r="AB854" i="3" s="1"/>
  <c r="AB838" i="3"/>
  <c r="AB839" i="3" s="1"/>
  <c r="AB840" i="3" s="1"/>
  <c r="AB1675" i="3" s="1"/>
  <c r="AB1391" i="3"/>
  <c r="AC837" i="3"/>
  <c r="AC823" i="3"/>
  <c r="AC824" i="3" s="1"/>
  <c r="AT1770" i="3"/>
  <c r="AT1771" i="3"/>
  <c r="AT1800" i="3"/>
  <c r="AT1802" i="3"/>
  <c r="AT1806" i="3"/>
  <c r="AT1844" i="3"/>
  <c r="AT1810" i="3"/>
  <c r="AT1843" i="3"/>
  <c r="AT1804" i="3"/>
  <c r="AT1801" i="3"/>
  <c r="AT1803" i="3"/>
  <c r="AT1775" i="3"/>
  <c r="AT1772" i="3"/>
  <c r="AT1846" i="3"/>
  <c r="AT1808" i="3"/>
  <c r="AT1805" i="3"/>
  <c r="AT1809" i="3"/>
  <c r="AT1845" i="3"/>
  <c r="AT1779" i="3"/>
  <c r="AT1769" i="3"/>
  <c r="AT1776" i="3"/>
  <c r="AT1807" i="3"/>
  <c r="AT1778" i="3"/>
  <c r="AT1884" i="3"/>
  <c r="AT1774" i="3"/>
  <c r="AT1773" i="3"/>
  <c r="AT1777" i="3"/>
  <c r="AT1861" i="3"/>
  <c r="AT1866" i="3"/>
  <c r="AT1832" i="3"/>
  <c r="AT1799" i="3"/>
  <c r="AT1821" i="3"/>
  <c r="AT1859" i="3"/>
  <c r="AT1851" i="3"/>
  <c r="AT1860" i="3"/>
  <c r="AT1836" i="3"/>
  <c r="AT1864" i="3"/>
  <c r="AT1835" i="3"/>
  <c r="AT1831" i="3"/>
  <c r="AT1818" i="3"/>
  <c r="AT1862" i="3"/>
  <c r="AT1841" i="3"/>
  <c r="AT1842" i="3"/>
  <c r="AT1820" i="3"/>
  <c r="AT1889" i="3"/>
  <c r="AT1880" i="3"/>
  <c r="AT1863" i="3"/>
  <c r="AT1822" i="3"/>
  <c r="AT1815" i="3"/>
  <c r="AT1833" i="3"/>
  <c r="AT1819" i="3"/>
  <c r="AT1834" i="3"/>
  <c r="AS1849" i="3"/>
  <c r="AS1829" i="3"/>
  <c r="AS1839" i="3"/>
  <c r="AS1782" i="3"/>
  <c r="AS1763" i="3"/>
  <c r="AT1790" i="3"/>
  <c r="AT1788" i="3"/>
  <c r="AT1789" i="3"/>
  <c r="AT1793" i="3"/>
  <c r="AT1792" i="3"/>
  <c r="AT1791" i="3"/>
  <c r="AT1794" i="3"/>
  <c r="AT1765" i="3"/>
  <c r="AT1768" i="3"/>
  <c r="AT1767" i="3"/>
  <c r="AT1784" i="3"/>
  <c r="AT1766" i="3"/>
  <c r="AT1787" i="3"/>
  <c r="AT1785" i="3"/>
  <c r="AT1786" i="3"/>
  <c r="AD848" i="3"/>
  <c r="AD851" i="3"/>
  <c r="AD1409" i="3" s="1"/>
  <c r="AC852" i="3"/>
  <c r="AD836" i="3"/>
  <c r="AD833" i="3"/>
  <c r="AE830" i="3"/>
  <c r="AE832" i="3" s="1"/>
  <c r="AE815" i="3"/>
  <c r="AE817" i="3" s="1"/>
  <c r="AD822" i="3"/>
  <c r="AD1390" i="3" s="1"/>
  <c r="AD818" i="3"/>
  <c r="AF799" i="3"/>
  <c r="AF798" i="3"/>
  <c r="AF801" i="3"/>
  <c r="AF800" i="3"/>
  <c r="AE684" i="3"/>
  <c r="AE685" i="3" s="1"/>
  <c r="AE688" i="3" s="1"/>
  <c r="AE689" i="3" s="1"/>
  <c r="AE691" i="3" s="1"/>
  <c r="AE1349" i="3" s="1"/>
  <c r="AE1050" i="3"/>
  <c r="AM1048" i="3"/>
  <c r="AL1049" i="3"/>
  <c r="AE1039" i="3"/>
  <c r="AE1040" i="3" s="1"/>
  <c r="AE1043" i="3" s="1"/>
  <c r="AE1028" i="3"/>
  <c r="AE1029" i="3" s="1"/>
  <c r="AD1044" i="3"/>
  <c r="AD1046" i="3" s="1"/>
  <c r="AB671" i="3"/>
  <c r="AB1033" i="3"/>
  <c r="AB1035" i="3" s="1"/>
  <c r="AB1059" i="3" s="1"/>
  <c r="AM1037" i="3"/>
  <c r="AL1038" i="3"/>
  <c r="AB1493" i="3"/>
  <c r="AD1018" i="3"/>
  <c r="AD1021" i="3" s="1"/>
  <c r="AD1490" i="3"/>
  <c r="AE1017" i="3"/>
  <c r="AC1032" i="3"/>
  <c r="AC1022" i="3"/>
  <c r="AC1024" i="3" s="1"/>
  <c r="AG647" i="3"/>
  <c r="AG952" i="3" s="1"/>
  <c r="AG1003" i="3"/>
  <c r="AF650" i="3"/>
  <c r="AF1005" i="3"/>
  <c r="AF1006" i="3"/>
  <c r="AF1007" i="3"/>
  <c r="AF1004" i="3"/>
  <c r="AM1026" i="3"/>
  <c r="AM1015" i="3"/>
  <c r="AL1016" i="3"/>
  <c r="AH659" i="3"/>
  <c r="AG683" i="3"/>
  <c r="AG673" i="3"/>
  <c r="AG663" i="3"/>
  <c r="AC679" i="3"/>
  <c r="AC681" i="3" s="1"/>
  <c r="AD689" i="3"/>
  <c r="AD669" i="3"/>
  <c r="AE664" i="3"/>
  <c r="AE665" i="3" s="1"/>
  <c r="AE668" i="3" s="1"/>
  <c r="AC669" i="3"/>
  <c r="AC671" i="3" s="1"/>
  <c r="AC1347" i="3" s="1"/>
  <c r="AE674" i="3"/>
  <c r="AE675" i="3" s="1"/>
  <c r="AE678" i="3" s="1"/>
  <c r="AF651" i="3"/>
  <c r="AF649" i="3"/>
  <c r="AF648" i="3"/>
  <c r="AF967" i="3" s="1"/>
  <c r="AG331" i="3"/>
  <c r="AG328" i="3"/>
  <c r="AG329" i="3"/>
  <c r="AG330" i="3"/>
  <c r="AG412" i="3"/>
  <c r="AG408" i="3"/>
  <c r="AH593" i="3" s="1"/>
  <c r="AH594" i="3" s="1"/>
  <c r="AG407" i="3"/>
  <c r="AG415" i="3"/>
  <c r="AG416" i="3"/>
  <c r="AH304" i="3"/>
  <c r="AH307" i="3" s="1"/>
  <c r="AH797" i="3" s="1"/>
  <c r="AD3" i="6"/>
  <c r="AF1185" i="3"/>
  <c r="AF437" i="3"/>
  <c r="AF402" i="3" a="1"/>
  <c r="AF402" i="3" s="1"/>
  <c r="AF411" i="3" s="1"/>
  <c r="AF401" i="3" a="1"/>
  <c r="AF401" i="3" s="1"/>
  <c r="AF410" i="3" s="1"/>
  <c r="EJ8" i="12"/>
  <c r="EI31" i="12"/>
  <c r="HX8" i="12"/>
  <c r="HW31" i="12"/>
  <c r="JR8" i="12"/>
  <c r="JQ31" i="12"/>
  <c r="AV8" i="12"/>
  <c r="AU31" i="12"/>
  <c r="AB33" i="20"/>
  <c r="EH33" i="10" s="1"/>
  <c r="AG33" i="20"/>
  <c r="BB30" i="10"/>
  <c r="DU30" i="10" s="1"/>
  <c r="B33" i="20"/>
  <c r="E33" i="20"/>
  <c r="E32" i="10"/>
  <c r="Y32" i="14"/>
  <c r="AA32" i="14" s="1"/>
  <c r="AD500" i="3"/>
  <c r="Y1400" i="3"/>
  <c r="AE481" i="3"/>
  <c r="AE482" i="3" s="1"/>
  <c r="AE432" i="3"/>
  <c r="AG661" i="3"/>
  <c r="AG1337" i="3"/>
  <c r="AG1336" i="3" s="1"/>
  <c r="AE489" i="3"/>
  <c r="AE490" i="3" s="1"/>
  <c r="AF487" i="3"/>
  <c r="AF489" i="3" s="1"/>
  <c r="AF490" i="3" s="1"/>
  <c r="AC32" i="17"/>
  <c r="U32" i="16" s="1"/>
  <c r="V33" i="16" s="1"/>
  <c r="W33" i="16" s="1"/>
  <c r="AF1682" i="3"/>
  <c r="M32" i="17"/>
  <c r="I32" i="16" s="1"/>
  <c r="J33" i="16" s="1"/>
  <c r="K33" i="16" s="1"/>
  <c r="Q32" i="17"/>
  <c r="L32" i="16" s="1"/>
  <c r="M33" i="16" s="1"/>
  <c r="N33" i="16" s="1"/>
  <c r="AG32" i="17"/>
  <c r="X32" i="16" s="1"/>
  <c r="Y33" i="16" s="1"/>
  <c r="Z33" i="16" s="1"/>
  <c r="U32" i="17"/>
  <c r="O32" i="16" s="1"/>
  <c r="P33" i="16" s="1"/>
  <c r="Q33" i="16" s="1"/>
  <c r="AK32" i="17"/>
  <c r="AA32" i="16" s="1"/>
  <c r="AB33" i="16" s="1"/>
  <c r="AC33" i="16" s="1"/>
  <c r="AH1751" i="3"/>
  <c r="I32" i="17"/>
  <c r="F32" i="16" s="1"/>
  <c r="G33" i="16" s="1"/>
  <c r="H33" i="16" s="1"/>
  <c r="Y32" i="17"/>
  <c r="R32" i="16" s="1"/>
  <c r="S33" i="16" s="1"/>
  <c r="T33" i="16" s="1"/>
  <c r="AO32" i="17"/>
  <c r="AD32" i="16" s="1"/>
  <c r="AE33" i="16" s="1"/>
  <c r="AF33" i="16" s="1"/>
  <c r="AF409" i="3"/>
  <c r="AS1797" i="3"/>
  <c r="AI1694" i="3"/>
  <c r="AJ1695" i="3"/>
  <c r="JH30" i="12"/>
  <c r="JY30" i="12" s="1"/>
  <c r="B30" i="8"/>
  <c r="B32" i="14"/>
  <c r="JC31" i="12"/>
  <c r="JD31" i="12" s="1"/>
  <c r="HI31" i="12"/>
  <c r="HJ31" i="12" s="1"/>
  <c r="LE31" i="12"/>
  <c r="AD185" i="3"/>
  <c r="IG7" i="12"/>
  <c r="HS7" i="12"/>
  <c r="HT7" i="12" s="1"/>
  <c r="BV8" i="12"/>
  <c r="AB8" i="12"/>
  <c r="HN30" i="12"/>
  <c r="IE30" i="12" s="1"/>
  <c r="DY30" i="12"/>
  <c r="DT30" i="12"/>
  <c r="AS1813" i="3"/>
  <c r="E31" i="15"/>
  <c r="DI31" i="15"/>
  <c r="DR31" i="15" s="1"/>
  <c r="AI31" i="15"/>
  <c r="B31" i="15"/>
  <c r="AE419" i="3"/>
  <c r="AH405" i="3"/>
  <c r="AG420" i="3"/>
  <c r="FT30" i="12"/>
  <c r="GK30" i="12" s="1"/>
  <c r="HC32" i="12"/>
  <c r="HE32" i="12" s="1"/>
  <c r="HI32" i="12" s="1"/>
  <c r="FB32" i="12"/>
  <c r="EX32" i="12"/>
  <c r="DO32" i="12"/>
  <c r="DQ32" i="12" s="1"/>
  <c r="DU32" i="12" s="1"/>
  <c r="BN32" i="12"/>
  <c r="BJ32" i="12"/>
  <c r="KJ32" i="12"/>
  <c r="KF32" i="12"/>
  <c r="FA32" i="12"/>
  <c r="BM32" i="12"/>
  <c r="AA32" i="12"/>
  <c r="AC32" i="12" s="1"/>
  <c r="KI32" i="12"/>
  <c r="IP32" i="12"/>
  <c r="IL32" i="12"/>
  <c r="GV32" i="12"/>
  <c r="GR32" i="12"/>
  <c r="FI32" i="12"/>
  <c r="FK32" i="12" s="1"/>
  <c r="FO32" i="12" s="1"/>
  <c r="DH32" i="12"/>
  <c r="DD32" i="12"/>
  <c r="BU32" i="12"/>
  <c r="BW32" i="12" s="1"/>
  <c r="IW32" i="12"/>
  <c r="IY32" i="12" s="1"/>
  <c r="IO32" i="12"/>
  <c r="GU32" i="12"/>
  <c r="DG32" i="12"/>
  <c r="C32" i="12"/>
  <c r="A31" i="18"/>
  <c r="C34" i="16"/>
  <c r="D34" i="20" s="1"/>
  <c r="B33" i="16"/>
  <c r="D33" i="16"/>
  <c r="AN33" i="16" s="1"/>
  <c r="D33" i="14"/>
  <c r="E33" i="14" s="1"/>
  <c r="D33" i="12"/>
  <c r="C31" i="8"/>
  <c r="D33" i="10"/>
  <c r="D32" i="9"/>
  <c r="K33" i="11"/>
  <c r="FO31" i="12"/>
  <c r="FP31" i="12" s="1"/>
  <c r="AD31" i="12"/>
  <c r="AJ31" i="12" s="1"/>
  <c r="AB31" i="12"/>
  <c r="AE31" i="12"/>
  <c r="E9" i="12"/>
  <c r="AZ32" i="17"/>
  <c r="AY32" i="17" s="1"/>
  <c r="AK14" i="16" s="1"/>
  <c r="CE30" i="12"/>
  <c r="BZ30" i="12"/>
  <c r="HM30" i="12"/>
  <c r="HH30" i="12"/>
  <c r="AE3" i="5"/>
  <c r="BE7" i="12"/>
  <c r="AQ7" i="12"/>
  <c r="AZ7" i="12" s="1"/>
  <c r="AF417" i="3"/>
  <c r="AG1181" i="3"/>
  <c r="AG1191" i="3" s="1"/>
  <c r="AF1180" i="3"/>
  <c r="AI1750" i="3"/>
  <c r="AI1746" i="3"/>
  <c r="AI1749" i="3"/>
  <c r="AJ1747" i="3"/>
  <c r="AL30" i="12"/>
  <c r="BC30" i="12" s="1"/>
  <c r="FS30" i="12"/>
  <c r="FN30" i="12"/>
  <c r="JG30" i="12"/>
  <c r="JB30" i="12"/>
  <c r="C31" i="9"/>
  <c r="B31" i="9"/>
  <c r="AO32" i="16"/>
  <c r="DU31" i="12"/>
  <c r="DV31" i="12" s="1"/>
  <c r="BY31" i="12"/>
  <c r="BX31" i="12"/>
  <c r="CD31" i="12" s="1"/>
  <c r="CY7" i="12"/>
  <c r="CK7" i="12"/>
  <c r="CT7" i="12" s="1"/>
  <c r="CP8" i="12"/>
  <c r="B32" i="13"/>
  <c r="ES7" i="12"/>
  <c r="EE7" i="12"/>
  <c r="EN7" i="12" s="1"/>
  <c r="AP31" i="16"/>
  <c r="KA7" i="12"/>
  <c r="JM7" i="12"/>
  <c r="JN7" i="12" s="1"/>
  <c r="AH475" i="3"/>
  <c r="AG494" i="3"/>
  <c r="AG495" i="3" s="1"/>
  <c r="AG497" i="3" s="1"/>
  <c r="AG492" i="3"/>
  <c r="AG486" i="3"/>
  <c r="AG485" i="3"/>
  <c r="AG484" i="3"/>
  <c r="AG478" i="3"/>
  <c r="AG477" i="3"/>
  <c r="AG476" i="3"/>
  <c r="AE403" i="3"/>
  <c r="AT1755" i="3"/>
  <c r="AU1756" i="3"/>
  <c r="AF30" i="12"/>
  <c r="AK30" i="12"/>
  <c r="I32" i="11"/>
  <c r="D32" i="15"/>
  <c r="B32" i="10"/>
  <c r="AH31" i="12"/>
  <c r="DP31" i="12"/>
  <c r="DS31" i="12"/>
  <c r="DR31" i="12"/>
  <c r="DX31" i="12" s="1"/>
  <c r="HD31" i="12"/>
  <c r="HG31" i="12"/>
  <c r="HF31" i="12"/>
  <c r="HL31" i="12" s="1"/>
  <c r="IX31" i="12"/>
  <c r="JA31" i="12"/>
  <c r="IZ31" i="12"/>
  <c r="JF31" i="12" s="1"/>
  <c r="FM31" i="12"/>
  <c r="FL31" i="12"/>
  <c r="FR31" i="12" s="1"/>
  <c r="BU32" i="17"/>
  <c r="BT32" i="17" s="1"/>
  <c r="BO32" i="17"/>
  <c r="BN32" i="17" s="1"/>
  <c r="GC9" i="12" s="1"/>
  <c r="GD9" i="12" s="1"/>
  <c r="BX32" i="17"/>
  <c r="BW32" i="17" s="1"/>
  <c r="BF32" i="17"/>
  <c r="BE32" i="17" s="1"/>
  <c r="CD32" i="17"/>
  <c r="CC32" i="17" s="1"/>
  <c r="BI32" i="17"/>
  <c r="BH32" i="17" s="1"/>
  <c r="CO9" i="12" s="1"/>
  <c r="CG32" i="17"/>
  <c r="CF32" i="17" s="1"/>
  <c r="CA32" i="17"/>
  <c r="BZ32" i="17" s="1"/>
  <c r="BR32" i="17"/>
  <c r="BQ32" i="17" s="1"/>
  <c r="BL32" i="17"/>
  <c r="BK32" i="17" s="1"/>
  <c r="CJ32" i="17"/>
  <c r="CI32" i="17" s="1"/>
  <c r="AR33" i="17"/>
  <c r="AN33" i="17"/>
  <c r="AJ33" i="17"/>
  <c r="AF33" i="17"/>
  <c r="AB33" i="17"/>
  <c r="X33" i="17"/>
  <c r="T33" i="17"/>
  <c r="P33" i="17"/>
  <c r="L33" i="17"/>
  <c r="G33" i="17"/>
  <c r="AQ33" i="17"/>
  <c r="AM33" i="17"/>
  <c r="AI33" i="17"/>
  <c r="AE33" i="17"/>
  <c r="AA33" i="17"/>
  <c r="W33" i="17"/>
  <c r="S33" i="17"/>
  <c r="O33" i="17"/>
  <c r="K33" i="17"/>
  <c r="F33" i="17"/>
  <c r="B33" i="17"/>
  <c r="C34" i="17"/>
  <c r="AP33" i="17"/>
  <c r="AL33" i="17"/>
  <c r="AH33" i="17"/>
  <c r="AD33" i="17"/>
  <c r="Z33" i="17"/>
  <c r="V33" i="17"/>
  <c r="R33" i="17"/>
  <c r="N33" i="17"/>
  <c r="J33" i="17"/>
  <c r="D33" i="13"/>
  <c r="AE418" i="3"/>
  <c r="AH344" i="3"/>
  <c r="AH347" i="3" s="1"/>
  <c r="AG430" i="3"/>
  <c r="AG436" i="3" s="1"/>
  <c r="AF429" i="3"/>
  <c r="GM7" i="12"/>
  <c r="FY7" i="12"/>
  <c r="GH7" i="12" s="1"/>
  <c r="AG399" i="3"/>
  <c r="AH400" i="3"/>
  <c r="AG398" i="3"/>
  <c r="AG397" i="3" s="1"/>
  <c r="AF479" i="3"/>
  <c r="DZ30" i="12"/>
  <c r="EQ30" i="12" s="1"/>
  <c r="AB1138" i="3" l="1"/>
  <c r="AH596" i="3"/>
  <c r="AH597" i="3" s="1"/>
  <c r="AH599" i="3" s="1"/>
  <c r="AG588" i="3"/>
  <c r="AG590" i="3" s="1"/>
  <c r="AG602" i="3" s="1"/>
  <c r="AH584" i="3"/>
  <c r="AH585" i="3" s="1"/>
  <c r="AH587" i="3" s="1"/>
  <c r="AH474" i="3"/>
  <c r="AG953" i="3"/>
  <c r="AG1362" i="3"/>
  <c r="AF954" i="3"/>
  <c r="AF955" i="3" s="1"/>
  <c r="AF956" i="3" s="1"/>
  <c r="AF1367" i="3"/>
  <c r="AF968" i="3"/>
  <c r="AF1363" i="3"/>
  <c r="AE969" i="3"/>
  <c r="AE970" i="3" s="1"/>
  <c r="AE971" i="3" s="1"/>
  <c r="AE974" i="3" s="1"/>
  <c r="AE1368" i="3"/>
  <c r="AB1347" i="3"/>
  <c r="AB1352" i="3" s="1"/>
  <c r="AU1875" i="3"/>
  <c r="AU1871" i="3"/>
  <c r="AU1873" i="3"/>
  <c r="AU1870" i="3"/>
  <c r="AU1874" i="3"/>
  <c r="AU1872" i="3"/>
  <c r="AU1868" i="3"/>
  <c r="AU1867" i="3"/>
  <c r="AU1869" i="3"/>
  <c r="AU1865" i="3"/>
  <c r="AU1825" i="3"/>
  <c r="AU1826" i="3"/>
  <c r="AU1824" i="3"/>
  <c r="AU1823" i="3"/>
  <c r="AG434" i="3"/>
  <c r="AG435" i="3"/>
  <c r="AD562" i="3"/>
  <c r="AD431" i="3" s="1"/>
  <c r="AI34" i="20"/>
  <c r="AK34" i="20"/>
  <c r="AC33" i="20"/>
  <c r="N33" i="20" s="1"/>
  <c r="AU1817" i="3"/>
  <c r="AU1816" i="3"/>
  <c r="AU1754" i="3"/>
  <c r="AU1883" i="3"/>
  <c r="AU1881" i="3"/>
  <c r="AU1858" i="3"/>
  <c r="AU1852" i="3"/>
  <c r="AU1882" i="3"/>
  <c r="AU1856" i="3"/>
  <c r="AU1857" i="3"/>
  <c r="AU1853" i="3"/>
  <c r="AU1855" i="3"/>
  <c r="AU1854" i="3"/>
  <c r="AA1465" i="3"/>
  <c r="DV31" i="15"/>
  <c r="DW31" i="15" s="1"/>
  <c r="G31" i="15"/>
  <c r="AG498" i="3"/>
  <c r="Z1449" i="3"/>
  <c r="AA1473" i="3"/>
  <c r="AC1462" i="3"/>
  <c r="AI1389" i="3"/>
  <c r="AC1372" i="3"/>
  <c r="AC1468" i="3" s="1"/>
  <c r="AC1392" i="3"/>
  <c r="AB1464" i="3"/>
  <c r="AB1395" i="3"/>
  <c r="AA1460" i="3"/>
  <c r="AA1471" i="3"/>
  <c r="AB1373" i="3"/>
  <c r="AB1469" i="3" s="1"/>
  <c r="AB1393" i="3"/>
  <c r="AB1388" i="3" s="1"/>
  <c r="AA1472" i="3"/>
  <c r="AC1463" i="3"/>
  <c r="Z1470" i="3"/>
  <c r="Z1477" i="3"/>
  <c r="AA1474" i="3"/>
  <c r="AM1027" i="3"/>
  <c r="AD1509" i="3"/>
  <c r="AD1511" i="3" s="1"/>
  <c r="AS1878" i="3"/>
  <c r="AE1054" i="3"/>
  <c r="AE1055" i="3" s="1"/>
  <c r="AE1057" i="3" s="1"/>
  <c r="AE1513" i="3" s="1"/>
  <c r="AE1515" i="3" s="1"/>
  <c r="AG1183" i="3"/>
  <c r="AF1182" i="3"/>
  <c r="AG1187" i="3"/>
  <c r="E33" i="13"/>
  <c r="AG1186" i="3"/>
  <c r="AA1450" i="3"/>
  <c r="AA1455" i="3"/>
  <c r="AB1456" i="3"/>
  <c r="AB1461" i="3"/>
  <c r="AA1411" i="3"/>
  <c r="AA1401" i="3"/>
  <c r="AC1453" i="3"/>
  <c r="AC1458" i="3"/>
  <c r="AC1452" i="3"/>
  <c r="AC1457" i="3"/>
  <c r="AB1454" i="3"/>
  <c r="AB1459" i="3"/>
  <c r="AA1416" i="3"/>
  <c r="AA1428" i="3"/>
  <c r="AA1427" i="3" s="1"/>
  <c r="AB1440" i="3"/>
  <c r="AB1451" i="3"/>
  <c r="AA1439" i="3"/>
  <c r="AA1438" i="3" s="1"/>
  <c r="AA1422" i="3"/>
  <c r="AA1421" i="3" s="1"/>
  <c r="AC1406" i="3"/>
  <c r="AB1432" i="3"/>
  <c r="AB1443" i="3"/>
  <c r="AC1431" i="3"/>
  <c r="AC1442" i="3"/>
  <c r="AC1430" i="3"/>
  <c r="AC1441" i="3"/>
  <c r="AB1429" i="3"/>
  <c r="AB1420" i="3"/>
  <c r="AB1426" i="3"/>
  <c r="AB1415" i="3"/>
  <c r="AB1370" i="3"/>
  <c r="AB1466" i="3" s="1"/>
  <c r="AA873" i="3"/>
  <c r="AA979" i="3" s="1"/>
  <c r="AD1408" i="3"/>
  <c r="AB1371" i="3"/>
  <c r="AB1467" i="3" s="1"/>
  <c r="AB1472" i="3" s="1"/>
  <c r="AD1377" i="3"/>
  <c r="AD1404" i="3" s="1"/>
  <c r="AC1378" i="3"/>
  <c r="AC1405" i="3" s="1"/>
  <c r="AD1407" i="3"/>
  <c r="AD1370" i="3"/>
  <c r="AD1466" i="3" s="1"/>
  <c r="AC868" i="3"/>
  <c r="AB869" i="3"/>
  <c r="AB870" i="3" s="1"/>
  <c r="AB1677" i="3" s="1"/>
  <c r="AG1224" i="3"/>
  <c r="AG1219" i="3" s="1"/>
  <c r="AG1203" i="3" s="1"/>
  <c r="AI1386" i="3"/>
  <c r="AE863" i="3"/>
  <c r="AE866" i="3"/>
  <c r="AF845" i="3"/>
  <c r="AF847" i="3" s="1"/>
  <c r="AF860" i="3"/>
  <c r="AF862" i="3" s="1"/>
  <c r="AD867" i="3"/>
  <c r="AB1425" i="3"/>
  <c r="AB1419" i="3"/>
  <c r="AB1414" i="3"/>
  <c r="AD1376" i="3"/>
  <c r="AD1403" i="3" s="1"/>
  <c r="AB1417" i="3"/>
  <c r="AC1375" i="3"/>
  <c r="AC1402" i="3" s="1"/>
  <c r="AB1423" i="3"/>
  <c r="AB1412" i="3"/>
  <c r="AC1418" i="3"/>
  <c r="AC1413" i="3"/>
  <c r="AC1424" i="3"/>
  <c r="AB855" i="3"/>
  <c r="AB1676" i="3" s="1"/>
  <c r="AC838" i="3"/>
  <c r="AC839" i="3" s="1"/>
  <c r="AC840" i="3" s="1"/>
  <c r="AC1675" i="3" s="1"/>
  <c r="AC1391" i="3"/>
  <c r="AC853" i="3"/>
  <c r="AC854" i="3" s="1"/>
  <c r="AD837" i="3"/>
  <c r="AC825" i="3"/>
  <c r="AC1674" i="3" s="1"/>
  <c r="AD823" i="3"/>
  <c r="AD824" i="3" s="1"/>
  <c r="AD825" i="3" s="1"/>
  <c r="AD1674" i="3" s="1"/>
  <c r="AU1774" i="3"/>
  <c r="AU1770" i="3"/>
  <c r="AU1800" i="3"/>
  <c r="AU1808" i="3"/>
  <c r="AU1846" i="3"/>
  <c r="AU1802" i="3"/>
  <c r="AU1804" i="3"/>
  <c r="AU1806" i="3"/>
  <c r="AU1810" i="3"/>
  <c r="AU1845" i="3"/>
  <c r="AU1801" i="3"/>
  <c r="AU1803" i="3"/>
  <c r="AU1884" i="3"/>
  <c r="AU1773" i="3"/>
  <c r="AU1844" i="3"/>
  <c r="AU1843" i="3"/>
  <c r="AU1805" i="3"/>
  <c r="AU1809" i="3"/>
  <c r="AU1779" i="3"/>
  <c r="AU1775" i="3"/>
  <c r="AU1807" i="3"/>
  <c r="AU1769" i="3"/>
  <c r="AU1771" i="3"/>
  <c r="AU1772" i="3"/>
  <c r="AU1778" i="3"/>
  <c r="AU1776" i="3"/>
  <c r="AU1777" i="3"/>
  <c r="AU1832" i="3"/>
  <c r="AU1860" i="3"/>
  <c r="AU1863" i="3"/>
  <c r="AU1864" i="3"/>
  <c r="AU1861" i="3"/>
  <c r="AU1799" i="3"/>
  <c r="AU1851" i="3"/>
  <c r="AU1836" i="3"/>
  <c r="AU1821" i="3"/>
  <c r="AU1866" i="3"/>
  <c r="AU1841" i="3"/>
  <c r="AU1862" i="3"/>
  <c r="AU1818" i="3"/>
  <c r="AU1831" i="3"/>
  <c r="AU1842" i="3"/>
  <c r="AU1820" i="3"/>
  <c r="AU1859" i="3"/>
  <c r="AU1835" i="3"/>
  <c r="AU1880" i="3"/>
  <c r="AU1889" i="3"/>
  <c r="AU1819" i="3"/>
  <c r="AU1834" i="3"/>
  <c r="AU1815" i="3"/>
  <c r="AU1822" i="3"/>
  <c r="AU1833" i="3"/>
  <c r="AT1849" i="3"/>
  <c r="AT1829" i="3"/>
  <c r="AT1839" i="3"/>
  <c r="AT1763" i="3"/>
  <c r="AT1782" i="3"/>
  <c r="AU1789" i="3"/>
  <c r="AU1788" i="3"/>
  <c r="AU1792" i="3"/>
  <c r="AU1791" i="3"/>
  <c r="AU1793" i="3"/>
  <c r="AU1794" i="3"/>
  <c r="AU1790" i="3"/>
  <c r="AU1765" i="3"/>
  <c r="AU1784" i="3"/>
  <c r="AU1767" i="3"/>
  <c r="AU1786" i="3"/>
  <c r="AU1766" i="3"/>
  <c r="AU1768" i="3"/>
  <c r="AU1787" i="3"/>
  <c r="AU1785" i="3"/>
  <c r="AD852" i="3"/>
  <c r="AF830" i="3"/>
  <c r="AF832" i="3" s="1"/>
  <c r="AF815" i="3"/>
  <c r="AF817" i="3" s="1"/>
  <c r="AF821" i="3" s="1"/>
  <c r="AE833" i="3"/>
  <c r="AE836" i="3"/>
  <c r="AE848" i="3"/>
  <c r="AE851" i="3"/>
  <c r="AE1409" i="3" s="1"/>
  <c r="AE821" i="3"/>
  <c r="AE818" i="3"/>
  <c r="AG800" i="3"/>
  <c r="AG801" i="3"/>
  <c r="AG798" i="3"/>
  <c r="AG799" i="3"/>
  <c r="AF1050" i="3"/>
  <c r="AE1044" i="3"/>
  <c r="AE1046" i="3" s="1"/>
  <c r="AF1028" i="3"/>
  <c r="AF1029" i="3" s="1"/>
  <c r="AF1039" i="3"/>
  <c r="AF1040" i="3" s="1"/>
  <c r="AF1043" i="3" s="1"/>
  <c r="AF1044" i="3" s="1"/>
  <c r="AF1046" i="3" s="1"/>
  <c r="AB693" i="3"/>
  <c r="AN1048" i="3"/>
  <c r="Y1681" i="3" s="1"/>
  <c r="AM1049" i="3"/>
  <c r="AB1500" i="3"/>
  <c r="AB1502" i="3" s="1"/>
  <c r="AB1517" i="3" s="1"/>
  <c r="AN1037" i="3"/>
  <c r="Y1680" i="3" s="1"/>
  <c r="AM1038" i="3"/>
  <c r="AC1033" i="3"/>
  <c r="AC1035" i="3" s="1"/>
  <c r="AC1059" i="3" s="1"/>
  <c r="AD671" i="3"/>
  <c r="AD1347" i="3" s="1"/>
  <c r="AD691" i="3"/>
  <c r="AD1349" i="3" s="1"/>
  <c r="AC1493" i="3"/>
  <c r="AD1032" i="3"/>
  <c r="AD1022" i="3"/>
  <c r="AD1024" i="3" s="1"/>
  <c r="AF1017" i="3"/>
  <c r="AE1018" i="3"/>
  <c r="AE1021" i="3" s="1"/>
  <c r="AE1490" i="3"/>
  <c r="AH1003" i="3"/>
  <c r="AH647" i="3"/>
  <c r="AH952" i="3" s="1"/>
  <c r="AG649" i="3"/>
  <c r="AG1005" i="3"/>
  <c r="AG1006" i="3"/>
  <c r="AG1004" i="3"/>
  <c r="AG1007" i="3"/>
  <c r="AN1015" i="3"/>
  <c r="AB1678" i="3" s="1"/>
  <c r="AM1016" i="3"/>
  <c r="AN1026" i="3"/>
  <c r="W1679" i="3" s="1"/>
  <c r="AI659" i="3"/>
  <c r="AH673" i="3"/>
  <c r="AH683" i="3"/>
  <c r="AH663" i="3"/>
  <c r="AC693" i="3"/>
  <c r="AD679" i="3"/>
  <c r="AC1352" i="3"/>
  <c r="AE669" i="3"/>
  <c r="AE671" i="3" s="1"/>
  <c r="AE1347" i="3" s="1"/>
  <c r="AG648" i="3"/>
  <c r="AG967" i="3" s="1"/>
  <c r="AG651" i="3"/>
  <c r="AF674" i="3"/>
  <c r="AF675" i="3" s="1"/>
  <c r="AF678" i="3" s="1"/>
  <c r="AF684" i="3"/>
  <c r="AF685" i="3" s="1"/>
  <c r="AF688" i="3" s="1"/>
  <c r="AF664" i="3"/>
  <c r="AF665" i="3" s="1"/>
  <c r="AF668" i="3" s="1"/>
  <c r="AG650" i="3"/>
  <c r="AH328" i="3"/>
  <c r="AH329" i="3"/>
  <c r="AH330" i="3"/>
  <c r="AH331" i="3"/>
  <c r="AH412" i="3"/>
  <c r="AH408" i="3"/>
  <c r="AI593" i="3" s="1"/>
  <c r="AI594" i="3" s="1"/>
  <c r="AH407" i="3"/>
  <c r="AH415" i="3"/>
  <c r="AH416" i="3"/>
  <c r="AF418" i="3"/>
  <c r="AI304" i="3"/>
  <c r="AI307" i="3" s="1"/>
  <c r="AI797" i="3" s="1"/>
  <c r="AE3" i="6"/>
  <c r="AG1185" i="3"/>
  <c r="AG437" i="3"/>
  <c r="AG402" i="3" a="1"/>
  <c r="AG402" i="3" s="1"/>
  <c r="AG411" i="3" s="1"/>
  <c r="AG401" i="3" a="1"/>
  <c r="AG401" i="3" s="1"/>
  <c r="AJ344" i="3"/>
  <c r="AJ347" i="3" s="1"/>
  <c r="HX9" i="12"/>
  <c r="HW32" i="12"/>
  <c r="JR9" i="12"/>
  <c r="JQ32" i="12"/>
  <c r="AV9" i="12"/>
  <c r="AU32" i="12"/>
  <c r="EJ9" i="12"/>
  <c r="EI32" i="12"/>
  <c r="AB34" i="20"/>
  <c r="AG34" i="20"/>
  <c r="BB31" i="10"/>
  <c r="B34" i="20"/>
  <c r="E34" i="20"/>
  <c r="E33" i="10"/>
  <c r="Y33" i="14"/>
  <c r="AA33" i="14" s="1"/>
  <c r="Z1400" i="3"/>
  <c r="AE500" i="3"/>
  <c r="AH661" i="3"/>
  <c r="AH1337" i="3"/>
  <c r="AH1336" i="3" s="1"/>
  <c r="HJ32" i="12"/>
  <c r="AG1682" i="3"/>
  <c r="AF419" i="3"/>
  <c r="U33" i="17"/>
  <c r="O33" i="16" s="1"/>
  <c r="P34" i="16" s="1"/>
  <c r="Q34" i="16" s="1"/>
  <c r="AK33" i="17"/>
  <c r="AA33" i="16" s="1"/>
  <c r="AB34" i="16" s="1"/>
  <c r="AC34" i="16" s="1"/>
  <c r="I33" i="17"/>
  <c r="F33" i="16" s="1"/>
  <c r="G34" i="16" s="1"/>
  <c r="H34" i="16" s="1"/>
  <c r="Y33" i="17"/>
  <c r="R33" i="16" s="1"/>
  <c r="S34" i="16" s="1"/>
  <c r="T34" i="16" s="1"/>
  <c r="AO33" i="17"/>
  <c r="AD33" i="16" s="1"/>
  <c r="AE34" i="16" s="1"/>
  <c r="AF34" i="16" s="1"/>
  <c r="AC33" i="17"/>
  <c r="U33" i="16" s="1"/>
  <c r="V34" i="16" s="1"/>
  <c r="W34" i="16" s="1"/>
  <c r="M33" i="17"/>
  <c r="I33" i="16" s="1"/>
  <c r="J34" i="16" s="1"/>
  <c r="K34" i="16" s="1"/>
  <c r="Q33" i="17"/>
  <c r="L33" i="16" s="1"/>
  <c r="M34" i="16" s="1"/>
  <c r="N34" i="16" s="1"/>
  <c r="AG33" i="17"/>
  <c r="X33" i="16" s="1"/>
  <c r="Y34" i="16" s="1"/>
  <c r="Z34" i="16" s="1"/>
  <c r="AT1797" i="3"/>
  <c r="AG487" i="3"/>
  <c r="AG489" i="3" s="1"/>
  <c r="AG490" i="3" s="1"/>
  <c r="FP32" i="12"/>
  <c r="FZ7" i="12"/>
  <c r="GN7" i="12" s="1"/>
  <c r="CL7" i="12"/>
  <c r="CZ7" i="12" s="1"/>
  <c r="KB7" i="12"/>
  <c r="AI400" i="3"/>
  <c r="AH399" i="3"/>
  <c r="AH398" i="3"/>
  <c r="AH397" i="3" s="1"/>
  <c r="AF481" i="3"/>
  <c r="AF482" i="3" s="1"/>
  <c r="B33" i="13"/>
  <c r="E10" i="12"/>
  <c r="AZ33" i="17"/>
  <c r="AY33" i="17" s="1"/>
  <c r="AK15" i="16" s="1"/>
  <c r="FT31" i="12"/>
  <c r="GK31" i="12" s="1"/>
  <c r="DZ31" i="12"/>
  <c r="EQ31" i="12" s="1"/>
  <c r="AG479" i="3"/>
  <c r="AP32" i="16"/>
  <c r="B32" i="9"/>
  <c r="C32" i="9"/>
  <c r="B33" i="14"/>
  <c r="A32" i="18"/>
  <c r="D34" i="16"/>
  <c r="AN34" i="16" s="1"/>
  <c r="C35" i="16"/>
  <c r="D35" i="20" s="1"/>
  <c r="B34" i="16"/>
  <c r="D34" i="14"/>
  <c r="E34" i="14" s="1"/>
  <c r="D34" i="10"/>
  <c r="D34" i="12"/>
  <c r="C32" i="8"/>
  <c r="K34" i="11"/>
  <c r="D33" i="9"/>
  <c r="BY32" i="12"/>
  <c r="BX32" i="12"/>
  <c r="CD32" i="12" s="1"/>
  <c r="LE32" i="12"/>
  <c r="AG409" i="3"/>
  <c r="AH420" i="3"/>
  <c r="AI405" i="3"/>
  <c r="GL7" i="12"/>
  <c r="AH430" i="3"/>
  <c r="AH436" i="3" s="1"/>
  <c r="AG429" i="3"/>
  <c r="FS31" i="12"/>
  <c r="FN31" i="12"/>
  <c r="HN31" i="12"/>
  <c r="IE31" i="12" s="1"/>
  <c r="DY31" i="12"/>
  <c r="DT31" i="12"/>
  <c r="ER7" i="12"/>
  <c r="CE31" i="12"/>
  <c r="BZ31" i="12"/>
  <c r="BD7" i="12"/>
  <c r="AL31" i="12"/>
  <c r="BC31" i="12" s="1"/>
  <c r="D33" i="15"/>
  <c r="B33" i="10"/>
  <c r="IZ32" i="12"/>
  <c r="JF32" i="12" s="1"/>
  <c r="IX32" i="12"/>
  <c r="JA32" i="12"/>
  <c r="FM32" i="12"/>
  <c r="FL32" i="12"/>
  <c r="FR32" i="12" s="1"/>
  <c r="AB32" i="12"/>
  <c r="AE32" i="12"/>
  <c r="AD32" i="12"/>
  <c r="AJ32" i="12" s="1"/>
  <c r="AG417" i="3"/>
  <c r="AE185" i="3"/>
  <c r="AQ34" i="17"/>
  <c r="AM34" i="17"/>
  <c r="AI34" i="17"/>
  <c r="AE34" i="17"/>
  <c r="AA34" i="17"/>
  <c r="W34" i="17"/>
  <c r="S34" i="17"/>
  <c r="O34" i="17"/>
  <c r="K34" i="17"/>
  <c r="F34" i="17"/>
  <c r="B34" i="17"/>
  <c r="C35" i="17"/>
  <c r="AP34" i="17"/>
  <c r="AL34" i="17"/>
  <c r="AH34" i="17"/>
  <c r="AD34" i="17"/>
  <c r="Z34" i="17"/>
  <c r="V34" i="17"/>
  <c r="R34" i="17"/>
  <c r="N34" i="17"/>
  <c r="J34" i="17"/>
  <c r="AR34" i="17"/>
  <c r="AN34" i="17"/>
  <c r="AJ34" i="17"/>
  <c r="AF34" i="17"/>
  <c r="AB34" i="17"/>
  <c r="X34" i="17"/>
  <c r="T34" i="17"/>
  <c r="P34" i="17"/>
  <c r="L34" i="17"/>
  <c r="G34" i="17"/>
  <c r="D34" i="13"/>
  <c r="BR33" i="17"/>
  <c r="BQ33" i="17" s="1"/>
  <c r="BO33" i="17"/>
  <c r="BN33" i="17" s="1"/>
  <c r="GC10" i="12" s="1"/>
  <c r="GD10" i="12" s="1"/>
  <c r="BI33" i="17"/>
  <c r="BH33" i="17" s="1"/>
  <c r="CO10" i="12" s="1"/>
  <c r="CG33" i="17"/>
  <c r="CF33" i="17" s="1"/>
  <c r="BL33" i="17"/>
  <c r="BK33" i="17" s="1"/>
  <c r="CJ33" i="17"/>
  <c r="CI33" i="17" s="1"/>
  <c r="BF33" i="17"/>
  <c r="BE33" i="17" s="1"/>
  <c r="CD33" i="17"/>
  <c r="CC33" i="17" s="1"/>
  <c r="CA33" i="17"/>
  <c r="BZ33" i="17" s="1"/>
  <c r="BU33" i="17"/>
  <c r="BT33" i="17" s="1"/>
  <c r="BX33" i="17"/>
  <c r="BW33" i="17" s="1"/>
  <c r="CP9" i="12"/>
  <c r="JH31" i="12"/>
  <c r="JY31" i="12" s="1"/>
  <c r="HM31" i="12"/>
  <c r="HH31" i="12"/>
  <c r="DI32" i="15"/>
  <c r="DR32" i="15" s="1"/>
  <c r="AI32" i="15"/>
  <c r="B32" i="15"/>
  <c r="E32" i="15"/>
  <c r="AU1755" i="3"/>
  <c r="AV1756" i="3"/>
  <c r="AT1813" i="3"/>
  <c r="EF7" i="12"/>
  <c r="CX7" i="12"/>
  <c r="AJ1746" i="3"/>
  <c r="AJ1749" i="3"/>
  <c r="AK1747" i="3"/>
  <c r="AJ1750" i="3"/>
  <c r="AG1180" i="3"/>
  <c r="AH1181" i="3"/>
  <c r="AH1191" i="3" s="1"/>
  <c r="AR7" i="12"/>
  <c r="BV9" i="12"/>
  <c r="AB9" i="12"/>
  <c r="B31" i="8"/>
  <c r="DV32" i="12"/>
  <c r="CA32" i="12"/>
  <c r="CB32" i="12" s="1"/>
  <c r="AF432" i="3"/>
  <c r="HQ7" i="12"/>
  <c r="IC7" i="12" s="1"/>
  <c r="IB7" i="12"/>
  <c r="AI344" i="3"/>
  <c r="AI347" i="3" s="1"/>
  <c r="JB31" i="12"/>
  <c r="JG31" i="12"/>
  <c r="AH494" i="3"/>
  <c r="AH495" i="3" s="1"/>
  <c r="AH497" i="3" s="1"/>
  <c r="AH492" i="3"/>
  <c r="AH486" i="3"/>
  <c r="AH485" i="3"/>
  <c r="AH484" i="3"/>
  <c r="AH478" i="3"/>
  <c r="AH477" i="3"/>
  <c r="AH476" i="3"/>
  <c r="AI475" i="3"/>
  <c r="AF403" i="3"/>
  <c r="JK7" i="12"/>
  <c r="JW7" i="12" s="1"/>
  <c r="JV7" i="12"/>
  <c r="AI1751" i="3"/>
  <c r="MB7" i="12"/>
  <c r="AF3" i="5"/>
  <c r="AK31" i="12"/>
  <c r="AF31" i="12"/>
  <c r="I33" i="11"/>
  <c r="KI33" i="12"/>
  <c r="IP33" i="12"/>
  <c r="IL33" i="12"/>
  <c r="GV33" i="12"/>
  <c r="GR33" i="12"/>
  <c r="FI33" i="12"/>
  <c r="FK33" i="12" s="1"/>
  <c r="FO33" i="12" s="1"/>
  <c r="FP33" i="12" s="1"/>
  <c r="DH33" i="12"/>
  <c r="DD33" i="12"/>
  <c r="BU33" i="12"/>
  <c r="BW33" i="12" s="1"/>
  <c r="IW33" i="12"/>
  <c r="IY33" i="12" s="1"/>
  <c r="JC33" i="12" s="1"/>
  <c r="IO33" i="12"/>
  <c r="GU33" i="12"/>
  <c r="DG33" i="12"/>
  <c r="C33" i="12"/>
  <c r="HC33" i="12"/>
  <c r="HE33" i="12" s="1"/>
  <c r="HI33" i="12" s="1"/>
  <c r="HJ33" i="12" s="1"/>
  <c r="FB33" i="12"/>
  <c r="EX33" i="12"/>
  <c r="DO33" i="12"/>
  <c r="DQ33" i="12" s="1"/>
  <c r="DU33" i="12" s="1"/>
  <c r="DV33" i="12" s="1"/>
  <c r="BN33" i="12"/>
  <c r="BJ33" i="12"/>
  <c r="KJ33" i="12"/>
  <c r="KF33" i="12"/>
  <c r="FA33" i="12"/>
  <c r="BM33" i="12"/>
  <c r="AA33" i="12"/>
  <c r="AC33" i="12" s="1"/>
  <c r="AG33" i="12" s="1"/>
  <c r="JC32" i="12"/>
  <c r="JD32" i="12" s="1"/>
  <c r="AG32" i="12"/>
  <c r="DS32" i="12"/>
  <c r="DR32" i="12"/>
  <c r="DX32" i="12" s="1"/>
  <c r="DP32" i="12"/>
  <c r="HG32" i="12"/>
  <c r="HF32" i="12"/>
  <c r="HL32" i="12" s="1"/>
  <c r="HD32" i="12"/>
  <c r="IH7" i="12"/>
  <c r="AK1695" i="3"/>
  <c r="AJ1694" i="3"/>
  <c r="AB763" i="3" l="1"/>
  <c r="AC1138" i="3"/>
  <c r="AC763" i="3"/>
  <c r="AH588" i="3"/>
  <c r="AH590" i="3" s="1"/>
  <c r="AH602" i="3" s="1"/>
  <c r="AI596" i="3"/>
  <c r="AI597" i="3" s="1"/>
  <c r="AI599" i="3" s="1"/>
  <c r="AI584" i="3"/>
  <c r="AI585" i="3" s="1"/>
  <c r="AI587" i="3" s="1"/>
  <c r="AI474" i="3"/>
  <c r="AG968" i="3"/>
  <c r="AG1363" i="3"/>
  <c r="AF969" i="3"/>
  <c r="AF970" i="3" s="1"/>
  <c r="AF971" i="3" s="1"/>
  <c r="AF974" i="3" s="1"/>
  <c r="AF1368" i="3"/>
  <c r="AH953" i="3"/>
  <c r="AH1362" i="3"/>
  <c r="AG954" i="3"/>
  <c r="AG955" i="3" s="1"/>
  <c r="AG956" i="3" s="1"/>
  <c r="AG1367" i="3"/>
  <c r="AV1868" i="3"/>
  <c r="AV1870" i="3"/>
  <c r="AV1874" i="3"/>
  <c r="AV1872" i="3"/>
  <c r="AV1875" i="3"/>
  <c r="AV1867" i="3"/>
  <c r="AV1871" i="3"/>
  <c r="AV1873" i="3"/>
  <c r="AV1869" i="3"/>
  <c r="AV1865" i="3"/>
  <c r="AV1825" i="3"/>
  <c r="AV1823" i="3"/>
  <c r="AV1826" i="3"/>
  <c r="AV1824" i="3"/>
  <c r="AH434" i="3"/>
  <c r="AH435" i="3"/>
  <c r="AE562" i="3"/>
  <c r="AE431" i="3" s="1"/>
  <c r="AI35" i="20"/>
  <c r="AK35" i="20"/>
  <c r="AC34" i="20"/>
  <c r="N34" i="20" s="1"/>
  <c r="AV1816" i="3"/>
  <c r="AV1817" i="3"/>
  <c r="AV1754" i="3"/>
  <c r="AV1882" i="3"/>
  <c r="AV1881" i="3"/>
  <c r="AV1854" i="3"/>
  <c r="AV1857" i="3"/>
  <c r="AV1858" i="3"/>
  <c r="AV1883" i="3"/>
  <c r="AV1856" i="3"/>
  <c r="AV1855" i="3"/>
  <c r="AV1852" i="3"/>
  <c r="AV1853" i="3"/>
  <c r="DV32" i="15"/>
  <c r="DW32" i="15" s="1"/>
  <c r="G32" i="15"/>
  <c r="AC1395" i="3"/>
  <c r="AB1471" i="3"/>
  <c r="AB1460" i="3"/>
  <c r="AB1473" i="3"/>
  <c r="AD1462" i="3"/>
  <c r="AB1474" i="3"/>
  <c r="AJ1389" i="3"/>
  <c r="AC1373" i="3"/>
  <c r="AC1469" i="3" s="1"/>
  <c r="AC1393" i="3"/>
  <c r="AC1388" i="3" s="1"/>
  <c r="AA1477" i="3"/>
  <c r="AA1470" i="3"/>
  <c r="AD1372" i="3"/>
  <c r="AD1468" i="3" s="1"/>
  <c r="AD1392" i="3"/>
  <c r="AA1449" i="3"/>
  <c r="AD1463" i="3"/>
  <c r="AD1678" i="3"/>
  <c r="AH498" i="3"/>
  <c r="AD1680" i="3"/>
  <c r="Z1681" i="3"/>
  <c r="AA1680" i="3"/>
  <c r="Z1679" i="3"/>
  <c r="Y1679" i="3"/>
  <c r="AA1681" i="3"/>
  <c r="U1679" i="3"/>
  <c r="Z1678" i="3"/>
  <c r="AN1038" i="3"/>
  <c r="F1680" i="3"/>
  <c r="G1680" i="3"/>
  <c r="H1680" i="3"/>
  <c r="I1680" i="3"/>
  <c r="L1680" i="3"/>
  <c r="J1680" i="3"/>
  <c r="K1680" i="3"/>
  <c r="M1680" i="3"/>
  <c r="O1680" i="3"/>
  <c r="N1680" i="3"/>
  <c r="P1680" i="3"/>
  <c r="Q1680" i="3"/>
  <c r="T1680" i="3"/>
  <c r="U1680" i="3"/>
  <c r="R1680" i="3"/>
  <c r="S1680" i="3"/>
  <c r="V1680" i="3"/>
  <c r="W1680" i="3"/>
  <c r="X1680" i="3"/>
  <c r="AA1679" i="3"/>
  <c r="Z1680" i="3"/>
  <c r="AB1680" i="3"/>
  <c r="F1679" i="3"/>
  <c r="H1679" i="3"/>
  <c r="G1679" i="3"/>
  <c r="I1679" i="3"/>
  <c r="J1679" i="3"/>
  <c r="K1679" i="3"/>
  <c r="L1679" i="3"/>
  <c r="N1679" i="3"/>
  <c r="M1679" i="3"/>
  <c r="O1679" i="3"/>
  <c r="Q1679" i="3"/>
  <c r="P1679" i="3"/>
  <c r="R1679" i="3"/>
  <c r="S1679" i="3"/>
  <c r="T1679" i="3"/>
  <c r="V1679" i="3"/>
  <c r="AN1049" i="3"/>
  <c r="F1681" i="3"/>
  <c r="G1681" i="3"/>
  <c r="J1681" i="3"/>
  <c r="H1681" i="3"/>
  <c r="I1681" i="3"/>
  <c r="K1681" i="3"/>
  <c r="M1681" i="3"/>
  <c r="L1681" i="3"/>
  <c r="N1681" i="3"/>
  <c r="Q1681" i="3"/>
  <c r="P1681" i="3"/>
  <c r="O1681" i="3"/>
  <c r="R1681" i="3"/>
  <c r="T1681" i="3"/>
  <c r="S1681" i="3"/>
  <c r="V1681" i="3"/>
  <c r="U1681" i="3"/>
  <c r="W1681" i="3"/>
  <c r="X1679" i="3"/>
  <c r="X1681" i="3"/>
  <c r="AB1679" i="3"/>
  <c r="AA1678" i="3"/>
  <c r="AN1016" i="3"/>
  <c r="F1678" i="3"/>
  <c r="G1678" i="3"/>
  <c r="I1678" i="3"/>
  <c r="H1678" i="3"/>
  <c r="K1678" i="3"/>
  <c r="L1678" i="3"/>
  <c r="J1678" i="3"/>
  <c r="N1678" i="3"/>
  <c r="M1678" i="3"/>
  <c r="P1678" i="3"/>
  <c r="O1678" i="3"/>
  <c r="R1678" i="3"/>
  <c r="Q1678" i="3"/>
  <c r="U1678" i="3"/>
  <c r="S1678" i="3"/>
  <c r="T1678" i="3"/>
  <c r="V1678" i="3"/>
  <c r="W1678" i="3"/>
  <c r="X1678" i="3"/>
  <c r="Y1678" i="3"/>
  <c r="AB1681" i="3"/>
  <c r="AC1678" i="3"/>
  <c r="AC1680" i="3"/>
  <c r="AC1500" i="3"/>
  <c r="AC1502" i="3" s="1"/>
  <c r="AC1517" i="3" s="1"/>
  <c r="AC1679" i="3"/>
  <c r="AF1509" i="3"/>
  <c r="AF1511" i="3" s="1"/>
  <c r="AF1680" i="3"/>
  <c r="AE1509" i="3"/>
  <c r="AE1511" i="3" s="1"/>
  <c r="AE1680" i="3"/>
  <c r="AT1878" i="3"/>
  <c r="AF1054" i="3"/>
  <c r="AF1055" i="3" s="1"/>
  <c r="AF1057" i="3" s="1"/>
  <c r="AF1513" i="3" s="1"/>
  <c r="AF1515" i="3" s="1"/>
  <c r="AD1352" i="3"/>
  <c r="AH1183" i="3"/>
  <c r="AH1187" i="3"/>
  <c r="AG1182" i="3"/>
  <c r="E34" i="13"/>
  <c r="AB1465" i="3"/>
  <c r="AH1186" i="3"/>
  <c r="AB1455" i="3"/>
  <c r="AB1450" i="3"/>
  <c r="AC1456" i="3"/>
  <c r="AC1461" i="3"/>
  <c r="AC1459" i="3"/>
  <c r="AC1464" i="3"/>
  <c r="AD1453" i="3"/>
  <c r="AD1458" i="3"/>
  <c r="AD1452" i="3"/>
  <c r="AD1457" i="3"/>
  <c r="AB1411" i="3"/>
  <c r="AB1401" i="3"/>
  <c r="AB1422" i="3"/>
  <c r="AB1421" i="3" s="1"/>
  <c r="AD1406" i="3"/>
  <c r="AB1428" i="3"/>
  <c r="AB1427" i="3" s="1"/>
  <c r="AB1439" i="3"/>
  <c r="AB1438" i="3" s="1"/>
  <c r="AC1440" i="3"/>
  <c r="AC1451" i="3"/>
  <c r="AC1443" i="3"/>
  <c r="AC1454" i="3"/>
  <c r="AB1416" i="3"/>
  <c r="AD1430" i="3"/>
  <c r="AD1441" i="3"/>
  <c r="AD1431" i="3"/>
  <c r="AD1442" i="3"/>
  <c r="AC1429" i="3"/>
  <c r="AC1426" i="3"/>
  <c r="AC1432" i="3"/>
  <c r="AC1415" i="3"/>
  <c r="AC1420" i="3"/>
  <c r="AD1378" i="3"/>
  <c r="AD1405" i="3" s="1"/>
  <c r="AC1371" i="3"/>
  <c r="AC1467" i="3" s="1"/>
  <c r="AE1408" i="3"/>
  <c r="AE1377" i="3"/>
  <c r="AE1404" i="3" s="1"/>
  <c r="AB873" i="3"/>
  <c r="AB979" i="3" s="1"/>
  <c r="AD868" i="3"/>
  <c r="AD869" i="3" s="1"/>
  <c r="AC869" i="3"/>
  <c r="AC870" i="3" s="1"/>
  <c r="AC1677" i="3" s="1"/>
  <c r="AE867" i="3"/>
  <c r="AH1224" i="3"/>
  <c r="AH1219" i="3" s="1"/>
  <c r="AH1203" i="3" s="1"/>
  <c r="AJ1386" i="3"/>
  <c r="AG845" i="3"/>
  <c r="AG847" i="3" s="1"/>
  <c r="AG860" i="3"/>
  <c r="AG862" i="3" s="1"/>
  <c r="AF863" i="3"/>
  <c r="AF866" i="3"/>
  <c r="AF1410" i="3" s="1"/>
  <c r="AE1376" i="3"/>
  <c r="AE1403" i="3" s="1"/>
  <c r="AC1423" i="3"/>
  <c r="AD1375" i="3"/>
  <c r="AD1402" i="3" s="1"/>
  <c r="AC1412" i="3"/>
  <c r="AC1417" i="3"/>
  <c r="AC1425" i="3"/>
  <c r="AC1414" i="3"/>
  <c r="AC1419" i="3"/>
  <c r="AD1413" i="3"/>
  <c r="AD1424" i="3"/>
  <c r="AD1418" i="3"/>
  <c r="AC855" i="3"/>
  <c r="AC1676" i="3" s="1"/>
  <c r="AD853" i="3"/>
  <c r="AD854" i="3" s="1"/>
  <c r="AD838" i="3"/>
  <c r="AD839" i="3" s="1"/>
  <c r="AD840" i="3" s="1"/>
  <c r="AD1675" i="3" s="1"/>
  <c r="AD1391" i="3"/>
  <c r="AE837" i="3"/>
  <c r="AV1777" i="3"/>
  <c r="AV1884" i="3"/>
  <c r="AV1846" i="3"/>
  <c r="AV1844" i="3"/>
  <c r="AV1802" i="3"/>
  <c r="AV1800" i="3"/>
  <c r="AV1845" i="3"/>
  <c r="AV1805" i="3"/>
  <c r="AV1773" i="3"/>
  <c r="AV1808" i="3"/>
  <c r="AV1801" i="3"/>
  <c r="AV1774" i="3"/>
  <c r="AV1804" i="3"/>
  <c r="AV1843" i="3"/>
  <c r="AV1771" i="3"/>
  <c r="AV1772" i="3"/>
  <c r="AV1776" i="3"/>
  <c r="AV1806" i="3"/>
  <c r="AV1810" i="3"/>
  <c r="AV1803" i="3"/>
  <c r="AV1775" i="3"/>
  <c r="AV1807" i="3"/>
  <c r="AV1809" i="3"/>
  <c r="AV1769" i="3"/>
  <c r="AV1778" i="3"/>
  <c r="AV1770" i="3"/>
  <c r="AV1779" i="3"/>
  <c r="AV1821" i="3"/>
  <c r="AV1799" i="3"/>
  <c r="AV1861" i="3"/>
  <c r="AV1866" i="3"/>
  <c r="AV1832" i="3"/>
  <c r="AV1859" i="3"/>
  <c r="AV1851" i="3"/>
  <c r="AV1836" i="3"/>
  <c r="AV1860" i="3"/>
  <c r="AV1835" i="3"/>
  <c r="AV1818" i="3"/>
  <c r="AV1864" i="3"/>
  <c r="AV1831" i="3"/>
  <c r="AV1820" i="3"/>
  <c r="AV1863" i="3"/>
  <c r="AV1841" i="3"/>
  <c r="AV1862" i="3"/>
  <c r="AV1842" i="3"/>
  <c r="AV1880" i="3"/>
  <c r="AV1889" i="3"/>
  <c r="AV1815" i="3"/>
  <c r="AV1819" i="3"/>
  <c r="AV1833" i="3"/>
  <c r="AV1834" i="3"/>
  <c r="AV1822" i="3"/>
  <c r="AU1849" i="3"/>
  <c r="AU1839" i="3"/>
  <c r="AU1829" i="3"/>
  <c r="AU1782" i="3"/>
  <c r="AU1763" i="3"/>
  <c r="AV1789" i="3"/>
  <c r="AV1792" i="3"/>
  <c r="AV1788" i="3"/>
  <c r="AV1793" i="3"/>
  <c r="AV1791" i="3"/>
  <c r="AV1794" i="3"/>
  <c r="AV1790" i="3"/>
  <c r="AV1765" i="3"/>
  <c r="AV1767" i="3"/>
  <c r="AV1766" i="3"/>
  <c r="AV1785" i="3"/>
  <c r="AV1787" i="3"/>
  <c r="AV1784" i="3"/>
  <c r="AV1768" i="3"/>
  <c r="AV1786" i="3"/>
  <c r="AG815" i="3"/>
  <c r="AG817" i="3" s="1"/>
  <c r="AG821" i="3" s="1"/>
  <c r="AG830" i="3"/>
  <c r="AG832" i="3" s="1"/>
  <c r="AF833" i="3"/>
  <c r="AF836" i="3"/>
  <c r="AE852" i="3"/>
  <c r="AF851" i="3"/>
  <c r="AF1409" i="3" s="1"/>
  <c r="AF848" i="3"/>
  <c r="AE822" i="3"/>
  <c r="AE1390" i="3" s="1"/>
  <c r="AF822" i="3"/>
  <c r="AF1390" i="3" s="1"/>
  <c r="AF818" i="3"/>
  <c r="AH801" i="3"/>
  <c r="AH799" i="3"/>
  <c r="AH800" i="3"/>
  <c r="AH798" i="3"/>
  <c r="AG1050" i="3"/>
  <c r="AC1681" i="3"/>
  <c r="AG1028" i="3"/>
  <c r="AG1029" i="3" s="1"/>
  <c r="AG1039" i="3"/>
  <c r="AG1040" i="3" s="1"/>
  <c r="AG1043" i="3" s="1"/>
  <c r="AD681" i="3"/>
  <c r="AD693" i="3" s="1"/>
  <c r="AD1033" i="3"/>
  <c r="AD1035" i="3" s="1"/>
  <c r="AD1059" i="3" s="1"/>
  <c r="AN1027" i="3"/>
  <c r="AG1017" i="3"/>
  <c r="AF1018" i="3"/>
  <c r="AF1021" i="3" s="1"/>
  <c r="AF1490" i="3"/>
  <c r="AD1493" i="3"/>
  <c r="AE1032" i="3"/>
  <c r="AE1022" i="3"/>
  <c r="AE1024" i="3" s="1"/>
  <c r="AI1003" i="3"/>
  <c r="AI647" i="3"/>
  <c r="AI952" i="3" s="1"/>
  <c r="AH650" i="3"/>
  <c r="AH1007" i="3"/>
  <c r="AH1004" i="3"/>
  <c r="AH1005" i="3"/>
  <c r="AH1006" i="3"/>
  <c r="AH651" i="3"/>
  <c r="AG664" i="3"/>
  <c r="AG665" i="3" s="1"/>
  <c r="AG668" i="3" s="1"/>
  <c r="AJ659" i="3"/>
  <c r="AI683" i="3"/>
  <c r="AI663" i="3"/>
  <c r="AI673" i="3"/>
  <c r="AE679" i="3"/>
  <c r="AF689" i="3"/>
  <c r="AF691" i="3" s="1"/>
  <c r="AF1349" i="3" s="1"/>
  <c r="AE1352" i="3"/>
  <c r="AH648" i="3"/>
  <c r="AH967" i="3" s="1"/>
  <c r="AG684" i="3"/>
  <c r="AG685" i="3" s="1"/>
  <c r="AG688" i="3" s="1"/>
  <c r="AG674" i="3"/>
  <c r="AG675" i="3" s="1"/>
  <c r="AG678" i="3" s="1"/>
  <c r="AH649" i="3"/>
  <c r="AI329" i="3"/>
  <c r="AI328" i="3"/>
  <c r="AI330" i="3"/>
  <c r="AI331" i="3"/>
  <c r="AI412" i="3"/>
  <c r="AI408" i="3"/>
  <c r="AJ593" i="3" s="1"/>
  <c r="AJ594" i="3" s="1"/>
  <c r="AI407" i="3"/>
  <c r="AI416" i="3"/>
  <c r="AI415" i="3"/>
  <c r="AG418" i="3"/>
  <c r="AG410" i="3"/>
  <c r="AJ304" i="3"/>
  <c r="DU31" i="10"/>
  <c r="AF3" i="6"/>
  <c r="AH1185" i="3"/>
  <c r="AH437" i="3"/>
  <c r="AH401" i="3" a="1"/>
  <c r="AH401" i="3" s="1"/>
  <c r="AH402" i="3" a="1"/>
  <c r="AH402" i="3" s="1"/>
  <c r="AH411" i="3" s="1"/>
  <c r="AK344" i="3"/>
  <c r="AK347" i="3" s="1"/>
  <c r="AV10" i="12"/>
  <c r="AU33" i="12"/>
  <c r="JR10" i="12"/>
  <c r="JQ33" i="12"/>
  <c r="EJ10" i="12"/>
  <c r="EI33" i="12"/>
  <c r="HX10" i="12"/>
  <c r="HW33" i="12"/>
  <c r="AB35" i="20"/>
  <c r="EH35" i="10" s="1"/>
  <c r="AG35" i="20"/>
  <c r="EH34" i="10"/>
  <c r="BB32" i="10"/>
  <c r="DU32" i="10" s="1"/>
  <c r="B35" i="20"/>
  <c r="E35" i="20"/>
  <c r="E34" i="10"/>
  <c r="Y34" i="14"/>
  <c r="AA34" i="14" s="1"/>
  <c r="AF500" i="3"/>
  <c r="AA1400" i="3"/>
  <c r="AH1682" i="3"/>
  <c r="AG419" i="3"/>
  <c r="AG432" i="3"/>
  <c r="AI661" i="3"/>
  <c r="AI1337" i="3"/>
  <c r="AI1336" i="3" s="1"/>
  <c r="AO34" i="17"/>
  <c r="AD34" i="16" s="1"/>
  <c r="AE35" i="16" s="1"/>
  <c r="AF35" i="16" s="1"/>
  <c r="M34" i="17"/>
  <c r="I34" i="16" s="1"/>
  <c r="J35" i="16" s="1"/>
  <c r="K35" i="16" s="1"/>
  <c r="AC34" i="17"/>
  <c r="U34" i="16" s="1"/>
  <c r="V35" i="16" s="1"/>
  <c r="W35" i="16" s="1"/>
  <c r="U34" i="17"/>
  <c r="O34" i="16" s="1"/>
  <c r="P35" i="16" s="1"/>
  <c r="Q35" i="16" s="1"/>
  <c r="AK34" i="17"/>
  <c r="AA34" i="16" s="1"/>
  <c r="AB35" i="16" s="1"/>
  <c r="AC35" i="16" s="1"/>
  <c r="I34" i="17"/>
  <c r="F34" i="16" s="1"/>
  <c r="G35" i="16" s="1"/>
  <c r="H35" i="16" s="1"/>
  <c r="Y34" i="17"/>
  <c r="R34" i="16" s="1"/>
  <c r="S35" i="16" s="1"/>
  <c r="T35" i="16" s="1"/>
  <c r="Q34" i="17"/>
  <c r="L34" i="16" s="1"/>
  <c r="M35" i="16" s="1"/>
  <c r="N35" i="16" s="1"/>
  <c r="AG34" i="17"/>
  <c r="X34" i="16" s="1"/>
  <c r="Y35" i="16" s="1"/>
  <c r="Z35" i="16" s="1"/>
  <c r="AH479" i="3"/>
  <c r="AH33" i="12"/>
  <c r="CA33" i="12"/>
  <c r="CB33" i="12" s="1"/>
  <c r="LE33" i="12"/>
  <c r="JZ7" i="12"/>
  <c r="IF7" i="12"/>
  <c r="LS7" i="12"/>
  <c r="AK1749" i="3"/>
  <c r="AL1747" i="3"/>
  <c r="AK1750" i="3"/>
  <c r="AK1746" i="3"/>
  <c r="AV1755" i="3"/>
  <c r="AW1756" i="3"/>
  <c r="AU1813" i="3"/>
  <c r="BX34" i="17"/>
  <c r="BW34" i="17" s="1"/>
  <c r="BI34" i="17"/>
  <c r="BH34" i="17" s="1"/>
  <c r="CO11" i="12" s="1"/>
  <c r="CG34" i="17"/>
  <c r="CF34" i="17" s="1"/>
  <c r="BF34" i="17"/>
  <c r="BE34" i="17" s="1"/>
  <c r="CD34" i="17"/>
  <c r="CC34" i="17" s="1"/>
  <c r="CA34" i="17"/>
  <c r="BZ34" i="17" s="1"/>
  <c r="BL34" i="17"/>
  <c r="BK34" i="17" s="1"/>
  <c r="CJ34" i="17"/>
  <c r="CI34" i="17" s="1"/>
  <c r="BU34" i="17"/>
  <c r="BT34" i="17" s="1"/>
  <c r="BR34" i="17"/>
  <c r="BQ34" i="17" s="1"/>
  <c r="BO34" i="17"/>
  <c r="BN34" i="17" s="1"/>
  <c r="GC11" i="12" s="1"/>
  <c r="GD11" i="12" s="1"/>
  <c r="AR35" i="17"/>
  <c r="AN35" i="17"/>
  <c r="AJ35" i="17"/>
  <c r="AF35" i="17"/>
  <c r="AB35" i="17"/>
  <c r="X35" i="17"/>
  <c r="T35" i="17"/>
  <c r="P35" i="17"/>
  <c r="L35" i="17"/>
  <c r="G35" i="17"/>
  <c r="AQ35" i="17"/>
  <c r="AM35" i="17"/>
  <c r="AI35" i="17"/>
  <c r="AE35" i="17"/>
  <c r="AA35" i="17"/>
  <c r="W35" i="17"/>
  <c r="S35" i="17"/>
  <c r="O35" i="17"/>
  <c r="K35" i="17"/>
  <c r="F35" i="17"/>
  <c r="B35" i="17"/>
  <c r="C36" i="17"/>
  <c r="AP35" i="17"/>
  <c r="AL35" i="17"/>
  <c r="AH35" i="17"/>
  <c r="AD35" i="17"/>
  <c r="Z35" i="17"/>
  <c r="V35" i="17"/>
  <c r="R35" i="17"/>
  <c r="N35" i="17"/>
  <c r="J35" i="17"/>
  <c r="D35" i="13"/>
  <c r="AF32" i="12"/>
  <c r="AK32" i="12"/>
  <c r="AO33" i="16"/>
  <c r="AI420" i="3"/>
  <c r="AJ405" i="3"/>
  <c r="AH409" i="3"/>
  <c r="C33" i="9"/>
  <c r="B33" i="9"/>
  <c r="D34" i="15"/>
  <c r="B34" i="10"/>
  <c r="A33" i="18"/>
  <c r="D35" i="16"/>
  <c r="AN35" i="16" s="1"/>
  <c r="B35" i="16"/>
  <c r="C36" i="16"/>
  <c r="D36" i="20" s="1"/>
  <c r="D35" i="14"/>
  <c r="E35" i="14" s="1"/>
  <c r="D35" i="12"/>
  <c r="D34" i="9"/>
  <c r="C33" i="8"/>
  <c r="D35" i="10"/>
  <c r="K35" i="11"/>
  <c r="AL1695" i="3"/>
  <c r="AK1694" i="3"/>
  <c r="DZ32" i="12"/>
  <c r="EQ32" i="12" s="1"/>
  <c r="AH32" i="12"/>
  <c r="JD33" i="12"/>
  <c r="AD33" i="12"/>
  <c r="AJ33" i="12" s="1"/>
  <c r="AB33" i="12"/>
  <c r="AE33" i="12"/>
  <c r="MD7" i="12"/>
  <c r="ME7" i="12"/>
  <c r="BE7" i="10"/>
  <c r="AJ475" i="3"/>
  <c r="AI494" i="3"/>
  <c r="AI495" i="3" s="1"/>
  <c r="AI497" i="3" s="1"/>
  <c r="AI492" i="3"/>
  <c r="AI486" i="3"/>
  <c r="AI485" i="3"/>
  <c r="AI484" i="3"/>
  <c r="AI478" i="3"/>
  <c r="AI477" i="3"/>
  <c r="AI476" i="3"/>
  <c r="BF7" i="12"/>
  <c r="AJ1751" i="3"/>
  <c r="AU1797" i="3"/>
  <c r="JH32" i="12"/>
  <c r="JY32" i="12" s="1"/>
  <c r="KX7" i="12"/>
  <c r="AH417" i="3"/>
  <c r="CE32" i="12"/>
  <c r="BZ32" i="12"/>
  <c r="I34" i="11"/>
  <c r="B34" i="14"/>
  <c r="AG3" i="5"/>
  <c r="ET7" i="12"/>
  <c r="CP10" i="12"/>
  <c r="E11" i="12"/>
  <c r="AZ34" i="17"/>
  <c r="AY34" i="17" s="1"/>
  <c r="AK16" i="16" s="1"/>
  <c r="FT32" i="12"/>
  <c r="GK32" i="12" s="1"/>
  <c r="BU20" i="15"/>
  <c r="B32" i="8"/>
  <c r="AB10" i="12"/>
  <c r="BV10" i="12"/>
  <c r="AG403" i="3"/>
  <c r="HN32" i="12"/>
  <c r="IE32" i="12" s="1"/>
  <c r="DY32" i="12"/>
  <c r="DT32" i="12"/>
  <c r="BY33" i="12"/>
  <c r="BX33" i="12"/>
  <c r="CD33" i="12" s="1"/>
  <c r="HM32" i="12"/>
  <c r="HH32" i="12"/>
  <c r="DP33" i="12"/>
  <c r="DS33" i="12"/>
  <c r="DR33" i="12"/>
  <c r="DX33" i="12" s="1"/>
  <c r="HD33" i="12"/>
  <c r="HG33" i="12"/>
  <c r="HF33" i="12"/>
  <c r="HL33" i="12" s="1"/>
  <c r="IX33" i="12"/>
  <c r="JA33" i="12"/>
  <c r="IZ33" i="12"/>
  <c r="JF33" i="12" s="1"/>
  <c r="FM33" i="12"/>
  <c r="FL33" i="12"/>
  <c r="FR33" i="12" s="1"/>
  <c r="AH487" i="3"/>
  <c r="AI1181" i="3"/>
  <c r="AI1191" i="3" s="1"/>
  <c r="AH1180" i="3"/>
  <c r="B34" i="13"/>
  <c r="AF185" i="3"/>
  <c r="AL32" i="12"/>
  <c r="BC32" i="12" s="1"/>
  <c r="FS32" i="12"/>
  <c r="FN32" i="12"/>
  <c r="JG32" i="12"/>
  <c r="JB32" i="12"/>
  <c r="AP33" i="16"/>
  <c r="AI33" i="15"/>
  <c r="B33" i="15"/>
  <c r="E33" i="15"/>
  <c r="AH429" i="3"/>
  <c r="AI430" i="3"/>
  <c r="AI436" i="3" s="1"/>
  <c r="HC34" i="12"/>
  <c r="HE34" i="12" s="1"/>
  <c r="FB34" i="12"/>
  <c r="EX34" i="12"/>
  <c r="DO34" i="12"/>
  <c r="DQ34" i="12" s="1"/>
  <c r="DU34" i="12" s="1"/>
  <c r="DV34" i="12" s="1"/>
  <c r="BN34" i="12"/>
  <c r="BJ34" i="12"/>
  <c r="KJ34" i="12"/>
  <c r="KF34" i="12"/>
  <c r="FA34" i="12"/>
  <c r="BM34" i="12"/>
  <c r="AA34" i="12"/>
  <c r="AC34" i="12" s="1"/>
  <c r="AG34" i="12" s="1"/>
  <c r="AH34" i="12" s="1"/>
  <c r="KI34" i="12"/>
  <c r="IP34" i="12"/>
  <c r="IL34" i="12"/>
  <c r="GV34" i="12"/>
  <c r="GR34" i="12"/>
  <c r="FI34" i="12"/>
  <c r="FK34" i="12" s="1"/>
  <c r="DH34" i="12"/>
  <c r="DD34" i="12"/>
  <c r="BU34" i="12"/>
  <c r="BW34" i="12" s="1"/>
  <c r="CA34" i="12" s="1"/>
  <c r="IW34" i="12"/>
  <c r="IY34" i="12" s="1"/>
  <c r="JC34" i="12" s="1"/>
  <c r="JD34" i="12" s="1"/>
  <c r="IO34" i="12"/>
  <c r="GU34" i="12"/>
  <c r="DG34" i="12"/>
  <c r="C34" i="12"/>
  <c r="AG481" i="3"/>
  <c r="AG482" i="3" s="1"/>
  <c r="AJ400" i="3"/>
  <c r="AI399" i="3"/>
  <c r="AI398" i="3"/>
  <c r="AI397" i="3" s="1"/>
  <c r="C173" i="5" l="1"/>
  <c r="AD1138" i="3"/>
  <c r="AD763" i="3"/>
  <c r="AJ596" i="3"/>
  <c r="AJ597" i="3" s="1"/>
  <c r="AJ599" i="3" s="1"/>
  <c r="AI588" i="3"/>
  <c r="AI590" i="3" s="1"/>
  <c r="AI602" i="3" s="1"/>
  <c r="AJ584" i="3"/>
  <c r="AJ585" i="3" s="1"/>
  <c r="AJ587" i="3" s="1"/>
  <c r="AJ474" i="3"/>
  <c r="AH954" i="3"/>
  <c r="AH955" i="3" s="1"/>
  <c r="AH956" i="3" s="1"/>
  <c r="AH1367" i="3"/>
  <c r="AI953" i="3"/>
  <c r="AI1362" i="3"/>
  <c r="AH968" i="3"/>
  <c r="AH1363" i="3"/>
  <c r="AG969" i="3"/>
  <c r="AG970" i="3" s="1"/>
  <c r="AG971" i="3" s="1"/>
  <c r="AG974" i="3" s="1"/>
  <c r="AG1368" i="3"/>
  <c r="AW1873" i="3"/>
  <c r="AW1872" i="3"/>
  <c r="AW1875" i="3"/>
  <c r="AW1870" i="3"/>
  <c r="AW1874" i="3"/>
  <c r="AW1871" i="3"/>
  <c r="AW1869" i="3"/>
  <c r="AW1867" i="3"/>
  <c r="AW1868" i="3"/>
  <c r="AW1865" i="3"/>
  <c r="AW1825" i="3"/>
  <c r="AW1823" i="3"/>
  <c r="AW1824" i="3"/>
  <c r="AW1826" i="3"/>
  <c r="AE1678" i="3"/>
  <c r="AI434" i="3"/>
  <c r="AI435" i="3"/>
  <c r="AF562" i="3"/>
  <c r="AF431" i="3" s="1"/>
  <c r="AC35" i="20"/>
  <c r="AI36" i="20"/>
  <c r="AK36" i="20"/>
  <c r="AC1465" i="3"/>
  <c r="AW1817" i="3"/>
  <c r="AW1816" i="3"/>
  <c r="AW1754" i="3"/>
  <c r="AW1852" i="3"/>
  <c r="AW1882" i="3"/>
  <c r="AW1881" i="3"/>
  <c r="AW1883" i="3"/>
  <c r="AW1858" i="3"/>
  <c r="AW1855" i="3"/>
  <c r="AW1856" i="3"/>
  <c r="AW1854" i="3"/>
  <c r="AW1857" i="3"/>
  <c r="AW1853" i="3"/>
  <c r="DV33" i="15"/>
  <c r="DW33" i="15" s="1"/>
  <c r="G33" i="15"/>
  <c r="AI498" i="3"/>
  <c r="AB1477" i="3"/>
  <c r="AC1473" i="3"/>
  <c r="AB1449" i="3"/>
  <c r="AD1464" i="3"/>
  <c r="AD1395" i="3"/>
  <c r="AK1389" i="3"/>
  <c r="AE1372" i="3"/>
  <c r="AE1468" i="3" s="1"/>
  <c r="AE1392" i="3"/>
  <c r="AC1471" i="3"/>
  <c r="AE1462" i="3"/>
  <c r="AD1373" i="3"/>
  <c r="AD1469" i="3" s="1"/>
  <c r="AD1393" i="3"/>
  <c r="AC1474" i="3"/>
  <c r="AC1472" i="3"/>
  <c r="AE1463" i="3"/>
  <c r="AB1470" i="3"/>
  <c r="AD1681" i="3"/>
  <c r="AD1679" i="3"/>
  <c r="AU1878" i="3"/>
  <c r="AG1054" i="3"/>
  <c r="AG1055" i="3" s="1"/>
  <c r="AG1057" i="3" s="1"/>
  <c r="AG1513" i="3" s="1"/>
  <c r="AG1515" i="3" s="1"/>
  <c r="AI1183" i="3"/>
  <c r="AI1187" i="3"/>
  <c r="AH1182" i="3"/>
  <c r="E35" i="13"/>
  <c r="AI1186" i="3"/>
  <c r="AC1439" i="3"/>
  <c r="AC1438" i="3" s="1"/>
  <c r="AC1460" i="3"/>
  <c r="AC1455" i="3"/>
  <c r="AD1456" i="3"/>
  <c r="AD1461" i="3"/>
  <c r="AE1453" i="3"/>
  <c r="AE1458" i="3"/>
  <c r="AC1401" i="3"/>
  <c r="AE1452" i="3"/>
  <c r="AE1457" i="3"/>
  <c r="AD1454" i="3"/>
  <c r="AD1459" i="3"/>
  <c r="AC1422" i="3"/>
  <c r="AC1421" i="3" s="1"/>
  <c r="AC1450" i="3"/>
  <c r="AC1428" i="3"/>
  <c r="AC1427" i="3" s="1"/>
  <c r="AC1416" i="3"/>
  <c r="AC1411" i="3"/>
  <c r="AD1440" i="3"/>
  <c r="AD1451" i="3"/>
  <c r="AD1432" i="3"/>
  <c r="AD1443" i="3"/>
  <c r="AE1430" i="3"/>
  <c r="AE1441" i="3"/>
  <c r="AE1431" i="3"/>
  <c r="AE1442" i="3"/>
  <c r="AD1429" i="3"/>
  <c r="AD1420" i="3"/>
  <c r="AD1426" i="3"/>
  <c r="AE1378" i="3"/>
  <c r="AE1405" i="3" s="1"/>
  <c r="AE1410" i="3"/>
  <c r="AD1415" i="3"/>
  <c r="AD1371" i="3"/>
  <c r="AD1467" i="3" s="1"/>
  <c r="AE1407" i="3"/>
  <c r="AE1370" i="3"/>
  <c r="AE1466" i="3" s="1"/>
  <c r="AF1377" i="3"/>
  <c r="AF1404" i="3" s="1"/>
  <c r="AF1408" i="3"/>
  <c r="AF1407" i="3"/>
  <c r="AF1370" i="3"/>
  <c r="AF1466" i="3" s="1"/>
  <c r="AG1407" i="3"/>
  <c r="AC873" i="3"/>
  <c r="AC979" i="3" s="1"/>
  <c r="AD870" i="3"/>
  <c r="AD1677" i="3" s="1"/>
  <c r="AE868" i="3"/>
  <c r="AI1224" i="3"/>
  <c r="AI1219" i="3" s="1"/>
  <c r="AI1203" i="3" s="1"/>
  <c r="AD855" i="3"/>
  <c r="AD1676" i="3" s="1"/>
  <c r="AK1386" i="3"/>
  <c r="AH845" i="3"/>
  <c r="AH847" i="3" s="1"/>
  <c r="AH860" i="3"/>
  <c r="AH862" i="3" s="1"/>
  <c r="AF867" i="3"/>
  <c r="AG863" i="3"/>
  <c r="AG866" i="3"/>
  <c r="AG1410" i="3" s="1"/>
  <c r="AD1417" i="3"/>
  <c r="AD1423" i="3"/>
  <c r="AD1412" i="3"/>
  <c r="AE1375" i="3"/>
  <c r="AE1402" i="3" s="1"/>
  <c r="AD1425" i="3"/>
  <c r="AD1419" i="3"/>
  <c r="AD1414" i="3"/>
  <c r="AF1376" i="3"/>
  <c r="AF1403" i="3" s="1"/>
  <c r="AE1413" i="3"/>
  <c r="AE1424" i="3"/>
  <c r="AE1418" i="3"/>
  <c r="AE838" i="3"/>
  <c r="AE839" i="3" s="1"/>
  <c r="AE840" i="3" s="1"/>
  <c r="AE1675" i="3" s="1"/>
  <c r="AE1391" i="3"/>
  <c r="AE853" i="3"/>
  <c r="AE854" i="3" s="1"/>
  <c r="AF837" i="3"/>
  <c r="AG822" i="3"/>
  <c r="AF823" i="3"/>
  <c r="AF824" i="3" s="1"/>
  <c r="AE823" i="3"/>
  <c r="AE824" i="3" s="1"/>
  <c r="AE825" i="3" s="1"/>
  <c r="AE1674" i="3" s="1"/>
  <c r="AW1846" i="3"/>
  <c r="AW1844" i="3"/>
  <c r="AW1802" i="3"/>
  <c r="AW1806" i="3"/>
  <c r="AW1801" i="3"/>
  <c r="AW1803" i="3"/>
  <c r="AW1805" i="3"/>
  <c r="AW1769" i="3"/>
  <c r="AW1770" i="3"/>
  <c r="AW1800" i="3"/>
  <c r="AW1808" i="3"/>
  <c r="AW1884" i="3"/>
  <c r="AW1804" i="3"/>
  <c r="AW1772" i="3"/>
  <c r="AW1778" i="3"/>
  <c r="AW1775" i="3"/>
  <c r="AW1810" i="3"/>
  <c r="AW1773" i="3"/>
  <c r="AW1843" i="3"/>
  <c r="AW1845" i="3"/>
  <c r="AW1807" i="3"/>
  <c r="AW1809" i="3"/>
  <c r="AW1771" i="3"/>
  <c r="AW1774" i="3"/>
  <c r="AW1777" i="3"/>
  <c r="AW1776" i="3"/>
  <c r="AW1779" i="3"/>
  <c r="AW1821" i="3"/>
  <c r="AW1863" i="3"/>
  <c r="AW1836" i="3"/>
  <c r="AW1832" i="3"/>
  <c r="AW1861" i="3"/>
  <c r="AW1866" i="3"/>
  <c r="AW1859" i="3"/>
  <c r="AW1851" i="3"/>
  <c r="AW1799" i="3"/>
  <c r="AW1860" i="3"/>
  <c r="AW1841" i="3"/>
  <c r="AW1831" i="3"/>
  <c r="AW1835" i="3"/>
  <c r="AW1864" i="3"/>
  <c r="AW1820" i="3"/>
  <c r="AW1862" i="3"/>
  <c r="AW1842" i="3"/>
  <c r="AW1818" i="3"/>
  <c r="AW1889" i="3"/>
  <c r="AW1880" i="3"/>
  <c r="AW1834" i="3"/>
  <c r="AW1822" i="3"/>
  <c r="AW1815" i="3"/>
  <c r="AW1819" i="3"/>
  <c r="AW1833" i="3"/>
  <c r="AV1849" i="3"/>
  <c r="AV1839" i="3"/>
  <c r="AV1829" i="3"/>
  <c r="AV1763" i="3"/>
  <c r="AV1782" i="3"/>
  <c r="AW1790" i="3"/>
  <c r="AW1788" i="3"/>
  <c r="AW1789" i="3"/>
  <c r="AW1793" i="3"/>
  <c r="AW1792" i="3"/>
  <c r="AW1791" i="3"/>
  <c r="AW1794" i="3"/>
  <c r="AW1765" i="3"/>
  <c r="AW1766" i="3"/>
  <c r="AW1785" i="3"/>
  <c r="AW1768" i="3"/>
  <c r="AW1767" i="3"/>
  <c r="AW1787" i="3"/>
  <c r="AW1786" i="3"/>
  <c r="AW1784" i="3"/>
  <c r="AF852" i="3"/>
  <c r="AG851" i="3"/>
  <c r="AG1409" i="3" s="1"/>
  <c r="AG848" i="3"/>
  <c r="AH815" i="3"/>
  <c r="AH817" i="3" s="1"/>
  <c r="AH830" i="3"/>
  <c r="AH832" i="3" s="1"/>
  <c r="AG833" i="3"/>
  <c r="AG836" i="3"/>
  <c r="AG818" i="3"/>
  <c r="AI799" i="3"/>
  <c r="AI800" i="3"/>
  <c r="AI798" i="3"/>
  <c r="AI801" i="3"/>
  <c r="AH1050" i="3"/>
  <c r="AH1028" i="3"/>
  <c r="AH1029" i="3" s="1"/>
  <c r="AH1039" i="3"/>
  <c r="AH1040" i="3" s="1"/>
  <c r="AH1043" i="3" s="1"/>
  <c r="AD1500" i="3"/>
  <c r="AD1502" i="3" s="1"/>
  <c r="AD1517" i="3" s="1"/>
  <c r="AG1044" i="3"/>
  <c r="AG1046" i="3" s="1"/>
  <c r="AE681" i="3"/>
  <c r="AE693" i="3" s="1"/>
  <c r="AE1033" i="3"/>
  <c r="AE1035" i="3" s="1"/>
  <c r="AE1059" i="3" s="1"/>
  <c r="AG1018" i="3"/>
  <c r="AG1021" i="3" s="1"/>
  <c r="AG1490" i="3"/>
  <c r="AE1493" i="3"/>
  <c r="AH1017" i="3"/>
  <c r="AF1032" i="3"/>
  <c r="AF1022" i="3"/>
  <c r="AF1024" i="3" s="1"/>
  <c r="AI650" i="3"/>
  <c r="AI1006" i="3"/>
  <c r="AI1005" i="3"/>
  <c r="AI1004" i="3"/>
  <c r="AI1007" i="3"/>
  <c r="AH664" i="3"/>
  <c r="AH665" i="3" s="1"/>
  <c r="AH668" i="3" s="1"/>
  <c r="AK659" i="3"/>
  <c r="AJ683" i="3"/>
  <c r="AJ673" i="3"/>
  <c r="AJ663" i="3"/>
  <c r="AG689" i="3"/>
  <c r="AG691" i="3" s="1"/>
  <c r="AG1349" i="3" s="1"/>
  <c r="AF679" i="3"/>
  <c r="AF681" i="3" s="1"/>
  <c r="AF669" i="3"/>
  <c r="AG669" i="3"/>
  <c r="AH684" i="3"/>
  <c r="AH685" i="3" s="1"/>
  <c r="AH688" i="3" s="1"/>
  <c r="AI649" i="3"/>
  <c r="AI651" i="3"/>
  <c r="AH674" i="3"/>
  <c r="AH675" i="3" s="1"/>
  <c r="AH678" i="3" s="1"/>
  <c r="AI648" i="3"/>
  <c r="AI967" i="3" s="1"/>
  <c r="AH418" i="3"/>
  <c r="AH410" i="3"/>
  <c r="AJ412" i="3"/>
  <c r="AJ408" i="3"/>
  <c r="AK593" i="3" s="1"/>
  <c r="AK594" i="3" s="1"/>
  <c r="AJ407" i="3"/>
  <c r="AJ415" i="3"/>
  <c r="AJ416" i="3"/>
  <c r="AK304" i="3"/>
  <c r="AJ307" i="3"/>
  <c r="AJ797" i="3" s="1"/>
  <c r="AG3" i="6"/>
  <c r="AI1185" i="3"/>
  <c r="AI437" i="3"/>
  <c r="AI401" i="3" a="1"/>
  <c r="AI401" i="3" s="1"/>
  <c r="AI410" i="3" s="1"/>
  <c r="AI402" i="3" a="1"/>
  <c r="AI402" i="3" s="1"/>
  <c r="AI411" i="3" s="1"/>
  <c r="AL344" i="3"/>
  <c r="AL347" i="3" s="1"/>
  <c r="JR11" i="12"/>
  <c r="JQ34" i="12"/>
  <c r="AV11" i="12"/>
  <c r="AU34" i="12"/>
  <c r="EJ11" i="12"/>
  <c r="EI34" i="12"/>
  <c r="HX11" i="12"/>
  <c r="HW34" i="12"/>
  <c r="AB36" i="20"/>
  <c r="EH36" i="10" s="1"/>
  <c r="AG36" i="20"/>
  <c r="BB33" i="10"/>
  <c r="DU33" i="10" s="1"/>
  <c r="B36" i="20"/>
  <c r="E36" i="20"/>
  <c r="AB1400" i="3"/>
  <c r="E35" i="10"/>
  <c r="Y35" i="14"/>
  <c r="AA35" i="14" s="1"/>
  <c r="CB34" i="12"/>
  <c r="AG500" i="3"/>
  <c r="AH432" i="3"/>
  <c r="AH481" i="3"/>
  <c r="AH482" i="3" s="1"/>
  <c r="AI1682" i="3"/>
  <c r="AC35" i="17"/>
  <c r="U35" i="16" s="1"/>
  <c r="V36" i="16" s="1"/>
  <c r="W36" i="16" s="1"/>
  <c r="AK1751" i="3"/>
  <c r="Y35" i="17"/>
  <c r="R35" i="16" s="1"/>
  <c r="S36" i="16" s="1"/>
  <c r="T36" i="16" s="1"/>
  <c r="I35" i="17"/>
  <c r="F35" i="16" s="1"/>
  <c r="G36" i="16" s="1"/>
  <c r="H36" i="16" s="1"/>
  <c r="AO35" i="17"/>
  <c r="AD35" i="16" s="1"/>
  <c r="AE36" i="16" s="1"/>
  <c r="AF36" i="16" s="1"/>
  <c r="M35" i="17"/>
  <c r="I35" i="16" s="1"/>
  <c r="J36" i="16" s="1"/>
  <c r="K36" i="16" s="1"/>
  <c r="AK35" i="17"/>
  <c r="AA35" i="16" s="1"/>
  <c r="AB36" i="16" s="1"/>
  <c r="AC36" i="16" s="1"/>
  <c r="U35" i="17"/>
  <c r="O35" i="16" s="1"/>
  <c r="P36" i="16" s="1"/>
  <c r="Q36" i="16" s="1"/>
  <c r="Q35" i="17"/>
  <c r="L35" i="16" s="1"/>
  <c r="M36" i="16" s="1"/>
  <c r="N36" i="16" s="1"/>
  <c r="AG35" i="17"/>
  <c r="X35" i="16" s="1"/>
  <c r="Y36" i="16" s="1"/>
  <c r="Z36" i="16" s="1"/>
  <c r="AI479" i="3"/>
  <c r="KV7" i="12"/>
  <c r="HG34" i="12"/>
  <c r="HF34" i="12"/>
  <c r="HL34" i="12" s="1"/>
  <c r="HD34" i="12"/>
  <c r="AI429" i="3"/>
  <c r="AJ430" i="3"/>
  <c r="AJ436" i="3" s="1"/>
  <c r="HN33" i="12"/>
  <c r="IE33" i="12" s="1"/>
  <c r="CE33" i="12"/>
  <c r="BZ33" i="12"/>
  <c r="BY34" i="12"/>
  <c r="BX34" i="12"/>
  <c r="CD34" i="12" s="1"/>
  <c r="LE34" i="12"/>
  <c r="AH489" i="3"/>
  <c r="AH490" i="3" s="1"/>
  <c r="JB33" i="12"/>
  <c r="JG33" i="12"/>
  <c r="HM33" i="12"/>
  <c r="HH33" i="12"/>
  <c r="AH419" i="3"/>
  <c r="DH7" i="10"/>
  <c r="AC6" i="9" s="1"/>
  <c r="AL33" i="12"/>
  <c r="BC33" i="12" s="1"/>
  <c r="AL1694" i="3"/>
  <c r="AM1695" i="3"/>
  <c r="B33" i="8"/>
  <c r="B35" i="13"/>
  <c r="E12" i="12"/>
  <c r="AZ35" i="17"/>
  <c r="AY35" i="17" s="1"/>
  <c r="AK17" i="16" s="1"/>
  <c r="AJ1181" i="3"/>
  <c r="AJ1191" i="3" s="1"/>
  <c r="AI1180" i="3"/>
  <c r="DY33" i="12"/>
  <c r="DT33" i="12"/>
  <c r="FM34" i="12"/>
  <c r="FL34" i="12"/>
  <c r="FR34" i="12" s="1"/>
  <c r="FT33" i="12"/>
  <c r="GK33" i="12" s="1"/>
  <c r="AP34" i="16"/>
  <c r="C34" i="9"/>
  <c r="B34" i="9"/>
  <c r="AX1756" i="3"/>
  <c r="AW1755" i="3"/>
  <c r="AM1747" i="3"/>
  <c r="AL1750" i="3"/>
  <c r="AL1746" i="3"/>
  <c r="AL1749" i="3"/>
  <c r="HI34" i="12"/>
  <c r="HJ34" i="12" s="1"/>
  <c r="IZ34" i="12"/>
  <c r="JF34" i="12" s="1"/>
  <c r="IX34" i="12"/>
  <c r="JA34" i="12"/>
  <c r="AB34" i="12"/>
  <c r="AE34" i="12"/>
  <c r="AD34" i="12"/>
  <c r="AJ34" i="12" s="1"/>
  <c r="AK400" i="3"/>
  <c r="AJ399" i="3"/>
  <c r="AJ398" i="3"/>
  <c r="AJ397" i="3" s="1"/>
  <c r="FO34" i="12"/>
  <c r="FP34" i="12" s="1"/>
  <c r="AG185" i="3"/>
  <c r="FS33" i="12"/>
  <c r="FN33" i="12"/>
  <c r="DZ33" i="12"/>
  <c r="EQ33" i="12" s="1"/>
  <c r="AH403" i="3"/>
  <c r="AO34" i="16"/>
  <c r="BV11" i="12"/>
  <c r="AB11" i="12"/>
  <c r="AI487" i="3"/>
  <c r="AK475" i="3"/>
  <c r="AJ494" i="3"/>
  <c r="AJ495" i="3" s="1"/>
  <c r="AJ497" i="3" s="1"/>
  <c r="AJ492" i="3"/>
  <c r="AJ486" i="3"/>
  <c r="AJ485" i="3"/>
  <c r="AJ484" i="3"/>
  <c r="AJ478" i="3"/>
  <c r="AJ477" i="3"/>
  <c r="AJ476" i="3"/>
  <c r="V5" i="8"/>
  <c r="AK33" i="12"/>
  <c r="AF33" i="12"/>
  <c r="I35" i="11"/>
  <c r="KI35" i="12"/>
  <c r="IP35" i="12"/>
  <c r="IL35" i="12"/>
  <c r="GV35" i="12"/>
  <c r="GR35" i="12"/>
  <c r="FI35" i="12"/>
  <c r="FK35" i="12" s="1"/>
  <c r="DH35" i="12"/>
  <c r="DD35" i="12"/>
  <c r="BU35" i="12"/>
  <c r="BW35" i="12" s="1"/>
  <c r="CA35" i="12" s="1"/>
  <c r="CB35" i="12" s="1"/>
  <c r="IW35" i="12"/>
  <c r="IY35" i="12" s="1"/>
  <c r="JC35" i="12" s="1"/>
  <c r="JD35" i="12" s="1"/>
  <c r="IO35" i="12"/>
  <c r="GU35" i="12"/>
  <c r="DG35" i="12"/>
  <c r="C35" i="12"/>
  <c r="HC35" i="12"/>
  <c r="HE35" i="12" s="1"/>
  <c r="HI35" i="12" s="1"/>
  <c r="FB35" i="12"/>
  <c r="EX35" i="12"/>
  <c r="DO35" i="12"/>
  <c r="DQ35" i="12" s="1"/>
  <c r="BN35" i="12"/>
  <c r="BJ35" i="12"/>
  <c r="KJ35" i="12"/>
  <c r="KF35" i="12"/>
  <c r="FA35" i="12"/>
  <c r="BM35" i="12"/>
  <c r="AA35" i="12"/>
  <c r="AC35" i="12" s="1"/>
  <c r="AG35" i="12" s="1"/>
  <c r="AH35" i="12" s="1"/>
  <c r="AI409" i="3"/>
  <c r="AK405" i="3"/>
  <c r="AJ420" i="3"/>
  <c r="AQ36" i="17"/>
  <c r="AM36" i="17"/>
  <c r="AI36" i="17"/>
  <c r="AE36" i="17"/>
  <c r="AA36" i="17"/>
  <c r="W36" i="17"/>
  <c r="S36" i="17"/>
  <c r="O36" i="17"/>
  <c r="K36" i="17"/>
  <c r="F36" i="17"/>
  <c r="B36" i="17"/>
  <c r="C37" i="17"/>
  <c r="AP36" i="17"/>
  <c r="AL36" i="17"/>
  <c r="AH36" i="17"/>
  <c r="AD36" i="17"/>
  <c r="Z36" i="17"/>
  <c r="V36" i="17"/>
  <c r="R36" i="17"/>
  <c r="N36" i="17"/>
  <c r="J36" i="17"/>
  <c r="AR36" i="17"/>
  <c r="AN36" i="17"/>
  <c r="AJ36" i="17"/>
  <c r="AF36" i="17"/>
  <c r="AB36" i="17"/>
  <c r="X36" i="17"/>
  <c r="T36" i="17"/>
  <c r="P36" i="17"/>
  <c r="L36" i="17"/>
  <c r="G36" i="17"/>
  <c r="D36" i="13"/>
  <c r="CA35" i="17"/>
  <c r="BZ35" i="17" s="1"/>
  <c r="BL35" i="17"/>
  <c r="BK35" i="17" s="1"/>
  <c r="CJ35" i="17"/>
  <c r="CI35" i="17" s="1"/>
  <c r="BU35" i="17"/>
  <c r="BT35" i="17" s="1"/>
  <c r="BF35" i="17"/>
  <c r="BE35" i="17" s="1"/>
  <c r="CD35" i="17"/>
  <c r="CC35" i="17" s="1"/>
  <c r="BO35" i="17"/>
  <c r="BN35" i="17" s="1"/>
  <c r="GC12" i="12" s="1"/>
  <c r="GD12" i="12" s="1"/>
  <c r="BX35" i="17"/>
  <c r="BW35" i="17" s="1"/>
  <c r="BI35" i="17"/>
  <c r="BH35" i="17" s="1"/>
  <c r="CO12" i="12" s="1"/>
  <c r="CG35" i="17"/>
  <c r="CF35" i="17" s="1"/>
  <c r="BR35" i="17"/>
  <c r="BQ35" i="17" s="1"/>
  <c r="CP11" i="12"/>
  <c r="AV1797" i="3"/>
  <c r="AV1813" i="3"/>
  <c r="DS34" i="12"/>
  <c r="DR34" i="12"/>
  <c r="DX34" i="12" s="1"/>
  <c r="DP34" i="12"/>
  <c r="JH33" i="12"/>
  <c r="JY33" i="12" s="1"/>
  <c r="D35" i="15"/>
  <c r="B35" i="10"/>
  <c r="B35" i="14"/>
  <c r="A34" i="18"/>
  <c r="C37" i="16"/>
  <c r="D37" i="20" s="1"/>
  <c r="B36" i="16"/>
  <c r="D36" i="16"/>
  <c r="AN36" i="16" s="1"/>
  <c r="D36" i="14"/>
  <c r="E36" i="14" s="1"/>
  <c r="K36" i="11"/>
  <c r="D36" i="10"/>
  <c r="D35" i="9"/>
  <c r="D36" i="12"/>
  <c r="C34" i="8"/>
  <c r="E34" i="15"/>
  <c r="DI34" i="15"/>
  <c r="DR34" i="15" s="1"/>
  <c r="AI34" i="15"/>
  <c r="B34" i="15"/>
  <c r="AI417" i="3"/>
  <c r="C178" i="5" l="1"/>
  <c r="AE1138" i="3"/>
  <c r="AE763" i="3"/>
  <c r="AJ588" i="3"/>
  <c r="AJ590" i="3" s="1"/>
  <c r="AJ602" i="3" s="1"/>
  <c r="AK584" i="3"/>
  <c r="AK585" i="3" s="1"/>
  <c r="AK587" i="3" s="1"/>
  <c r="AK596" i="3"/>
  <c r="AK597" i="3" s="1"/>
  <c r="AK599" i="3" s="1"/>
  <c r="AK474" i="3"/>
  <c r="AH969" i="3"/>
  <c r="AH970" i="3" s="1"/>
  <c r="AH971" i="3" s="1"/>
  <c r="AH974" i="3" s="1"/>
  <c r="AH1368" i="3"/>
  <c r="AI954" i="3"/>
  <c r="AI955" i="3" s="1"/>
  <c r="AI956" i="3" s="1"/>
  <c r="AI1367" i="3"/>
  <c r="AI968" i="3"/>
  <c r="AI1363" i="3"/>
  <c r="AX1873" i="3"/>
  <c r="AX1868" i="3"/>
  <c r="AX1875" i="3"/>
  <c r="AX1872" i="3"/>
  <c r="AX1870" i="3"/>
  <c r="AX1874" i="3"/>
  <c r="AX1869" i="3"/>
  <c r="AX1867" i="3"/>
  <c r="AX1871" i="3"/>
  <c r="AX1865" i="3"/>
  <c r="AX1824" i="3"/>
  <c r="AX1825" i="3"/>
  <c r="AX1826" i="3"/>
  <c r="AX1823" i="3"/>
  <c r="AF1678" i="3"/>
  <c r="AJ434" i="3"/>
  <c r="AJ435" i="3"/>
  <c r="AG562" i="3"/>
  <c r="AG431" i="3" s="1"/>
  <c r="AI37" i="20"/>
  <c r="AK37" i="20"/>
  <c r="AC36" i="20"/>
  <c r="N36" i="20" s="1"/>
  <c r="AX1817" i="3"/>
  <c r="AX1816" i="3"/>
  <c r="AX1754" i="3"/>
  <c r="AX1883" i="3"/>
  <c r="AX1882" i="3"/>
  <c r="AX1881" i="3"/>
  <c r="AX1858" i="3"/>
  <c r="AX1855" i="3"/>
  <c r="AX1856" i="3"/>
  <c r="AX1857" i="3"/>
  <c r="AX1853" i="3"/>
  <c r="AX1854" i="3"/>
  <c r="AX1852" i="3"/>
  <c r="DV34" i="15"/>
  <c r="DW34" i="15" s="1"/>
  <c r="G34" i="15"/>
  <c r="AD1465" i="3"/>
  <c r="AD1473" i="3"/>
  <c r="AC1449" i="3"/>
  <c r="AD1474" i="3"/>
  <c r="AF1463" i="3"/>
  <c r="AC1477" i="3"/>
  <c r="AC1470" i="3"/>
  <c r="AE1373" i="3"/>
  <c r="AE1469" i="3" s="1"/>
  <c r="AE1393" i="3"/>
  <c r="AE1388" i="3" s="1"/>
  <c r="AD1388" i="3"/>
  <c r="AF1372" i="3"/>
  <c r="AF1468" i="3" s="1"/>
  <c r="AF1392" i="3"/>
  <c r="AD1472" i="3"/>
  <c r="AE1464" i="3"/>
  <c r="AE1395" i="3"/>
  <c r="AD1460" i="3"/>
  <c r="AD1471" i="3"/>
  <c r="AF1462" i="3"/>
  <c r="AL1389" i="3"/>
  <c r="AJ498" i="3"/>
  <c r="AE1500" i="3"/>
  <c r="AE1502" i="3" s="1"/>
  <c r="AE1517" i="3" s="1"/>
  <c r="AE1679" i="3"/>
  <c r="AG1509" i="3"/>
  <c r="AG1511" i="3" s="1"/>
  <c r="AG1680" i="3"/>
  <c r="AV1878" i="3"/>
  <c r="AH1054" i="3"/>
  <c r="AH1055" i="3" s="1"/>
  <c r="AH1057" i="3" s="1"/>
  <c r="AH1513" i="3" s="1"/>
  <c r="AH1515" i="3" s="1"/>
  <c r="AJ1183" i="3"/>
  <c r="AJ1187" i="3"/>
  <c r="AI1182" i="3"/>
  <c r="E36" i="13"/>
  <c r="AF1378" i="3"/>
  <c r="AF1405" i="3" s="1"/>
  <c r="AJ1186" i="3"/>
  <c r="AD1422" i="3"/>
  <c r="AD1421" i="3" s="1"/>
  <c r="AE1456" i="3"/>
  <c r="AE1461" i="3"/>
  <c r="AD1455" i="3"/>
  <c r="AF1406" i="3"/>
  <c r="AF1453" i="3"/>
  <c r="AF1458" i="3"/>
  <c r="AF1452" i="3"/>
  <c r="AF1457" i="3"/>
  <c r="AD1450" i="3"/>
  <c r="AE1454" i="3"/>
  <c r="AE1459" i="3"/>
  <c r="AD1439" i="3"/>
  <c r="AD1438" i="3" s="1"/>
  <c r="AD1401" i="3"/>
  <c r="AE1440" i="3"/>
  <c r="AE1451" i="3"/>
  <c r="AD1411" i="3"/>
  <c r="AD1428" i="3"/>
  <c r="AD1427" i="3" s="1"/>
  <c r="AD1416" i="3"/>
  <c r="AE1406" i="3"/>
  <c r="AE1432" i="3"/>
  <c r="AE1443" i="3"/>
  <c r="AF1431" i="3"/>
  <c r="AF1442" i="3"/>
  <c r="AF1430" i="3"/>
  <c r="AF1441" i="3"/>
  <c r="AE1429" i="3"/>
  <c r="AE1420" i="3"/>
  <c r="AE1426" i="3"/>
  <c r="AE1415" i="3"/>
  <c r="AE1371" i="3"/>
  <c r="AE1467" i="3" s="1"/>
  <c r="AG1408" i="3"/>
  <c r="AG1406" i="3" s="1"/>
  <c r="AG1377" i="3"/>
  <c r="AG1404" i="3" s="1"/>
  <c r="AD873" i="3"/>
  <c r="AD979" i="3" s="1"/>
  <c r="AF868" i="3"/>
  <c r="AF869" i="3" s="1"/>
  <c r="AE869" i="3"/>
  <c r="AE870" i="3" s="1"/>
  <c r="AE1677" i="3" s="1"/>
  <c r="AL1386" i="3"/>
  <c r="AI845" i="3"/>
  <c r="AI847" i="3" s="1"/>
  <c r="AI860" i="3"/>
  <c r="AI862" i="3" s="1"/>
  <c r="AH863" i="3"/>
  <c r="AH866" i="3"/>
  <c r="AH1410" i="3" s="1"/>
  <c r="AG867" i="3"/>
  <c r="AF825" i="3"/>
  <c r="AF1674" i="3" s="1"/>
  <c r="AG1376" i="3"/>
  <c r="AG1403" i="3" s="1"/>
  <c r="AE1425" i="3"/>
  <c r="AE1419" i="3"/>
  <c r="AE1414" i="3"/>
  <c r="AE1417" i="3"/>
  <c r="AF1375" i="3"/>
  <c r="AF1402" i="3" s="1"/>
  <c r="AE1423" i="3"/>
  <c r="AE1412" i="3"/>
  <c r="AF1424" i="3"/>
  <c r="AF1418" i="3"/>
  <c r="AF1413" i="3"/>
  <c r="AE855" i="3"/>
  <c r="AE1676" i="3" s="1"/>
  <c r="AF838" i="3"/>
  <c r="AF839" i="3" s="1"/>
  <c r="AF840" i="3" s="1"/>
  <c r="AF1675" i="3" s="1"/>
  <c r="AF1391" i="3"/>
  <c r="AG823" i="3"/>
  <c r="AG824" i="3" s="1"/>
  <c r="AG1390" i="3"/>
  <c r="AF853" i="3"/>
  <c r="AF854" i="3" s="1"/>
  <c r="AG837" i="3"/>
  <c r="AX1770" i="3"/>
  <c r="AX1771" i="3"/>
  <c r="AX1846" i="3"/>
  <c r="AX1806" i="3"/>
  <c r="AX1844" i="3"/>
  <c r="AX1802" i="3"/>
  <c r="AX1810" i="3"/>
  <c r="AX1843" i="3"/>
  <c r="AX1804" i="3"/>
  <c r="AX1808" i="3"/>
  <c r="AX1809" i="3"/>
  <c r="AX1845" i="3"/>
  <c r="AX1884" i="3"/>
  <c r="AX1775" i="3"/>
  <c r="AX1803" i="3"/>
  <c r="AX1779" i="3"/>
  <c r="AX1774" i="3"/>
  <c r="AX1769" i="3"/>
  <c r="AX1800" i="3"/>
  <c r="AX1805" i="3"/>
  <c r="AX1777" i="3"/>
  <c r="AX1807" i="3"/>
  <c r="AX1773" i="3"/>
  <c r="AX1778" i="3"/>
  <c r="AX1776" i="3"/>
  <c r="AX1772" i="3"/>
  <c r="AX1801" i="3"/>
  <c r="AX1861" i="3"/>
  <c r="AX1832" i="3"/>
  <c r="AX1821" i="3"/>
  <c r="AX1866" i="3"/>
  <c r="AX1863" i="3"/>
  <c r="AX1860" i="3"/>
  <c r="AX1799" i="3"/>
  <c r="AX1836" i="3"/>
  <c r="AX1859" i="3"/>
  <c r="AX1864" i="3"/>
  <c r="AX1862" i="3"/>
  <c r="AX1842" i="3"/>
  <c r="AX1820" i="3"/>
  <c r="AX1851" i="3"/>
  <c r="AX1818" i="3"/>
  <c r="AX1841" i="3"/>
  <c r="AX1835" i="3"/>
  <c r="AX1831" i="3"/>
  <c r="AX1889" i="3"/>
  <c r="AX1880" i="3"/>
  <c r="AX1834" i="3"/>
  <c r="AX1822" i="3"/>
  <c r="AX1833" i="3"/>
  <c r="AX1819" i="3"/>
  <c r="AX1815" i="3"/>
  <c r="AW1849" i="3"/>
  <c r="AW1839" i="3"/>
  <c r="AW1829" i="3"/>
  <c r="AW1782" i="3"/>
  <c r="AW1763" i="3"/>
  <c r="AX1791" i="3"/>
  <c r="AX1793" i="3"/>
  <c r="AX1792" i="3"/>
  <c r="AX1788" i="3"/>
  <c r="AX1789" i="3"/>
  <c r="AX1790" i="3"/>
  <c r="AX1794" i="3"/>
  <c r="AX1765" i="3"/>
  <c r="AX1768" i="3"/>
  <c r="AX1767" i="3"/>
  <c r="AX1766" i="3"/>
  <c r="AX1785" i="3"/>
  <c r="AX1784" i="3"/>
  <c r="AX1786" i="3"/>
  <c r="AX1787" i="3"/>
  <c r="AH848" i="3"/>
  <c r="AH851" i="3"/>
  <c r="AH1409" i="3" s="1"/>
  <c r="AI830" i="3"/>
  <c r="AI832" i="3" s="1"/>
  <c r="AI815" i="3"/>
  <c r="AI817" i="3" s="1"/>
  <c r="AI821" i="3" s="1"/>
  <c r="AH836" i="3"/>
  <c r="AH833" i="3"/>
  <c r="AG852" i="3"/>
  <c r="AH818" i="3"/>
  <c r="AH821" i="3"/>
  <c r="AI1050" i="3"/>
  <c r="AE1681" i="3"/>
  <c r="AI1028" i="3"/>
  <c r="AI1029" i="3" s="1"/>
  <c r="AI1039" i="3"/>
  <c r="AI1040" i="3" s="1"/>
  <c r="AI1043" i="3" s="1"/>
  <c r="AH1044" i="3"/>
  <c r="AH1046" i="3" s="1"/>
  <c r="AF671" i="3"/>
  <c r="AF1033" i="3"/>
  <c r="AF1035" i="3" s="1"/>
  <c r="AF1059" i="3" s="1"/>
  <c r="AG671" i="3"/>
  <c r="AG1347" i="3" s="1"/>
  <c r="AF1493" i="3"/>
  <c r="AI1017" i="3"/>
  <c r="AH1018" i="3"/>
  <c r="AH1021" i="3" s="1"/>
  <c r="AH1490" i="3"/>
  <c r="AG1032" i="3"/>
  <c r="AG1022" i="3"/>
  <c r="AG1024" i="3" s="1"/>
  <c r="AJ1003" i="3"/>
  <c r="AJ647" i="3"/>
  <c r="AJ952" i="3" s="1"/>
  <c r="AI684" i="3"/>
  <c r="AI685" i="3" s="1"/>
  <c r="AI688" i="3" s="1"/>
  <c r="AL659" i="3"/>
  <c r="AK683" i="3"/>
  <c r="AK673" i="3"/>
  <c r="AK663" i="3"/>
  <c r="AH689" i="3"/>
  <c r="AH691" i="3" s="1"/>
  <c r="AH1349" i="3" s="1"/>
  <c r="AG679" i="3"/>
  <c r="AH669" i="3"/>
  <c r="AH671" i="3" s="1"/>
  <c r="AH1347" i="3" s="1"/>
  <c r="AI664" i="3"/>
  <c r="AI665" i="3" s="1"/>
  <c r="AI668" i="3" s="1"/>
  <c r="AI674" i="3"/>
  <c r="AI675" i="3" s="1"/>
  <c r="AI678" i="3" s="1"/>
  <c r="AC1400" i="3"/>
  <c r="AJ330" i="3"/>
  <c r="AJ329" i="3"/>
  <c r="AJ331" i="3"/>
  <c r="AJ328" i="3"/>
  <c r="AI418" i="3"/>
  <c r="AK412" i="3"/>
  <c r="AK408" i="3"/>
  <c r="AL593" i="3" s="1"/>
  <c r="AL594" i="3" s="1"/>
  <c r="AK407" i="3"/>
  <c r="AK416" i="3"/>
  <c r="AK415" i="3"/>
  <c r="AJ1337" i="3"/>
  <c r="AJ1336" i="3" s="1"/>
  <c r="AJ661" i="3"/>
  <c r="AL304" i="3"/>
  <c r="AK307" i="3"/>
  <c r="AK797" i="3" s="1"/>
  <c r="AJ1185" i="3"/>
  <c r="AJ437" i="3"/>
  <c r="AJ402" i="3" a="1"/>
  <c r="AJ402" i="3" s="1"/>
  <c r="AJ411" i="3" s="1"/>
  <c r="AJ401" i="3" a="1"/>
  <c r="AJ401" i="3" s="1"/>
  <c r="AJ410" i="3" s="1"/>
  <c r="AM344" i="3"/>
  <c r="AM347" i="3" s="1"/>
  <c r="EJ12" i="12"/>
  <c r="EI35" i="12"/>
  <c r="AV12" i="12"/>
  <c r="AU35" i="12"/>
  <c r="JR12" i="12"/>
  <c r="JQ35" i="12"/>
  <c r="HX12" i="12"/>
  <c r="HW35" i="12"/>
  <c r="AB37" i="20"/>
  <c r="EH37" i="10" s="1"/>
  <c r="AG37" i="20"/>
  <c r="N35" i="20"/>
  <c r="BB34" i="10"/>
  <c r="B37" i="20"/>
  <c r="E37" i="20"/>
  <c r="E36" i="10"/>
  <c r="Y36" i="14"/>
  <c r="AA36" i="14" s="1"/>
  <c r="AI481" i="3"/>
  <c r="AI482" i="3" s="1"/>
  <c r="AI432" i="3"/>
  <c r="AH500" i="3"/>
  <c r="HJ35" i="12"/>
  <c r="AJ487" i="3"/>
  <c r="AJ489" i="3" s="1"/>
  <c r="AJ490" i="3" s="1"/>
  <c r="U36" i="17"/>
  <c r="O36" i="16" s="1"/>
  <c r="P37" i="16" s="1"/>
  <c r="Q37" i="16" s="1"/>
  <c r="AK36" i="17"/>
  <c r="AA36" i="16" s="1"/>
  <c r="AB37" i="16" s="1"/>
  <c r="AC37" i="16" s="1"/>
  <c r="AJ479" i="3"/>
  <c r="AJ481" i="3" s="1"/>
  <c r="AJ482" i="3" s="1"/>
  <c r="I36" i="17"/>
  <c r="F36" i="16" s="1"/>
  <c r="G37" i="16" s="1"/>
  <c r="H37" i="16" s="1"/>
  <c r="Y36" i="17"/>
  <c r="R36" i="16" s="1"/>
  <c r="S37" i="16" s="1"/>
  <c r="T37" i="16" s="1"/>
  <c r="AO36" i="17"/>
  <c r="AD36" i="16" s="1"/>
  <c r="AE37" i="16" s="1"/>
  <c r="AF37" i="16" s="1"/>
  <c r="M36" i="17"/>
  <c r="I36" i="16" s="1"/>
  <c r="J37" i="16" s="1"/>
  <c r="K37" i="16" s="1"/>
  <c r="AC36" i="17"/>
  <c r="U36" i="16" s="1"/>
  <c r="V37" i="16" s="1"/>
  <c r="W37" i="16" s="1"/>
  <c r="Q36" i="17"/>
  <c r="L36" i="16" s="1"/>
  <c r="M37" i="16" s="1"/>
  <c r="N37" i="16" s="1"/>
  <c r="AG36" i="17"/>
  <c r="X36" i="16" s="1"/>
  <c r="Y37" i="16" s="1"/>
  <c r="Z37" i="16" s="1"/>
  <c r="AW1813" i="3"/>
  <c r="AJ409" i="3"/>
  <c r="B34" i="8"/>
  <c r="I36" i="11"/>
  <c r="B36" i="13"/>
  <c r="AL405" i="3"/>
  <c r="AK420" i="3"/>
  <c r="DP35" i="12"/>
  <c r="DS35" i="12"/>
  <c r="DR35" i="12"/>
  <c r="DX35" i="12" s="1"/>
  <c r="HD35" i="12"/>
  <c r="HG35" i="12"/>
  <c r="HF35" i="12"/>
  <c r="HL35" i="12" s="1"/>
  <c r="IX35" i="12"/>
  <c r="JA35" i="12"/>
  <c r="IZ35" i="12"/>
  <c r="JF35" i="12" s="1"/>
  <c r="FM35" i="12"/>
  <c r="FL35" i="12"/>
  <c r="FR35" i="12" s="1"/>
  <c r="AL475" i="3"/>
  <c r="AK494" i="3"/>
  <c r="AK495" i="3" s="1"/>
  <c r="AK497" i="3" s="1"/>
  <c r="AK492" i="3"/>
  <c r="AK486" i="3"/>
  <c r="AK485" i="3"/>
  <c r="AK484" i="3"/>
  <c r="AK478" i="3"/>
  <c r="AK477" i="3"/>
  <c r="AK476" i="3"/>
  <c r="AL400" i="3"/>
  <c r="AK398" i="3"/>
  <c r="AK397" i="3" s="1"/>
  <c r="AK399" i="3"/>
  <c r="AL34" i="12"/>
  <c r="BC34" i="12" s="1"/>
  <c r="AI403" i="3"/>
  <c r="AB12" i="12"/>
  <c r="BV12" i="12"/>
  <c r="AI419" i="3"/>
  <c r="AP35" i="16"/>
  <c r="AK430" i="3"/>
  <c r="AK436" i="3" s="1"/>
  <c r="AJ429" i="3"/>
  <c r="HM34" i="12"/>
  <c r="HH34" i="12"/>
  <c r="HC36" i="12"/>
  <c r="HE36" i="12" s="1"/>
  <c r="HI36" i="12" s="1"/>
  <c r="HJ36" i="12" s="1"/>
  <c r="FB36" i="12"/>
  <c r="EX36" i="12"/>
  <c r="DO36" i="12"/>
  <c r="DQ36" i="12" s="1"/>
  <c r="DU36" i="12" s="1"/>
  <c r="BN36" i="12"/>
  <c r="BJ36" i="12"/>
  <c r="KJ36" i="12"/>
  <c r="KF36" i="12"/>
  <c r="FA36" i="12"/>
  <c r="BM36" i="12"/>
  <c r="AA36" i="12"/>
  <c r="AC36" i="12" s="1"/>
  <c r="KI36" i="12"/>
  <c r="IP36" i="12"/>
  <c r="IL36" i="12"/>
  <c r="GV36" i="12"/>
  <c r="GR36" i="12"/>
  <c r="FI36" i="12"/>
  <c r="FK36" i="12" s="1"/>
  <c r="DH36" i="12"/>
  <c r="DD36" i="12"/>
  <c r="BU36" i="12"/>
  <c r="BW36" i="12" s="1"/>
  <c r="CA36" i="12" s="1"/>
  <c r="CB36" i="12" s="1"/>
  <c r="IW36" i="12"/>
  <c r="IY36" i="12" s="1"/>
  <c r="JC36" i="12" s="1"/>
  <c r="JD36" i="12" s="1"/>
  <c r="IO36" i="12"/>
  <c r="GU36" i="12"/>
  <c r="DG36" i="12"/>
  <c r="C36" i="12"/>
  <c r="B36" i="14"/>
  <c r="E35" i="15"/>
  <c r="DI35" i="15"/>
  <c r="DR35" i="15" s="1"/>
  <c r="AI35" i="15"/>
  <c r="B35" i="15"/>
  <c r="BU36" i="17"/>
  <c r="BT36" i="17" s="1"/>
  <c r="BO36" i="17"/>
  <c r="BN36" i="17" s="1"/>
  <c r="GC13" i="12" s="1"/>
  <c r="GD13" i="12" s="1"/>
  <c r="BL36" i="17"/>
  <c r="BK36" i="17" s="1"/>
  <c r="CJ36" i="17"/>
  <c r="CI36" i="17" s="1"/>
  <c r="BR36" i="17"/>
  <c r="BQ36" i="17" s="1"/>
  <c r="BI36" i="17"/>
  <c r="BH36" i="17" s="1"/>
  <c r="CO13" i="12" s="1"/>
  <c r="CG36" i="17"/>
  <c r="CF36" i="17" s="1"/>
  <c r="CA36" i="17"/>
  <c r="BZ36" i="17" s="1"/>
  <c r="BF36" i="17"/>
  <c r="BE36" i="17" s="1"/>
  <c r="CD36" i="17"/>
  <c r="CC36" i="17" s="1"/>
  <c r="BX36" i="17"/>
  <c r="BW36" i="17" s="1"/>
  <c r="AR37" i="17"/>
  <c r="AN37" i="17"/>
  <c r="AJ37" i="17"/>
  <c r="AF37" i="17"/>
  <c r="AB37" i="17"/>
  <c r="X37" i="17"/>
  <c r="T37" i="17"/>
  <c r="P37" i="17"/>
  <c r="L37" i="17"/>
  <c r="G37" i="17"/>
  <c r="AQ37" i="17"/>
  <c r="AM37" i="17"/>
  <c r="AI37" i="17"/>
  <c r="AE37" i="17"/>
  <c r="AA37" i="17"/>
  <c r="W37" i="17"/>
  <c r="S37" i="17"/>
  <c r="O37" i="17"/>
  <c r="K37" i="17"/>
  <c r="F37" i="17"/>
  <c r="B37" i="17"/>
  <c r="C38" i="17"/>
  <c r="AP37" i="17"/>
  <c r="AL37" i="17"/>
  <c r="AH37" i="17"/>
  <c r="AD37" i="17"/>
  <c r="Z37" i="17"/>
  <c r="V37" i="17"/>
  <c r="R37" i="17"/>
  <c r="N37" i="17"/>
  <c r="J37" i="17"/>
  <c r="D37" i="13"/>
  <c r="AJ417" i="3"/>
  <c r="DU35" i="12"/>
  <c r="DV35" i="12" s="1"/>
  <c r="FO35" i="12"/>
  <c r="FP35" i="12" s="1"/>
  <c r="LE35" i="12"/>
  <c r="AH185" i="3"/>
  <c r="AF34" i="12"/>
  <c r="AK34" i="12"/>
  <c r="JH34" i="12"/>
  <c r="JY34" i="12" s="1"/>
  <c r="AM1750" i="3"/>
  <c r="AM1746" i="3"/>
  <c r="AM1749" i="3"/>
  <c r="AN1747" i="3"/>
  <c r="AX1755" i="3"/>
  <c r="AY1756" i="3"/>
  <c r="FT34" i="12"/>
  <c r="GK34" i="12" s="1"/>
  <c r="AM1694" i="3"/>
  <c r="AN1695" i="3"/>
  <c r="C35" i="9"/>
  <c r="B35" i="9"/>
  <c r="A35" i="18"/>
  <c r="C38" i="16"/>
  <c r="D38" i="20" s="1"/>
  <c r="B37" i="16"/>
  <c r="D37" i="16"/>
  <c r="AN37" i="16" s="1"/>
  <c r="D37" i="14"/>
  <c r="E37" i="14" s="1"/>
  <c r="D37" i="12"/>
  <c r="K37" i="11"/>
  <c r="C35" i="8"/>
  <c r="D37" i="10"/>
  <c r="D36" i="9"/>
  <c r="DZ34" i="12"/>
  <c r="EQ34" i="12" s="1"/>
  <c r="AD35" i="12"/>
  <c r="AJ35" i="12" s="1"/>
  <c r="AB35" i="12"/>
  <c r="AE35" i="12"/>
  <c r="AI489" i="3"/>
  <c r="AI490" i="3" s="1"/>
  <c r="AL1751" i="3"/>
  <c r="AW1797" i="3"/>
  <c r="FS34" i="12"/>
  <c r="FN34" i="12"/>
  <c r="AK1181" i="3"/>
  <c r="AK1191" i="3" s="1"/>
  <c r="AJ1180" i="3"/>
  <c r="CE34" i="12"/>
  <c r="BZ34" i="12"/>
  <c r="D36" i="15"/>
  <c r="B36" i="10"/>
  <c r="AO36" i="16"/>
  <c r="DY34" i="12"/>
  <c r="DT34" i="12"/>
  <c r="CP12" i="12"/>
  <c r="E13" i="12"/>
  <c r="AZ36" i="17"/>
  <c r="AY36" i="17" s="1"/>
  <c r="AK18" i="16" s="1"/>
  <c r="BY35" i="12"/>
  <c r="BX35" i="12"/>
  <c r="CD35" i="12" s="1"/>
  <c r="JG34" i="12"/>
  <c r="JB34" i="12"/>
  <c r="AO35" i="16"/>
  <c r="HN34" i="12"/>
  <c r="IE34" i="12" s="1"/>
  <c r="AF1138" i="3" l="1"/>
  <c r="AK588" i="3"/>
  <c r="AK590" i="3" s="1"/>
  <c r="AK602" i="3" s="1"/>
  <c r="AL596" i="3"/>
  <c r="AL597" i="3" s="1"/>
  <c r="AL599" i="3" s="1"/>
  <c r="AL584" i="3"/>
  <c r="AL585" i="3" s="1"/>
  <c r="AL587" i="3" s="1"/>
  <c r="AL474" i="3"/>
  <c r="AI969" i="3"/>
  <c r="AI970" i="3" s="1"/>
  <c r="AI971" i="3" s="1"/>
  <c r="AI974" i="3" s="1"/>
  <c r="AI1368" i="3"/>
  <c r="AJ953" i="3"/>
  <c r="AJ1362" i="3"/>
  <c r="AF1347" i="3"/>
  <c r="AF1352" i="3" s="1"/>
  <c r="AY1872" i="3"/>
  <c r="AY1875" i="3"/>
  <c r="AY1874" i="3"/>
  <c r="AY1870" i="3"/>
  <c r="AY1871" i="3"/>
  <c r="AY1868" i="3"/>
  <c r="AY1873" i="3"/>
  <c r="AY1869" i="3"/>
  <c r="AY1867" i="3"/>
  <c r="AY1865" i="3"/>
  <c r="AY1825" i="3"/>
  <c r="AY1824" i="3"/>
  <c r="AY1826" i="3"/>
  <c r="AY1823" i="3"/>
  <c r="AG1678" i="3"/>
  <c r="AK434" i="3"/>
  <c r="AK435" i="3"/>
  <c r="AH562" i="3"/>
  <c r="AH431" i="3" s="1"/>
  <c r="AC37" i="20"/>
  <c r="N37" i="20" s="1"/>
  <c r="AI38" i="20"/>
  <c r="AK38" i="20"/>
  <c r="AY1817" i="3"/>
  <c r="AY1816" i="3"/>
  <c r="AY1754" i="3"/>
  <c r="AY1881" i="3"/>
  <c r="AY1883" i="3"/>
  <c r="AY1882" i="3"/>
  <c r="AY1858" i="3"/>
  <c r="AY1857" i="3"/>
  <c r="AY1853" i="3"/>
  <c r="AY1856" i="3"/>
  <c r="AY1854" i="3"/>
  <c r="AY1852" i="3"/>
  <c r="AY1855" i="3"/>
  <c r="DV35" i="15"/>
  <c r="DW35" i="15" s="1"/>
  <c r="G35" i="15"/>
  <c r="AE1471" i="3"/>
  <c r="AE1473" i="3"/>
  <c r="AD1449" i="3"/>
  <c r="AE1465" i="3"/>
  <c r="AF1373" i="3"/>
  <c r="AF1469" i="3" s="1"/>
  <c r="AF1393" i="3"/>
  <c r="AF1388" i="3" s="1"/>
  <c r="AG1462" i="3"/>
  <c r="AF1464" i="3"/>
  <c r="AF1395" i="3"/>
  <c r="AG1463" i="3"/>
  <c r="AM1389" i="3"/>
  <c r="AE1472" i="3"/>
  <c r="AG1372" i="3"/>
  <c r="AG1468" i="3" s="1"/>
  <c r="AG1392" i="3"/>
  <c r="AE1474" i="3"/>
  <c r="AE1460" i="3"/>
  <c r="AD1470" i="3"/>
  <c r="AD1477" i="3"/>
  <c r="AK498" i="3"/>
  <c r="AH1509" i="3"/>
  <c r="AH1511" i="3" s="1"/>
  <c r="AH1680" i="3"/>
  <c r="AF1500" i="3"/>
  <c r="AF1502" i="3" s="1"/>
  <c r="AF1517" i="3" s="1"/>
  <c r="AF1679" i="3"/>
  <c r="AW1878" i="3"/>
  <c r="AI1054" i="3"/>
  <c r="AI1055" i="3" s="1"/>
  <c r="AI1057" i="3" s="1"/>
  <c r="AI1513" i="3" s="1"/>
  <c r="AI1515" i="3" s="1"/>
  <c r="AG1352" i="3"/>
  <c r="AK1183" i="3"/>
  <c r="AJ1182" i="3"/>
  <c r="AK1187" i="3"/>
  <c r="AF1415" i="3"/>
  <c r="AF1443" i="3"/>
  <c r="AF1432" i="3"/>
  <c r="AF1459" i="3"/>
  <c r="AF1426" i="3"/>
  <c r="AF1454" i="3"/>
  <c r="AF1420" i="3"/>
  <c r="AG1378" i="3"/>
  <c r="AG1405" i="3" s="1"/>
  <c r="E37" i="13"/>
  <c r="AK1186" i="3"/>
  <c r="AE1428" i="3"/>
  <c r="AE1427" i="3" s="1"/>
  <c r="AF1456" i="3"/>
  <c r="AF1461" i="3"/>
  <c r="AE1450" i="3"/>
  <c r="AE1455" i="3"/>
  <c r="AG1452" i="3"/>
  <c r="AG1457" i="3"/>
  <c r="AE1401" i="3"/>
  <c r="AE1411" i="3"/>
  <c r="AE1422" i="3"/>
  <c r="AE1421" i="3" s="1"/>
  <c r="AG1453" i="3"/>
  <c r="AG1458" i="3"/>
  <c r="AE1439" i="3"/>
  <c r="AE1438" i="3" s="1"/>
  <c r="AF1440" i="3"/>
  <c r="AF1451" i="3"/>
  <c r="AE1416" i="3"/>
  <c r="AG1431" i="3"/>
  <c r="AG1442" i="3"/>
  <c r="AG1430" i="3"/>
  <c r="AG1441" i="3"/>
  <c r="AF1429" i="3"/>
  <c r="AF870" i="3"/>
  <c r="AF1677" i="3" s="1"/>
  <c r="AF1371" i="3"/>
  <c r="AF1467" i="3" s="1"/>
  <c r="AG1370" i="3"/>
  <c r="AG1466" i="3" s="1"/>
  <c r="AH1408" i="3"/>
  <c r="AH1377" i="3"/>
  <c r="AH1404" i="3" s="1"/>
  <c r="AE873" i="3"/>
  <c r="AE979" i="3" s="1"/>
  <c r="AG868" i="3"/>
  <c r="AG869" i="3" s="1"/>
  <c r="AJ1224" i="3"/>
  <c r="AJ1219" i="3" s="1"/>
  <c r="AJ1203" i="3" s="1"/>
  <c r="AF855" i="3"/>
  <c r="AF1676" i="3" s="1"/>
  <c r="AM1386" i="3"/>
  <c r="AH867" i="3"/>
  <c r="AI863" i="3"/>
  <c r="AI866" i="3"/>
  <c r="AI1410" i="3" s="1"/>
  <c r="AF1414" i="3"/>
  <c r="AF1425" i="3"/>
  <c r="AF1419" i="3"/>
  <c r="AF1423" i="3"/>
  <c r="AG1375" i="3"/>
  <c r="AG1402" i="3" s="1"/>
  <c r="AF1412" i="3"/>
  <c r="AF1417" i="3"/>
  <c r="AH1376" i="3"/>
  <c r="AH1403" i="3" s="1"/>
  <c r="AG1418" i="3"/>
  <c r="AG1413" i="3"/>
  <c r="AG1424" i="3"/>
  <c r="AG825" i="3"/>
  <c r="AG1674" i="3" s="1"/>
  <c r="AG853" i="3"/>
  <c r="AG854" i="3" s="1"/>
  <c r="AG838" i="3"/>
  <c r="AG839" i="3" s="1"/>
  <c r="AG840" i="3" s="1"/>
  <c r="AG1675" i="3" s="1"/>
  <c r="AG1391" i="3"/>
  <c r="AH837" i="3"/>
  <c r="AY1778" i="3"/>
  <c r="AY1769" i="3"/>
  <c r="AY1884" i="3"/>
  <c r="AY1770" i="3"/>
  <c r="AY1776" i="3"/>
  <c r="AY1779" i="3"/>
  <c r="AY1800" i="3"/>
  <c r="AY1802" i="3"/>
  <c r="AY1846" i="3"/>
  <c r="AY1808" i="3"/>
  <c r="AY1843" i="3"/>
  <c r="AY1845" i="3"/>
  <c r="AY1805" i="3"/>
  <c r="AY1774" i="3"/>
  <c r="AY1810" i="3"/>
  <c r="AY1804" i="3"/>
  <c r="AY1803" i="3"/>
  <c r="AY1806" i="3"/>
  <c r="AY1801" i="3"/>
  <c r="AY1807" i="3"/>
  <c r="AY1771" i="3"/>
  <c r="AY1772" i="3"/>
  <c r="AY1777" i="3"/>
  <c r="AY1809" i="3"/>
  <c r="AY1844" i="3"/>
  <c r="AY1773" i="3"/>
  <c r="AY1775" i="3"/>
  <c r="AY1861" i="3"/>
  <c r="AY1832" i="3"/>
  <c r="AY1821" i="3"/>
  <c r="AY1866" i="3"/>
  <c r="AY1799" i="3"/>
  <c r="AY1836" i="3"/>
  <c r="AY1851" i="3"/>
  <c r="AY1863" i="3"/>
  <c r="AY1860" i="3"/>
  <c r="AY1859" i="3"/>
  <c r="AY1864" i="3"/>
  <c r="AY1820" i="3"/>
  <c r="AY1831" i="3"/>
  <c r="AY1835" i="3"/>
  <c r="AY1862" i="3"/>
  <c r="AY1842" i="3"/>
  <c r="AY1818" i="3"/>
  <c r="AY1841" i="3"/>
  <c r="AY1889" i="3"/>
  <c r="AY1880" i="3"/>
  <c r="AY1815" i="3"/>
  <c r="AY1819" i="3"/>
  <c r="AY1833" i="3"/>
  <c r="AY1834" i="3"/>
  <c r="AY1822" i="3"/>
  <c r="AX1849" i="3"/>
  <c r="AX1839" i="3"/>
  <c r="AX1829" i="3"/>
  <c r="AX1763" i="3"/>
  <c r="AX1782" i="3"/>
  <c r="AY1788" i="3"/>
  <c r="AY1793" i="3"/>
  <c r="AY1794" i="3"/>
  <c r="AY1789" i="3"/>
  <c r="AY1792" i="3"/>
  <c r="AY1790" i="3"/>
  <c r="AY1791" i="3"/>
  <c r="AY1765" i="3"/>
  <c r="AY1784" i="3"/>
  <c r="AY1766" i="3"/>
  <c r="AY1767" i="3"/>
  <c r="AY1785" i="3"/>
  <c r="AY1768" i="3"/>
  <c r="AY1786" i="3"/>
  <c r="AY1787" i="3"/>
  <c r="AH852" i="3"/>
  <c r="AI836" i="3"/>
  <c r="AI833" i="3"/>
  <c r="AI848" i="3"/>
  <c r="AI851" i="3"/>
  <c r="AI1409" i="3" s="1"/>
  <c r="AI822" i="3"/>
  <c r="AI1390" i="3" s="1"/>
  <c r="AH822" i="3"/>
  <c r="AH1390" i="3" s="1"/>
  <c r="AI818" i="3"/>
  <c r="AJ799" i="3"/>
  <c r="AJ800" i="3"/>
  <c r="AJ798" i="3"/>
  <c r="AJ801" i="3"/>
  <c r="AF1681" i="3"/>
  <c r="AF693" i="3"/>
  <c r="AI1044" i="3"/>
  <c r="AI1046" i="3" s="1"/>
  <c r="AG681" i="3"/>
  <c r="AG693" i="3" s="1"/>
  <c r="AI689" i="3"/>
  <c r="AG1033" i="3"/>
  <c r="AG1035" i="3" s="1"/>
  <c r="AG1059" i="3" s="1"/>
  <c r="AG1493" i="3"/>
  <c r="AI1018" i="3"/>
  <c r="AI1021" i="3" s="1"/>
  <c r="AI1490" i="3"/>
  <c r="AH1032" i="3"/>
  <c r="AH1022" i="3"/>
  <c r="AH1024" i="3" s="1"/>
  <c r="AK1003" i="3"/>
  <c r="AK647" i="3"/>
  <c r="AK952" i="3" s="1"/>
  <c r="AJ651" i="3"/>
  <c r="AJ1005" i="3"/>
  <c r="AJ1006" i="3"/>
  <c r="AJ1007" i="3"/>
  <c r="AJ1004" i="3"/>
  <c r="AJ418" i="3"/>
  <c r="AM659" i="3"/>
  <c r="AL683" i="3"/>
  <c r="AL663" i="3"/>
  <c r="AL673" i="3"/>
  <c r="AH679" i="3"/>
  <c r="AJ650" i="3"/>
  <c r="AJ649" i="3"/>
  <c r="AJ648" i="3"/>
  <c r="AJ967" i="3" s="1"/>
  <c r="AJ1363" i="3" s="1"/>
  <c r="AK331" i="3"/>
  <c r="AK328" i="3"/>
  <c r="AK329" i="3"/>
  <c r="AK330" i="3"/>
  <c r="AL412" i="3"/>
  <c r="AL408" i="3"/>
  <c r="AM593" i="3" s="1"/>
  <c r="AM594" i="3" s="1"/>
  <c r="AL407" i="3"/>
  <c r="AL416" i="3"/>
  <c r="AL415" i="3"/>
  <c r="AM304" i="3"/>
  <c r="AL307" i="3"/>
  <c r="AL797" i="3" s="1"/>
  <c r="AK661" i="3"/>
  <c r="AK1337" i="3"/>
  <c r="AK1336" i="3" s="1"/>
  <c r="DU34" i="10"/>
  <c r="AK1185" i="3"/>
  <c r="AK437" i="3"/>
  <c r="AK402" i="3" a="1"/>
  <c r="AK402" i="3" s="1"/>
  <c r="AK411" i="3" s="1"/>
  <c r="AK401" i="3" a="1"/>
  <c r="AK401" i="3" s="1"/>
  <c r="AN344" i="3"/>
  <c r="AN347" i="3" s="1"/>
  <c r="EJ13" i="12"/>
  <c r="EI36" i="12"/>
  <c r="AV13" i="12"/>
  <c r="AU36" i="12"/>
  <c r="HX13" i="12"/>
  <c r="HW36" i="12"/>
  <c r="JR13" i="12"/>
  <c r="JQ36" i="12"/>
  <c r="AB38" i="20"/>
  <c r="AG38" i="20"/>
  <c r="B38" i="20"/>
  <c r="E38" i="20"/>
  <c r="BB35" i="10"/>
  <c r="DU35" i="10" s="1"/>
  <c r="E37" i="10"/>
  <c r="Y37" i="14"/>
  <c r="AA37" i="14" s="1"/>
  <c r="AD1400" i="3"/>
  <c r="AI500" i="3"/>
  <c r="AJ432" i="3"/>
  <c r="AC37" i="17"/>
  <c r="U37" i="16" s="1"/>
  <c r="V38" i="16" s="1"/>
  <c r="W38" i="16" s="1"/>
  <c r="AK487" i="3"/>
  <c r="AK489" i="3" s="1"/>
  <c r="AK490" i="3" s="1"/>
  <c r="I37" i="17"/>
  <c r="F37" i="16" s="1"/>
  <c r="G38" i="16" s="1"/>
  <c r="H38" i="16" s="1"/>
  <c r="Y37" i="17"/>
  <c r="R37" i="16" s="1"/>
  <c r="S38" i="16" s="1"/>
  <c r="T38" i="16" s="1"/>
  <c r="AO37" i="17"/>
  <c r="AD37" i="16" s="1"/>
  <c r="AE38" i="16" s="1"/>
  <c r="AF38" i="16" s="1"/>
  <c r="Q37" i="17"/>
  <c r="L37" i="16" s="1"/>
  <c r="M38" i="16" s="1"/>
  <c r="N38" i="16" s="1"/>
  <c r="AG37" i="17"/>
  <c r="X37" i="16" s="1"/>
  <c r="Y38" i="16" s="1"/>
  <c r="Z38" i="16" s="1"/>
  <c r="U37" i="17"/>
  <c r="O37" i="16" s="1"/>
  <c r="P38" i="16" s="1"/>
  <c r="Q38" i="16" s="1"/>
  <c r="AK37" i="17"/>
  <c r="AA37" i="16" s="1"/>
  <c r="AB38" i="16" s="1"/>
  <c r="AC38" i="16" s="1"/>
  <c r="AX1797" i="3"/>
  <c r="M37" i="17"/>
  <c r="I37" i="16" s="1"/>
  <c r="J38" i="16" s="1"/>
  <c r="K38" i="16" s="1"/>
  <c r="AJ500" i="3"/>
  <c r="AK1180" i="3"/>
  <c r="AL1181" i="3"/>
  <c r="AL1191" i="3" s="1"/>
  <c r="AL35" i="12"/>
  <c r="BC35" i="12" s="1"/>
  <c r="B36" i="9"/>
  <c r="C36" i="9"/>
  <c r="KI37" i="12"/>
  <c r="IP37" i="12"/>
  <c r="IL37" i="12"/>
  <c r="GV37" i="12"/>
  <c r="GR37" i="12"/>
  <c r="FI37" i="12"/>
  <c r="FK37" i="12" s="1"/>
  <c r="FO37" i="12" s="1"/>
  <c r="DH37" i="12"/>
  <c r="DD37" i="12"/>
  <c r="BU37" i="12"/>
  <c r="BW37" i="12" s="1"/>
  <c r="CA37" i="12" s="1"/>
  <c r="CB37" i="12" s="1"/>
  <c r="IW37" i="12"/>
  <c r="IY37" i="12" s="1"/>
  <c r="JC37" i="12" s="1"/>
  <c r="JD37" i="12" s="1"/>
  <c r="IO37" i="12"/>
  <c r="GU37" i="12"/>
  <c r="DG37" i="12"/>
  <c r="C37" i="12"/>
  <c r="HC37" i="12"/>
  <c r="HE37" i="12" s="1"/>
  <c r="HI37" i="12" s="1"/>
  <c r="HJ37" i="12" s="1"/>
  <c r="FB37" i="12"/>
  <c r="EX37" i="12"/>
  <c r="DO37" i="12"/>
  <c r="DQ37" i="12" s="1"/>
  <c r="DU37" i="12" s="1"/>
  <c r="DV37" i="12" s="1"/>
  <c r="BN37" i="12"/>
  <c r="BJ37" i="12"/>
  <c r="KJ37" i="12"/>
  <c r="KF37" i="12"/>
  <c r="FA37" i="12"/>
  <c r="BM37" i="12"/>
  <c r="AA37" i="12"/>
  <c r="AC37" i="12" s="1"/>
  <c r="AM1751" i="3"/>
  <c r="AG36" i="12"/>
  <c r="FO36" i="12"/>
  <c r="FP36" i="12" s="1"/>
  <c r="DS36" i="12"/>
  <c r="DR36" i="12"/>
  <c r="DX36" i="12" s="1"/>
  <c r="DP36" i="12"/>
  <c r="HG36" i="12"/>
  <c r="HF36" i="12"/>
  <c r="HL36" i="12" s="1"/>
  <c r="HD36" i="12"/>
  <c r="AM400" i="3"/>
  <c r="AL399" i="3"/>
  <c r="AL398" i="3"/>
  <c r="AL397" i="3" s="1"/>
  <c r="AK479" i="3"/>
  <c r="FT35" i="12"/>
  <c r="GK35" i="12" s="1"/>
  <c r="DZ35" i="12"/>
  <c r="EQ35" i="12" s="1"/>
  <c r="AJ403" i="3"/>
  <c r="AB13" i="12"/>
  <c r="BV13" i="12"/>
  <c r="AP36" i="16"/>
  <c r="AJ419" i="3"/>
  <c r="D37" i="15"/>
  <c r="B37" i="10"/>
  <c r="B37" i="14"/>
  <c r="A36" i="18"/>
  <c r="D38" i="16"/>
  <c r="AN38" i="16" s="1"/>
  <c r="C39" i="16"/>
  <c r="D39" i="20" s="1"/>
  <c r="B38" i="16"/>
  <c r="D38" i="14"/>
  <c r="E38" i="14" s="1"/>
  <c r="D38" i="10"/>
  <c r="D38" i="12"/>
  <c r="C36" i="8"/>
  <c r="K38" i="11"/>
  <c r="D37" i="9"/>
  <c r="B37" i="13"/>
  <c r="E14" i="12"/>
  <c r="BV14" i="12" s="1"/>
  <c r="AZ37" i="17"/>
  <c r="AY37" i="17" s="1"/>
  <c r="AK19" i="16" s="1"/>
  <c r="BY36" i="12"/>
  <c r="BX36" i="12"/>
  <c r="CD36" i="12" s="1"/>
  <c r="LE36" i="12"/>
  <c r="FS35" i="12"/>
  <c r="FN35" i="12"/>
  <c r="HN35" i="12"/>
  <c r="IE35" i="12" s="1"/>
  <c r="DY35" i="12"/>
  <c r="DT35" i="12"/>
  <c r="AK409" i="3"/>
  <c r="AL420" i="3"/>
  <c r="AM405" i="3"/>
  <c r="CE35" i="12"/>
  <c r="BZ35" i="12"/>
  <c r="AI36" i="15"/>
  <c r="B36" i="15"/>
  <c r="E36" i="15"/>
  <c r="AK35" i="12"/>
  <c r="AF35" i="12"/>
  <c r="B35" i="8"/>
  <c r="AO1695" i="3"/>
  <c r="AN1694" i="3"/>
  <c r="AY1755" i="3"/>
  <c r="AZ1756" i="3"/>
  <c r="AX1813" i="3"/>
  <c r="IZ36" i="12"/>
  <c r="JF36" i="12" s="1"/>
  <c r="IX36" i="12"/>
  <c r="JA36" i="12"/>
  <c r="FM36" i="12"/>
  <c r="FL36" i="12"/>
  <c r="FR36" i="12" s="1"/>
  <c r="AB36" i="12"/>
  <c r="AE36" i="12"/>
  <c r="AD36" i="12"/>
  <c r="AJ36" i="12" s="1"/>
  <c r="JH35" i="12"/>
  <c r="JY35" i="12" s="1"/>
  <c r="HM35" i="12"/>
  <c r="HH35" i="12"/>
  <c r="AK417" i="3"/>
  <c r="I37" i="11"/>
  <c r="AN1746" i="3"/>
  <c r="AN1749" i="3"/>
  <c r="AO1747" i="3"/>
  <c r="AN1750" i="3"/>
  <c r="AQ38" i="17"/>
  <c r="AM38" i="17"/>
  <c r="AI38" i="17"/>
  <c r="AE38" i="17"/>
  <c r="AA38" i="17"/>
  <c r="W38" i="17"/>
  <c r="S38" i="17"/>
  <c r="O38" i="17"/>
  <c r="K38" i="17"/>
  <c r="F38" i="17"/>
  <c r="B38" i="17"/>
  <c r="C39" i="17"/>
  <c r="AP38" i="17"/>
  <c r="AL38" i="17"/>
  <c r="AH38" i="17"/>
  <c r="AD38" i="17"/>
  <c r="Z38" i="17"/>
  <c r="V38" i="17"/>
  <c r="R38" i="17"/>
  <c r="N38" i="17"/>
  <c r="J38" i="17"/>
  <c r="AR38" i="17"/>
  <c r="AN38" i="17"/>
  <c r="AJ38" i="17"/>
  <c r="AF38" i="17"/>
  <c r="AB38" i="17"/>
  <c r="X38" i="17"/>
  <c r="T38" i="17"/>
  <c r="P38" i="17"/>
  <c r="L38" i="17"/>
  <c r="G38" i="17"/>
  <c r="D38" i="13"/>
  <c r="BF37" i="17"/>
  <c r="BE37" i="17" s="1"/>
  <c r="CD37" i="17"/>
  <c r="CC37" i="17" s="1"/>
  <c r="BO37" i="17"/>
  <c r="BN37" i="17" s="1"/>
  <c r="GC14" i="12" s="1"/>
  <c r="GD14" i="12" s="1"/>
  <c r="BI37" i="17"/>
  <c r="BH37" i="17" s="1"/>
  <c r="CO14" i="12" s="1"/>
  <c r="CG37" i="17"/>
  <c r="CF37" i="17" s="1"/>
  <c r="BX37" i="17"/>
  <c r="BW37" i="17" s="1"/>
  <c r="BR37" i="17"/>
  <c r="BQ37" i="17" s="1"/>
  <c r="CA37" i="17"/>
  <c r="BZ37" i="17" s="1"/>
  <c r="BU37" i="17"/>
  <c r="BT37" i="17" s="1"/>
  <c r="BL37" i="17"/>
  <c r="BK37" i="17" s="1"/>
  <c r="CJ37" i="17"/>
  <c r="CI37" i="17" s="1"/>
  <c r="CP13" i="12"/>
  <c r="DV36" i="12"/>
  <c r="AL430" i="3"/>
  <c r="AL436" i="3" s="1"/>
  <c r="AK429" i="3"/>
  <c r="AL494" i="3"/>
  <c r="AL495" i="3" s="1"/>
  <c r="AL497" i="3" s="1"/>
  <c r="AL492" i="3"/>
  <c r="AL486" i="3"/>
  <c r="AL485" i="3"/>
  <c r="AL484" i="3"/>
  <c r="AL478" i="3"/>
  <c r="AL477" i="3"/>
  <c r="AL476" i="3"/>
  <c r="AM475" i="3"/>
  <c r="JB35" i="12"/>
  <c r="JG35" i="12"/>
  <c r="AG763" i="3" l="1"/>
  <c r="AG1138" i="3"/>
  <c r="AF763" i="3"/>
  <c r="AM596" i="3"/>
  <c r="AM597" i="3" s="1"/>
  <c r="AM599" i="3" s="1"/>
  <c r="AM584" i="3"/>
  <c r="AM585" i="3" s="1"/>
  <c r="AM587" i="3" s="1"/>
  <c r="AL588" i="3"/>
  <c r="AL590" i="3" s="1"/>
  <c r="AL602" i="3" s="1"/>
  <c r="AM474" i="3"/>
  <c r="AK953" i="3"/>
  <c r="AK1362" i="3"/>
  <c r="AJ954" i="3"/>
  <c r="AJ955" i="3" s="1"/>
  <c r="AJ956" i="3" s="1"/>
  <c r="AJ1367" i="3"/>
  <c r="AZ1868" i="3"/>
  <c r="AZ1873" i="3"/>
  <c r="AZ1871" i="3"/>
  <c r="AZ1875" i="3"/>
  <c r="AZ1870" i="3"/>
  <c r="AZ1874" i="3"/>
  <c r="AZ1872" i="3"/>
  <c r="AZ1867" i="3"/>
  <c r="AZ1869" i="3"/>
  <c r="AZ1865" i="3"/>
  <c r="AZ1823" i="3"/>
  <c r="AZ1824" i="3"/>
  <c r="AZ1826" i="3"/>
  <c r="AZ1825" i="3"/>
  <c r="AH1678" i="3"/>
  <c r="AL434" i="3"/>
  <c r="AL435" i="3"/>
  <c r="AJ968" i="3"/>
  <c r="AI562" i="3"/>
  <c r="AI431" i="3" s="1"/>
  <c r="AJ562" i="3"/>
  <c r="AJ431" i="3" s="1"/>
  <c r="AI39" i="20"/>
  <c r="AK39" i="20"/>
  <c r="AC38" i="20"/>
  <c r="N38" i="20" s="1"/>
  <c r="AZ1817" i="3"/>
  <c r="AZ1816" i="3"/>
  <c r="AZ1754" i="3"/>
  <c r="AZ1883" i="3"/>
  <c r="AZ1858" i="3"/>
  <c r="AZ1881" i="3"/>
  <c r="AZ1882" i="3"/>
  <c r="AZ1857" i="3"/>
  <c r="AZ1856" i="3"/>
  <c r="AZ1853" i="3"/>
  <c r="AZ1855" i="3"/>
  <c r="AZ1854" i="3"/>
  <c r="AZ1852" i="3"/>
  <c r="DV36" i="15"/>
  <c r="DW36" i="15" s="1"/>
  <c r="G36" i="15"/>
  <c r="AF1465" i="3"/>
  <c r="AF1473" i="3"/>
  <c r="AE1449" i="3"/>
  <c r="AE1470" i="3"/>
  <c r="AH1372" i="3"/>
  <c r="AH1468" i="3" s="1"/>
  <c r="AH1392" i="3"/>
  <c r="AH1462" i="3"/>
  <c r="AG1464" i="3"/>
  <c r="AG1395" i="3"/>
  <c r="AF1472" i="3"/>
  <c r="AN1389" i="3"/>
  <c r="AF1474" i="3"/>
  <c r="AG1373" i="3"/>
  <c r="AG1469" i="3" s="1"/>
  <c r="AG1393" i="3"/>
  <c r="AG1388" i="3" s="1"/>
  <c r="AE1477" i="3"/>
  <c r="AF1460" i="3"/>
  <c r="AF1471" i="3"/>
  <c r="AH1463" i="3"/>
  <c r="AL498" i="3"/>
  <c r="AI1509" i="3"/>
  <c r="AI1511" i="3" s="1"/>
  <c r="AI1680" i="3"/>
  <c r="AG1681" i="3"/>
  <c r="AG1679" i="3"/>
  <c r="AX1878" i="3"/>
  <c r="AH1352" i="3"/>
  <c r="AF1439" i="3"/>
  <c r="AF1438" i="3" s="1"/>
  <c r="AL1183" i="3"/>
  <c r="AH1378" i="3"/>
  <c r="AH1405" i="3" s="1"/>
  <c r="AG1443" i="3"/>
  <c r="AG1415" i="3"/>
  <c r="AF1455" i="3"/>
  <c r="AG1454" i="3"/>
  <c r="AL1187" i="3"/>
  <c r="AK1182" i="3"/>
  <c r="AF1450" i="3"/>
  <c r="AG1426" i="3"/>
  <c r="AG1420" i="3"/>
  <c r="AF1428" i="3"/>
  <c r="AF1427" i="3" s="1"/>
  <c r="AG1459" i="3"/>
  <c r="AG1432" i="3"/>
  <c r="E38" i="13"/>
  <c r="AL1186" i="3"/>
  <c r="AF873" i="3"/>
  <c r="AF979" i="3" s="1"/>
  <c r="AG1456" i="3"/>
  <c r="AG1461" i="3"/>
  <c r="AH1452" i="3"/>
  <c r="AH1457" i="3"/>
  <c r="AF1416" i="3"/>
  <c r="AH1453" i="3"/>
  <c r="AH1458" i="3"/>
  <c r="AF1411" i="3"/>
  <c r="AG1440" i="3"/>
  <c r="AG1451" i="3"/>
  <c r="AF1401" i="3"/>
  <c r="AF1422" i="3"/>
  <c r="AF1421" i="3" s="1"/>
  <c r="AH1430" i="3"/>
  <c r="AH1441" i="3"/>
  <c r="AH1431" i="3"/>
  <c r="AH1442" i="3"/>
  <c r="AG1429" i="3"/>
  <c r="AI1408" i="3"/>
  <c r="AI1407" i="3"/>
  <c r="AI1370" i="3"/>
  <c r="AI1466" i="3" s="1"/>
  <c r="AH1407" i="3"/>
  <c r="AH1370" i="3"/>
  <c r="AH1466" i="3" s="1"/>
  <c r="AI1377" i="3"/>
  <c r="AI1404" i="3" s="1"/>
  <c r="AG1371" i="3"/>
  <c r="AG1467" i="3" s="1"/>
  <c r="AG1472" i="3" s="1"/>
  <c r="AG870" i="3"/>
  <c r="AG1677" i="3" s="1"/>
  <c r="AH868" i="3"/>
  <c r="AH869" i="3" s="1"/>
  <c r="AK1224" i="3"/>
  <c r="AK1219" i="3" s="1"/>
  <c r="AK1203" i="3" s="1"/>
  <c r="AN1386" i="3"/>
  <c r="AK1184" i="3" s="1"/>
  <c r="AJ860" i="3"/>
  <c r="AJ862" i="3" s="1"/>
  <c r="AJ845" i="3"/>
  <c r="AJ847" i="3" s="1"/>
  <c r="AI867" i="3"/>
  <c r="AG1412" i="3"/>
  <c r="AH1375" i="3"/>
  <c r="AH1402" i="3" s="1"/>
  <c r="AG1417" i="3"/>
  <c r="AG1423" i="3"/>
  <c r="AI1376" i="3"/>
  <c r="AI1403" i="3" s="1"/>
  <c r="AG1414" i="3"/>
  <c r="AG1419" i="3"/>
  <c r="AG1425" i="3"/>
  <c r="AH1413" i="3"/>
  <c r="AH1424" i="3"/>
  <c r="AH1418" i="3"/>
  <c r="AG855" i="3"/>
  <c r="AG1676" i="3" s="1"/>
  <c r="AH853" i="3"/>
  <c r="AH854" i="3" s="1"/>
  <c r="AH838" i="3"/>
  <c r="AH839" i="3" s="1"/>
  <c r="AH840" i="3" s="1"/>
  <c r="AH1675" i="3" s="1"/>
  <c r="AH1391" i="3"/>
  <c r="AI837" i="3"/>
  <c r="AH823" i="3"/>
  <c r="AH824" i="3" s="1"/>
  <c r="AH825" i="3" s="1"/>
  <c r="AH1674" i="3" s="1"/>
  <c r="AI823" i="3"/>
  <c r="AI824" i="3" s="1"/>
  <c r="AI825" i="3" s="1"/>
  <c r="AI1674" i="3" s="1"/>
  <c r="AZ1773" i="3"/>
  <c r="AZ1846" i="3"/>
  <c r="AZ1844" i="3"/>
  <c r="AZ1806" i="3"/>
  <c r="AZ1808" i="3"/>
  <c r="AZ1810" i="3"/>
  <c r="AZ1843" i="3"/>
  <c r="AZ1804" i="3"/>
  <c r="AZ1802" i="3"/>
  <c r="AZ1884" i="3"/>
  <c r="AZ1809" i="3"/>
  <c r="AZ1800" i="3"/>
  <c r="AZ1769" i="3"/>
  <c r="AZ1845" i="3"/>
  <c r="AZ1774" i="3"/>
  <c r="AZ1801" i="3"/>
  <c r="AZ1805" i="3"/>
  <c r="AZ1807" i="3"/>
  <c r="AZ1770" i="3"/>
  <c r="AZ1776" i="3"/>
  <c r="AZ1777" i="3"/>
  <c r="AZ1771" i="3"/>
  <c r="AZ1778" i="3"/>
  <c r="AZ1772" i="3"/>
  <c r="AZ1803" i="3"/>
  <c r="AZ1779" i="3"/>
  <c r="AZ1775" i="3"/>
  <c r="AZ1861" i="3"/>
  <c r="AZ1821" i="3"/>
  <c r="AZ1832" i="3"/>
  <c r="AZ1866" i="3"/>
  <c r="AZ1859" i="3"/>
  <c r="AZ1851" i="3"/>
  <c r="AZ1860" i="3"/>
  <c r="AZ1799" i="3"/>
  <c r="AZ1836" i="3"/>
  <c r="AZ1818" i="3"/>
  <c r="AZ1864" i="3"/>
  <c r="AZ1831" i="3"/>
  <c r="AZ1820" i="3"/>
  <c r="AZ1835" i="3"/>
  <c r="AZ1862" i="3"/>
  <c r="AZ1842" i="3"/>
  <c r="AZ1841" i="3"/>
  <c r="AZ1863" i="3"/>
  <c r="AZ1880" i="3"/>
  <c r="AZ1889" i="3"/>
  <c r="AZ1834" i="3"/>
  <c r="AZ1819" i="3"/>
  <c r="AZ1822" i="3"/>
  <c r="AZ1815" i="3"/>
  <c r="AZ1833" i="3"/>
  <c r="AY1849" i="3"/>
  <c r="AY1839" i="3"/>
  <c r="AY1829" i="3"/>
  <c r="AY1763" i="3"/>
  <c r="AY1782" i="3"/>
  <c r="AZ1789" i="3"/>
  <c r="AZ1788" i="3"/>
  <c r="AZ1794" i="3"/>
  <c r="AZ1793" i="3"/>
  <c r="AZ1792" i="3"/>
  <c r="AZ1790" i="3"/>
  <c r="AZ1791" i="3"/>
  <c r="AZ1765" i="3"/>
  <c r="AZ1786" i="3"/>
  <c r="AZ1767" i="3"/>
  <c r="AZ1768" i="3"/>
  <c r="AZ1766" i="3"/>
  <c r="AZ1785" i="3"/>
  <c r="AZ1787" i="3"/>
  <c r="AZ1784" i="3"/>
  <c r="AI852" i="3"/>
  <c r="AJ815" i="3"/>
  <c r="AJ817" i="3" s="1"/>
  <c r="AJ821" i="3" s="1"/>
  <c r="AJ830" i="3"/>
  <c r="AJ832" i="3" s="1"/>
  <c r="AK800" i="3"/>
  <c r="AK801" i="3"/>
  <c r="AK798" i="3"/>
  <c r="AK799" i="3"/>
  <c r="AJ1050" i="3"/>
  <c r="AJ1028" i="3"/>
  <c r="AJ1029" i="3" s="1"/>
  <c r="AJ1039" i="3"/>
  <c r="AJ1040" i="3" s="1"/>
  <c r="AJ1043" i="3" s="1"/>
  <c r="AG1500" i="3"/>
  <c r="AG1502" i="3" s="1"/>
  <c r="AG1517" i="3" s="1"/>
  <c r="AH1033" i="3"/>
  <c r="AH1035" i="3" s="1"/>
  <c r="AH1059" i="3" s="1"/>
  <c r="AH681" i="3"/>
  <c r="AH693" i="3" s="1"/>
  <c r="AI691" i="3"/>
  <c r="AI1349" i="3" s="1"/>
  <c r="AH1493" i="3"/>
  <c r="AJ1017" i="3"/>
  <c r="AI1032" i="3"/>
  <c r="AI1022" i="3"/>
  <c r="AI1024" i="3" s="1"/>
  <c r="AL647" i="3"/>
  <c r="AL1003" i="3"/>
  <c r="AK650" i="3"/>
  <c r="AK1005" i="3"/>
  <c r="AK1006" i="3"/>
  <c r="AK1007" i="3"/>
  <c r="AK1004" i="3"/>
  <c r="AN659" i="3"/>
  <c r="AM673" i="3"/>
  <c r="AM683" i="3"/>
  <c r="AM663" i="3"/>
  <c r="AJ684" i="3"/>
  <c r="AJ685" i="3" s="1"/>
  <c r="AJ688" i="3" s="1"/>
  <c r="AI679" i="3"/>
  <c r="AI681" i="3" s="1"/>
  <c r="AI669" i="3"/>
  <c r="AI671" i="3" s="1"/>
  <c r="AI1347" i="3" s="1"/>
  <c r="AK651" i="3"/>
  <c r="AK648" i="3"/>
  <c r="AK967" i="3" s="1"/>
  <c r="AK649" i="3"/>
  <c r="AJ664" i="3"/>
  <c r="AJ665" i="3" s="1"/>
  <c r="AJ668" i="3" s="1"/>
  <c r="AJ674" i="3"/>
  <c r="AJ675" i="3" s="1"/>
  <c r="AJ678" i="3" s="1"/>
  <c r="AL328" i="3"/>
  <c r="AL329" i="3"/>
  <c r="AL330" i="3"/>
  <c r="AL331" i="3"/>
  <c r="AM412" i="3"/>
  <c r="AM408" i="3"/>
  <c r="AN593" i="3" s="1"/>
  <c r="AN594" i="3" s="1"/>
  <c r="AM407" i="3"/>
  <c r="AM416" i="3"/>
  <c r="AM415" i="3"/>
  <c r="AK418" i="3"/>
  <c r="AK410" i="3"/>
  <c r="AL661" i="3"/>
  <c r="AL1337" i="3"/>
  <c r="AL1336" i="3" s="1"/>
  <c r="AN304" i="3"/>
  <c r="AM307" i="3"/>
  <c r="AM797" i="3" s="1"/>
  <c r="AL1185" i="3"/>
  <c r="AL437" i="3"/>
  <c r="AL402" i="3" a="1"/>
  <c r="AL402" i="3" s="1"/>
  <c r="AL411" i="3" s="1"/>
  <c r="AL401" i="3" a="1"/>
  <c r="AL401" i="3" s="1"/>
  <c r="AL410" i="3" s="1"/>
  <c r="AO344" i="3"/>
  <c r="AO347" i="3" s="1"/>
  <c r="HX14" i="12"/>
  <c r="HW37" i="12"/>
  <c r="EJ14" i="12"/>
  <c r="EI37" i="12"/>
  <c r="AV14" i="12"/>
  <c r="AU37" i="12"/>
  <c r="JR14" i="12"/>
  <c r="JQ37" i="12"/>
  <c r="AB39" i="20"/>
  <c r="EH39" i="10" s="1"/>
  <c r="AG39" i="20"/>
  <c r="EH38" i="10"/>
  <c r="BB36" i="10"/>
  <c r="B39" i="20"/>
  <c r="E39" i="20"/>
  <c r="E38" i="10"/>
  <c r="Y38" i="14"/>
  <c r="AA38" i="14" s="1"/>
  <c r="AE1400" i="3"/>
  <c r="AK432" i="3"/>
  <c r="M38" i="17"/>
  <c r="I38" i="16" s="1"/>
  <c r="J39" i="16" s="1"/>
  <c r="K39" i="16" s="1"/>
  <c r="AC38" i="17"/>
  <c r="U38" i="16" s="1"/>
  <c r="V39" i="16" s="1"/>
  <c r="W39" i="16" s="1"/>
  <c r="Q38" i="17"/>
  <c r="L38" i="16" s="1"/>
  <c r="M39" i="16" s="1"/>
  <c r="N39" i="16" s="1"/>
  <c r="AG38" i="17"/>
  <c r="X38" i="16" s="1"/>
  <c r="Y39" i="16" s="1"/>
  <c r="Z39" i="16" s="1"/>
  <c r="U38" i="17"/>
  <c r="O38" i="16" s="1"/>
  <c r="P39" i="16" s="1"/>
  <c r="Q39" i="16" s="1"/>
  <c r="AK38" i="17"/>
  <c r="AA38" i="16" s="1"/>
  <c r="AB39" i="16" s="1"/>
  <c r="AC39" i="16" s="1"/>
  <c r="AK419" i="3"/>
  <c r="I38" i="17"/>
  <c r="F38" i="16" s="1"/>
  <c r="G39" i="16" s="1"/>
  <c r="H39" i="16" s="1"/>
  <c r="Y38" i="17"/>
  <c r="R38" i="16" s="1"/>
  <c r="S39" i="16" s="1"/>
  <c r="T39" i="16" s="1"/>
  <c r="AO38" i="17"/>
  <c r="AD38" i="16" s="1"/>
  <c r="AE39" i="16" s="1"/>
  <c r="AF39" i="16" s="1"/>
  <c r="AN1751" i="3"/>
  <c r="AL479" i="3"/>
  <c r="E15" i="12"/>
  <c r="BV15" i="12" s="1"/>
  <c r="AZ38" i="17"/>
  <c r="AY38" i="17" s="1"/>
  <c r="AK20" i="16" s="1"/>
  <c r="AL36" i="12"/>
  <c r="BC36" i="12" s="1"/>
  <c r="FS36" i="12"/>
  <c r="FN36" i="12"/>
  <c r="JH36" i="12"/>
  <c r="JY36" i="12" s="1"/>
  <c r="AL417" i="3"/>
  <c r="B36" i="8"/>
  <c r="AO38" i="16"/>
  <c r="AN400" i="3"/>
  <c r="AM399" i="3"/>
  <c r="AM398" i="3"/>
  <c r="AM397" i="3" s="1"/>
  <c r="AH36" i="12"/>
  <c r="AP37" i="16"/>
  <c r="FP37" i="12"/>
  <c r="AD37" i="12"/>
  <c r="AJ37" i="12" s="1"/>
  <c r="AB37" i="12"/>
  <c r="AE37" i="12"/>
  <c r="AN475" i="3"/>
  <c r="AM494" i="3"/>
  <c r="AM495" i="3" s="1"/>
  <c r="AM497" i="3" s="1"/>
  <c r="AM492" i="3"/>
  <c r="AM486" i="3"/>
  <c r="AM485" i="3"/>
  <c r="AM484" i="3"/>
  <c r="AM478" i="3"/>
  <c r="AM477" i="3"/>
  <c r="AM476" i="3"/>
  <c r="B38" i="13"/>
  <c r="AO1749" i="3"/>
  <c r="AP1747" i="3"/>
  <c r="AO1750" i="3"/>
  <c r="AO1746" i="3"/>
  <c r="AK403" i="3"/>
  <c r="AF36" i="12"/>
  <c r="AK36" i="12"/>
  <c r="AP1695" i="3"/>
  <c r="AO1694" i="3"/>
  <c r="HC38" i="12"/>
  <c r="HE38" i="12" s="1"/>
  <c r="HI38" i="12" s="1"/>
  <c r="HJ38" i="12" s="1"/>
  <c r="FB38" i="12"/>
  <c r="EX38" i="12"/>
  <c r="DO38" i="12"/>
  <c r="DQ38" i="12" s="1"/>
  <c r="DU38" i="12" s="1"/>
  <c r="DV38" i="12" s="1"/>
  <c r="BN38" i="12"/>
  <c r="BJ38" i="12"/>
  <c r="KJ38" i="12"/>
  <c r="KF38" i="12"/>
  <c r="FA38" i="12"/>
  <c r="BM38" i="12"/>
  <c r="AA38" i="12"/>
  <c r="AC38" i="12" s="1"/>
  <c r="AG38" i="12" s="1"/>
  <c r="KI38" i="12"/>
  <c r="IP38" i="12"/>
  <c r="IL38" i="12"/>
  <c r="GV38" i="12"/>
  <c r="GR38" i="12"/>
  <c r="FI38" i="12"/>
  <c r="FK38" i="12" s="1"/>
  <c r="FO38" i="12" s="1"/>
  <c r="FP38" i="12" s="1"/>
  <c r="DH38" i="12"/>
  <c r="DD38" i="12"/>
  <c r="BU38" i="12"/>
  <c r="BW38" i="12" s="1"/>
  <c r="IW38" i="12"/>
  <c r="IY38" i="12" s="1"/>
  <c r="JC38" i="12" s="1"/>
  <c r="JD38" i="12" s="1"/>
  <c r="IO38" i="12"/>
  <c r="GU38" i="12"/>
  <c r="DG38" i="12"/>
  <c r="C38" i="12"/>
  <c r="AK481" i="3"/>
  <c r="AK482" i="3" s="1"/>
  <c r="DZ36" i="12"/>
  <c r="EQ36" i="12" s="1"/>
  <c r="AO37" i="16"/>
  <c r="BY37" i="12"/>
  <c r="BX37" i="12"/>
  <c r="CD37" i="12" s="1"/>
  <c r="BL38" i="17"/>
  <c r="BK38" i="17" s="1"/>
  <c r="CJ38" i="17"/>
  <c r="CI38" i="17" s="1"/>
  <c r="BI38" i="17"/>
  <c r="BH38" i="17" s="1"/>
  <c r="CO15" i="12" s="1"/>
  <c r="CG38" i="17"/>
  <c r="CF38" i="17" s="1"/>
  <c r="BR38" i="17"/>
  <c r="BQ38" i="17" s="1"/>
  <c r="CA38" i="17"/>
  <c r="BZ38" i="17" s="1"/>
  <c r="BX38" i="17"/>
  <c r="BW38" i="17" s="1"/>
  <c r="BU38" i="17"/>
  <c r="BT38" i="17" s="1"/>
  <c r="BF38" i="17"/>
  <c r="BE38" i="17" s="1"/>
  <c r="CD38" i="17"/>
  <c r="CC38" i="17" s="1"/>
  <c r="BO38" i="17"/>
  <c r="BN38" i="17" s="1"/>
  <c r="GC15" i="12" s="1"/>
  <c r="GD15" i="12" s="1"/>
  <c r="AR39" i="17"/>
  <c r="AN39" i="17"/>
  <c r="AJ39" i="17"/>
  <c r="AF39" i="17"/>
  <c r="AB39" i="17"/>
  <c r="X39" i="17"/>
  <c r="T39" i="17"/>
  <c r="P39" i="17"/>
  <c r="L39" i="17"/>
  <c r="G39" i="17"/>
  <c r="AQ39" i="17"/>
  <c r="AM39" i="17"/>
  <c r="AI39" i="17"/>
  <c r="AE39" i="17"/>
  <c r="AA39" i="17"/>
  <c r="W39" i="17"/>
  <c r="S39" i="17"/>
  <c r="O39" i="17"/>
  <c r="K39" i="17"/>
  <c r="F39" i="17"/>
  <c r="B39" i="17"/>
  <c r="C40" i="17"/>
  <c r="AP39" i="17"/>
  <c r="AL39" i="17"/>
  <c r="AH39" i="17"/>
  <c r="AD39" i="17"/>
  <c r="Z39" i="17"/>
  <c r="V39" i="17"/>
  <c r="R39" i="17"/>
  <c r="N39" i="17"/>
  <c r="J39" i="17"/>
  <c r="D39" i="13"/>
  <c r="JG36" i="12"/>
  <c r="JB36" i="12"/>
  <c r="AZ1755" i="3"/>
  <c r="BA1756" i="3"/>
  <c r="AY1813" i="3"/>
  <c r="C37" i="9"/>
  <c r="B37" i="9"/>
  <c r="D38" i="15"/>
  <c r="B38" i="10"/>
  <c r="A37" i="18"/>
  <c r="D39" i="16"/>
  <c r="AN39" i="16" s="1"/>
  <c r="B39" i="16"/>
  <c r="C40" i="16"/>
  <c r="D40" i="20" s="1"/>
  <c r="D39" i="14"/>
  <c r="E39" i="14" s="1"/>
  <c r="D39" i="12"/>
  <c r="D38" i="9"/>
  <c r="C37" i="8"/>
  <c r="K39" i="11"/>
  <c r="D39" i="10"/>
  <c r="DI37" i="15"/>
  <c r="DR37" i="15" s="1"/>
  <c r="AI37" i="15"/>
  <c r="B37" i="15"/>
  <c r="E37" i="15"/>
  <c r="HN36" i="12"/>
  <c r="IE36" i="12" s="1"/>
  <c r="DY36" i="12"/>
  <c r="DT36" i="12"/>
  <c r="AG37" i="12"/>
  <c r="AH37" i="12" s="1"/>
  <c r="DP37" i="12"/>
  <c r="DS37" i="12"/>
  <c r="DR37" i="12"/>
  <c r="DX37" i="12" s="1"/>
  <c r="HD37" i="12"/>
  <c r="HG37" i="12"/>
  <c r="HF37" i="12"/>
  <c r="HL37" i="12" s="1"/>
  <c r="IX37" i="12"/>
  <c r="JA37" i="12"/>
  <c r="IZ37" i="12"/>
  <c r="JF37" i="12" s="1"/>
  <c r="FM37" i="12"/>
  <c r="FL37" i="12"/>
  <c r="FR37" i="12" s="1"/>
  <c r="AL487" i="3"/>
  <c r="AL429" i="3"/>
  <c r="AM430" i="3"/>
  <c r="AM436" i="3" s="1"/>
  <c r="CP14" i="12"/>
  <c r="FT36" i="12"/>
  <c r="GK36" i="12" s="1"/>
  <c r="AY1797" i="3"/>
  <c r="AM420" i="3"/>
  <c r="AN405" i="3"/>
  <c r="AL409" i="3"/>
  <c r="CE36" i="12"/>
  <c r="BZ36" i="12"/>
  <c r="I38" i="11"/>
  <c r="B38" i="14"/>
  <c r="HM36" i="12"/>
  <c r="HH36" i="12"/>
  <c r="LE37" i="12"/>
  <c r="AM1181" i="3"/>
  <c r="AL1180" i="3"/>
  <c r="AH1138" i="3" l="1"/>
  <c r="AH763" i="3"/>
  <c r="AM588" i="3"/>
  <c r="AM590" i="3" s="1"/>
  <c r="AM602" i="3" s="1"/>
  <c r="AN596" i="3"/>
  <c r="AN597" i="3" s="1"/>
  <c r="AN599" i="3" s="1"/>
  <c r="AN584" i="3"/>
  <c r="AN585" i="3" s="1"/>
  <c r="AN587" i="3" s="1"/>
  <c r="AN474" i="3"/>
  <c r="AK968" i="3"/>
  <c r="AK1363" i="3"/>
  <c r="AJ969" i="3"/>
  <c r="AJ970" i="3" s="1"/>
  <c r="AJ971" i="3" s="1"/>
  <c r="AJ974" i="3" s="1"/>
  <c r="AJ1368" i="3"/>
  <c r="AK954" i="3"/>
  <c r="AK955" i="3" s="1"/>
  <c r="AK956" i="3" s="1"/>
  <c r="AK1367" i="3"/>
  <c r="BA1873" i="3"/>
  <c r="BA1868" i="3"/>
  <c r="BA1872" i="3"/>
  <c r="BA1875" i="3"/>
  <c r="BA1867" i="3"/>
  <c r="BA1870" i="3"/>
  <c r="BA1874" i="3"/>
  <c r="BA1871" i="3"/>
  <c r="BA1869" i="3"/>
  <c r="BA1865" i="3"/>
  <c r="BA1823" i="3"/>
  <c r="BA1824" i="3"/>
  <c r="BA1825" i="3"/>
  <c r="BA1826" i="3"/>
  <c r="AI1678" i="3"/>
  <c r="AM434" i="3"/>
  <c r="AM435" i="3"/>
  <c r="AL649" i="3"/>
  <c r="AL952" i="3"/>
  <c r="AM1184" i="3"/>
  <c r="AM1191" i="3"/>
  <c r="AC39" i="20"/>
  <c r="N39" i="20" s="1"/>
  <c r="AI40" i="20"/>
  <c r="AK40" i="20"/>
  <c r="BA1817" i="3"/>
  <c r="BA1816" i="3"/>
  <c r="BA1754" i="3"/>
  <c r="BA1882" i="3"/>
  <c r="BA1858" i="3"/>
  <c r="BA1883" i="3"/>
  <c r="BA1854" i="3"/>
  <c r="BA1881" i="3"/>
  <c r="BA1857" i="3"/>
  <c r="BA1856" i="3"/>
  <c r="BA1852" i="3"/>
  <c r="BA1853" i="3"/>
  <c r="BA1855" i="3"/>
  <c r="DV37" i="15"/>
  <c r="DW37" i="15" s="1"/>
  <c r="G37" i="15"/>
  <c r="AG1473" i="3"/>
  <c r="AG1460" i="3"/>
  <c r="AF1449" i="3"/>
  <c r="AI1372" i="3"/>
  <c r="AI1468" i="3" s="1"/>
  <c r="AI1392" i="3"/>
  <c r="AL1184" i="3"/>
  <c r="AH1464" i="3"/>
  <c r="AH1395" i="3"/>
  <c r="L1184" i="3"/>
  <c r="M1184" i="3"/>
  <c r="J1184" i="3"/>
  <c r="P1184" i="3"/>
  <c r="O1184" i="3"/>
  <c r="F1184" i="3"/>
  <c r="N1184" i="3"/>
  <c r="K1184" i="3"/>
  <c r="G1184" i="3"/>
  <c r="I1184" i="3"/>
  <c r="H1184" i="3"/>
  <c r="Q1184" i="3"/>
  <c r="S1184" i="3"/>
  <c r="R1184" i="3"/>
  <c r="T1184" i="3"/>
  <c r="U1184" i="3"/>
  <c r="V1184" i="3"/>
  <c r="W1184" i="3"/>
  <c r="X1184" i="3"/>
  <c r="Y1184" i="3"/>
  <c r="AA1184" i="3"/>
  <c r="Z1184" i="3"/>
  <c r="AB1184" i="3"/>
  <c r="AC1184" i="3"/>
  <c r="AD1184" i="3"/>
  <c r="AE1184" i="3"/>
  <c r="AG1184" i="3"/>
  <c r="AF1184" i="3"/>
  <c r="AH1184" i="3"/>
  <c r="AI1184" i="3"/>
  <c r="AI1462" i="3"/>
  <c r="AH1373" i="3"/>
  <c r="AH1469" i="3" s="1"/>
  <c r="AH1393" i="3"/>
  <c r="AF1470" i="3"/>
  <c r="AF1477" i="3"/>
  <c r="AG1471" i="3"/>
  <c r="AG1465" i="3"/>
  <c r="AI1463" i="3"/>
  <c r="AG1474" i="3"/>
  <c r="AJ1184" i="3"/>
  <c r="AH1406" i="3"/>
  <c r="AM498" i="3"/>
  <c r="AH1681" i="3"/>
  <c r="AH1679" i="3"/>
  <c r="AY1878" i="3"/>
  <c r="AJ1054" i="3"/>
  <c r="AJ1055" i="3" s="1"/>
  <c r="AJ1057" i="3" s="1"/>
  <c r="AJ1513" i="3" s="1"/>
  <c r="AJ1515" i="3" s="1"/>
  <c r="AG1439" i="3"/>
  <c r="AG1438" i="3" s="1"/>
  <c r="AH1443" i="3"/>
  <c r="AH1426" i="3"/>
  <c r="AH1420" i="3"/>
  <c r="AI1378" i="3"/>
  <c r="AI1405" i="3" s="1"/>
  <c r="AH1432" i="3"/>
  <c r="AH1459" i="3"/>
  <c r="AH1454" i="3"/>
  <c r="AG1428" i="3"/>
  <c r="AG1427" i="3" s="1"/>
  <c r="AH1415" i="3"/>
  <c r="AG1455" i="3"/>
  <c r="AM1183" i="3"/>
  <c r="AG1450" i="3"/>
  <c r="AL1182" i="3"/>
  <c r="AM1187" i="3"/>
  <c r="E39" i="13"/>
  <c r="AM1186" i="3"/>
  <c r="AG1416" i="3"/>
  <c r="AG1422" i="3"/>
  <c r="AG1421" i="3" s="1"/>
  <c r="AH1456" i="3"/>
  <c r="AH1461" i="3"/>
  <c r="AI1453" i="3"/>
  <c r="AI1458" i="3"/>
  <c r="AI1452" i="3"/>
  <c r="AI1457" i="3"/>
  <c r="AI1406" i="3"/>
  <c r="AG1401" i="3"/>
  <c r="AH1440" i="3"/>
  <c r="AH1451" i="3"/>
  <c r="AG1411" i="3"/>
  <c r="AI1431" i="3"/>
  <c r="AI1442" i="3"/>
  <c r="AI1430" i="3"/>
  <c r="AI1441" i="3"/>
  <c r="AH1429" i="3"/>
  <c r="AH1371" i="3"/>
  <c r="AH1467" i="3" s="1"/>
  <c r="AH870" i="3"/>
  <c r="AH1677" i="3" s="1"/>
  <c r="AG873" i="3"/>
  <c r="AG979" i="3" s="1"/>
  <c r="AI868" i="3"/>
  <c r="AI869" i="3" s="1"/>
  <c r="AL1224" i="3"/>
  <c r="AL1219" i="3" s="1"/>
  <c r="AL1203" i="3" s="1"/>
  <c r="AK845" i="3"/>
  <c r="AK847" i="3" s="1"/>
  <c r="AK860" i="3"/>
  <c r="AK862" i="3" s="1"/>
  <c r="AJ866" i="3"/>
  <c r="AJ1410" i="3" s="1"/>
  <c r="AJ863" i="3"/>
  <c r="AH1423" i="3"/>
  <c r="AI1375" i="3"/>
  <c r="AI1402" i="3" s="1"/>
  <c r="AH1412" i="3"/>
  <c r="AH1417" i="3"/>
  <c r="AH1425" i="3"/>
  <c r="AH1419" i="3"/>
  <c r="AH1414" i="3"/>
  <c r="AI1413" i="3"/>
  <c r="AI1424" i="3"/>
  <c r="AI1418" i="3"/>
  <c r="AH855" i="3"/>
  <c r="AH1676" i="3" s="1"/>
  <c r="AI838" i="3"/>
  <c r="AI839" i="3" s="1"/>
  <c r="AI840" i="3" s="1"/>
  <c r="AI1675" i="3" s="1"/>
  <c r="AI1391" i="3"/>
  <c r="AI853" i="3"/>
  <c r="AI854" i="3" s="1"/>
  <c r="AF1400" i="3"/>
  <c r="BA1771" i="3"/>
  <c r="BA1846" i="3"/>
  <c r="BA1844" i="3"/>
  <c r="BA1800" i="3"/>
  <c r="BA1802" i="3"/>
  <c r="BA1806" i="3"/>
  <c r="BA1884" i="3"/>
  <c r="BA1810" i="3"/>
  <c r="BA1801" i="3"/>
  <c r="BA1808" i="3"/>
  <c r="BA1845" i="3"/>
  <c r="BA1804" i="3"/>
  <c r="BA1803" i="3"/>
  <c r="BA1805" i="3"/>
  <c r="BA1774" i="3"/>
  <c r="BA1843" i="3"/>
  <c r="BA1773" i="3"/>
  <c r="BA1772" i="3"/>
  <c r="BA1770" i="3"/>
  <c r="BA1809" i="3"/>
  <c r="BA1776" i="3"/>
  <c r="BA1777" i="3"/>
  <c r="BA1769" i="3"/>
  <c r="BA1807" i="3"/>
  <c r="BA1778" i="3"/>
  <c r="BA1775" i="3"/>
  <c r="BA1779" i="3"/>
  <c r="BA1832" i="3"/>
  <c r="BA1860" i="3"/>
  <c r="BA1861" i="3"/>
  <c r="BA1866" i="3"/>
  <c r="BA1836" i="3"/>
  <c r="BA1859" i="3"/>
  <c r="BA1821" i="3"/>
  <c r="BA1799" i="3"/>
  <c r="BA1851" i="3"/>
  <c r="BA1863" i="3"/>
  <c r="BA1835" i="3"/>
  <c r="BA1831" i="3"/>
  <c r="BA1820" i="3"/>
  <c r="BA1864" i="3"/>
  <c r="BA1841" i="3"/>
  <c r="BA1862" i="3"/>
  <c r="BA1842" i="3"/>
  <c r="BA1818" i="3"/>
  <c r="BA1880" i="3"/>
  <c r="BA1889" i="3"/>
  <c r="BA1833" i="3"/>
  <c r="BA1822" i="3"/>
  <c r="BA1819" i="3"/>
  <c r="BA1815" i="3"/>
  <c r="BA1834" i="3"/>
  <c r="AZ1849" i="3"/>
  <c r="AZ1839" i="3"/>
  <c r="AZ1829" i="3"/>
  <c r="AZ1763" i="3"/>
  <c r="AZ1782" i="3"/>
  <c r="BA1789" i="3"/>
  <c r="BA1788" i="3"/>
  <c r="BA1792" i="3"/>
  <c r="BA1793" i="3"/>
  <c r="BA1794" i="3"/>
  <c r="BA1791" i="3"/>
  <c r="BA1790" i="3"/>
  <c r="BA1765" i="3"/>
  <c r="BA1784" i="3"/>
  <c r="BA1768" i="3"/>
  <c r="BA1766" i="3"/>
  <c r="BA1767" i="3"/>
  <c r="BA1786" i="3"/>
  <c r="BA1787" i="3"/>
  <c r="BA1785" i="3"/>
  <c r="AK815" i="3"/>
  <c r="AK817" i="3" s="1"/>
  <c r="AK830" i="3"/>
  <c r="AK832" i="3" s="1"/>
  <c r="AJ851" i="3"/>
  <c r="AJ1409" i="3" s="1"/>
  <c r="AJ848" i="3"/>
  <c r="AJ833" i="3"/>
  <c r="AJ836" i="3"/>
  <c r="AJ822" i="3"/>
  <c r="AJ1390" i="3" s="1"/>
  <c r="AJ818" i="3"/>
  <c r="AL801" i="3"/>
  <c r="AL800" i="3"/>
  <c r="AL799" i="3"/>
  <c r="AL798" i="3"/>
  <c r="AK1050" i="3"/>
  <c r="AK1028" i="3"/>
  <c r="AK1029" i="3" s="1"/>
  <c r="AK1039" i="3"/>
  <c r="AK1040" i="3" s="1"/>
  <c r="AK1043" i="3" s="1"/>
  <c r="AJ1044" i="3"/>
  <c r="AJ1046" i="3" s="1"/>
  <c r="AJ1509" i="3" s="1"/>
  <c r="AJ1511" i="3" s="1"/>
  <c r="AH1500" i="3"/>
  <c r="AH1502" i="3" s="1"/>
  <c r="AH1517" i="3" s="1"/>
  <c r="AI1033" i="3"/>
  <c r="AI1035" i="3" s="1"/>
  <c r="AI1059" i="3" s="1"/>
  <c r="AI1493" i="3"/>
  <c r="AJ1018" i="3"/>
  <c r="AJ1021" i="3" s="1"/>
  <c r="AJ1490" i="3"/>
  <c r="AK1017" i="3"/>
  <c r="AM1003" i="3"/>
  <c r="AM647" i="3"/>
  <c r="AM952" i="3" s="1"/>
  <c r="AL651" i="3"/>
  <c r="AL1007" i="3"/>
  <c r="AL1004" i="3"/>
  <c r="AL1005" i="3"/>
  <c r="AL1006" i="3"/>
  <c r="AK664" i="3"/>
  <c r="AK665" i="3" s="1"/>
  <c r="AK668" i="3" s="1"/>
  <c r="AO659" i="3"/>
  <c r="AN683" i="3"/>
  <c r="AN673" i="3"/>
  <c r="AN663" i="3"/>
  <c r="AJ689" i="3"/>
  <c r="AJ691" i="3" s="1"/>
  <c r="AI1352" i="3"/>
  <c r="AI693" i="3"/>
  <c r="AK674" i="3"/>
  <c r="AK675" i="3" s="1"/>
  <c r="AK678" i="3" s="1"/>
  <c r="AK684" i="3"/>
  <c r="AK685" i="3" s="1"/>
  <c r="AK688" i="3" s="1"/>
  <c r="AL648" i="3"/>
  <c r="AL967" i="3" s="1"/>
  <c r="AL650" i="3"/>
  <c r="AM329" i="3"/>
  <c r="AM330" i="3"/>
  <c r="AM331" i="3"/>
  <c r="AM328" i="3"/>
  <c r="AN412" i="3"/>
  <c r="AN408" i="3"/>
  <c r="AO593" i="3" s="1"/>
  <c r="AO594" i="3" s="1"/>
  <c r="AN407" i="3"/>
  <c r="AN416" i="3"/>
  <c r="AN415" i="3"/>
  <c r="AM661" i="3"/>
  <c r="AM1337" i="3"/>
  <c r="AM1336" i="3" s="1"/>
  <c r="AO304" i="3"/>
  <c r="AN307" i="3"/>
  <c r="AN797" i="3" s="1"/>
  <c r="DU36" i="10"/>
  <c r="AM1185" i="3"/>
  <c r="AM437" i="3"/>
  <c r="AM402" i="3" a="1"/>
  <c r="AM402" i="3" s="1"/>
  <c r="AM411" i="3" s="1"/>
  <c r="AM401" i="3" a="1"/>
  <c r="AM401" i="3" s="1"/>
  <c r="AM410" i="3" s="1"/>
  <c r="JR15" i="12"/>
  <c r="JQ38" i="12"/>
  <c r="AV15" i="12"/>
  <c r="AU38" i="12"/>
  <c r="HX15" i="12"/>
  <c r="HW38" i="12"/>
  <c r="EJ15" i="12"/>
  <c r="EI38" i="12"/>
  <c r="AB40" i="20"/>
  <c r="EH40" i="10" s="1"/>
  <c r="AG40" i="20"/>
  <c r="BB37" i="10"/>
  <c r="DU37" i="10" s="1"/>
  <c r="B40" i="20"/>
  <c r="E40" i="20"/>
  <c r="E39" i="10"/>
  <c r="Y39" i="14"/>
  <c r="AA39" i="14" s="1"/>
  <c r="AK500" i="3"/>
  <c r="AL432" i="3"/>
  <c r="Y39" i="17"/>
  <c r="R39" i="16" s="1"/>
  <c r="S40" i="16" s="1"/>
  <c r="T40" i="16" s="1"/>
  <c r="AG39" i="17"/>
  <c r="X39" i="16" s="1"/>
  <c r="Y40" i="16" s="1"/>
  <c r="Z40" i="16" s="1"/>
  <c r="I39" i="17"/>
  <c r="F39" i="16" s="1"/>
  <c r="G40" i="16" s="1"/>
  <c r="H40" i="16" s="1"/>
  <c r="AO39" i="17"/>
  <c r="AD39" i="16" s="1"/>
  <c r="AE40" i="16" s="1"/>
  <c r="AF40" i="16" s="1"/>
  <c r="Q39" i="17"/>
  <c r="L39" i="16" s="1"/>
  <c r="M40" i="16" s="1"/>
  <c r="N40" i="16" s="1"/>
  <c r="M39" i="17"/>
  <c r="I39" i="16" s="1"/>
  <c r="J40" i="16" s="1"/>
  <c r="K40" i="16" s="1"/>
  <c r="AC39" i="17"/>
  <c r="U39" i="16" s="1"/>
  <c r="V40" i="16" s="1"/>
  <c r="W40" i="16" s="1"/>
  <c r="U39" i="17"/>
  <c r="O39" i="16" s="1"/>
  <c r="P40" i="16" s="1"/>
  <c r="Q40" i="16" s="1"/>
  <c r="AK39" i="17"/>
  <c r="AA39" i="16" s="1"/>
  <c r="AB40" i="16" s="1"/>
  <c r="AC40" i="16" s="1"/>
  <c r="AM479" i="3"/>
  <c r="AM481" i="3" s="1"/>
  <c r="AM482" i="3" s="1"/>
  <c r="FT37" i="12"/>
  <c r="GK37" i="12" s="1"/>
  <c r="JH37" i="12"/>
  <c r="JY37" i="12" s="1"/>
  <c r="HN37" i="12"/>
  <c r="IE37" i="12" s="1"/>
  <c r="DY37" i="12"/>
  <c r="DT37" i="12"/>
  <c r="I39" i="11"/>
  <c r="B39" i="14"/>
  <c r="A38" i="18"/>
  <c r="C41" i="16"/>
  <c r="D41" i="20" s="1"/>
  <c r="B40" i="16"/>
  <c r="D40" i="16"/>
  <c r="AN40" i="16" s="1"/>
  <c r="D40" i="14"/>
  <c r="E40" i="14" s="1"/>
  <c r="D40" i="10"/>
  <c r="D39" i="9"/>
  <c r="D40" i="12"/>
  <c r="K40" i="11"/>
  <c r="C38" i="8"/>
  <c r="BB1756" i="3"/>
  <c r="BA1755" i="3"/>
  <c r="AQ40" i="17"/>
  <c r="AM40" i="17"/>
  <c r="AI40" i="17"/>
  <c r="AE40" i="17"/>
  <c r="AA40" i="17"/>
  <c r="W40" i="17"/>
  <c r="S40" i="17"/>
  <c r="O40" i="17"/>
  <c r="K40" i="17"/>
  <c r="F40" i="17"/>
  <c r="B40" i="17"/>
  <c r="C41" i="17"/>
  <c r="AP40" i="17"/>
  <c r="AL40" i="17"/>
  <c r="AH40" i="17"/>
  <c r="AD40" i="17"/>
  <c r="Z40" i="17"/>
  <c r="V40" i="17"/>
  <c r="R40" i="17"/>
  <c r="N40" i="17"/>
  <c r="J40" i="17"/>
  <c r="AR40" i="17"/>
  <c r="AN40" i="17"/>
  <c r="AJ40" i="17"/>
  <c r="AF40" i="17"/>
  <c r="AB40" i="17"/>
  <c r="X40" i="17"/>
  <c r="T40" i="17"/>
  <c r="P40" i="17"/>
  <c r="L40" i="17"/>
  <c r="G40" i="17"/>
  <c r="D40" i="13"/>
  <c r="CA39" i="17"/>
  <c r="BZ39" i="17" s="1"/>
  <c r="BX39" i="17"/>
  <c r="BW39" i="17" s="1"/>
  <c r="BU39" i="17"/>
  <c r="BT39" i="17" s="1"/>
  <c r="BR39" i="17"/>
  <c r="BQ39" i="17" s="1"/>
  <c r="BO39" i="17"/>
  <c r="BN39" i="17" s="1"/>
  <c r="GC16" i="12" s="1"/>
  <c r="GD16" i="12" s="1"/>
  <c r="BL39" i="17"/>
  <c r="BK39" i="17" s="1"/>
  <c r="CJ39" i="17"/>
  <c r="CI39" i="17" s="1"/>
  <c r="BI39" i="17"/>
  <c r="BH39" i="17" s="1"/>
  <c r="CO16" i="12" s="1"/>
  <c r="CG39" i="17"/>
  <c r="CF39" i="17" s="1"/>
  <c r="BF39" i="17"/>
  <c r="BE39" i="17" s="1"/>
  <c r="CD39" i="17"/>
  <c r="CC39" i="17" s="1"/>
  <c r="DS38" i="12"/>
  <c r="DR38" i="12"/>
  <c r="DX38" i="12" s="1"/>
  <c r="DP38" i="12"/>
  <c r="HG38" i="12"/>
  <c r="HF38" i="12"/>
  <c r="HL38" i="12" s="1"/>
  <c r="HD38" i="12"/>
  <c r="AP1694" i="3"/>
  <c r="AQ1695" i="3"/>
  <c r="AO1751" i="3"/>
  <c r="AM487" i="3"/>
  <c r="AO475" i="3"/>
  <c r="AN494" i="3"/>
  <c r="AN495" i="3" s="1"/>
  <c r="AN497" i="3" s="1"/>
  <c r="AN492" i="3"/>
  <c r="AN486" i="3"/>
  <c r="AN485" i="3"/>
  <c r="AN484" i="3"/>
  <c r="AN478" i="3"/>
  <c r="AN477" i="3"/>
  <c r="AN476" i="3"/>
  <c r="AL37" i="12"/>
  <c r="BC37" i="12" s="1"/>
  <c r="AN1181" i="3"/>
  <c r="AM1180" i="3"/>
  <c r="AM417" i="3"/>
  <c r="AM429" i="3"/>
  <c r="AN430" i="3"/>
  <c r="AN436" i="3" s="1"/>
  <c r="AL489" i="3"/>
  <c r="AL490" i="3" s="1"/>
  <c r="FS37" i="12"/>
  <c r="FN37" i="12"/>
  <c r="JB37" i="12"/>
  <c r="JG37" i="12"/>
  <c r="HM37" i="12"/>
  <c r="HH37" i="12"/>
  <c r="B37" i="8"/>
  <c r="AO39" i="16"/>
  <c r="AZ1797" i="3"/>
  <c r="CE37" i="12"/>
  <c r="BZ37" i="12"/>
  <c r="BY38" i="12"/>
  <c r="BX38" i="12"/>
  <c r="CD38" i="12" s="1"/>
  <c r="LE38" i="12"/>
  <c r="AL419" i="3"/>
  <c r="AO405" i="3"/>
  <c r="AN420" i="3"/>
  <c r="C38" i="9"/>
  <c r="B38" i="9"/>
  <c r="E38" i="15"/>
  <c r="DI38" i="15"/>
  <c r="DR38" i="15" s="1"/>
  <c r="AI38" i="15"/>
  <c r="B38" i="15"/>
  <c r="B39" i="13"/>
  <c r="E16" i="12"/>
  <c r="BV16" i="12" s="1"/>
  <c r="AZ39" i="17"/>
  <c r="AY39" i="17" s="1"/>
  <c r="AK21" i="16" s="1"/>
  <c r="AH38" i="12"/>
  <c r="IZ38" i="12"/>
  <c r="JF38" i="12" s="1"/>
  <c r="IX38" i="12"/>
  <c r="JA38" i="12"/>
  <c r="FM38" i="12"/>
  <c r="FL38" i="12"/>
  <c r="FR38" i="12" s="1"/>
  <c r="AB38" i="12"/>
  <c r="AE38" i="12"/>
  <c r="AD38" i="12"/>
  <c r="AJ38" i="12" s="1"/>
  <c r="AK37" i="12"/>
  <c r="AF37" i="12"/>
  <c r="AO400" i="3"/>
  <c r="AN399" i="3"/>
  <c r="AN398" i="3"/>
  <c r="AN397" i="3" s="1"/>
  <c r="AL481" i="3"/>
  <c r="AL482" i="3" s="1"/>
  <c r="AL403" i="3"/>
  <c r="AM409" i="3"/>
  <c r="DZ37" i="12"/>
  <c r="EQ37" i="12" s="1"/>
  <c r="D39" i="15"/>
  <c r="B39" i="10"/>
  <c r="KI39" i="12"/>
  <c r="IP39" i="12"/>
  <c r="IL39" i="12"/>
  <c r="GV39" i="12"/>
  <c r="GR39" i="12"/>
  <c r="FI39" i="12"/>
  <c r="FK39" i="12" s="1"/>
  <c r="FO39" i="12" s="1"/>
  <c r="FP39" i="12" s="1"/>
  <c r="DH39" i="12"/>
  <c r="DD39" i="12"/>
  <c r="BU39" i="12"/>
  <c r="BW39" i="12" s="1"/>
  <c r="CA39" i="12" s="1"/>
  <c r="IW39" i="12"/>
  <c r="IY39" i="12" s="1"/>
  <c r="JC39" i="12" s="1"/>
  <c r="JD39" i="12" s="1"/>
  <c r="IO39" i="12"/>
  <c r="GU39" i="12"/>
  <c r="DG39" i="12"/>
  <c r="C39" i="12"/>
  <c r="HC39" i="12"/>
  <c r="HE39" i="12" s="1"/>
  <c r="HI39" i="12" s="1"/>
  <c r="HJ39" i="12" s="1"/>
  <c r="FB39" i="12"/>
  <c r="EX39" i="12"/>
  <c r="DO39" i="12"/>
  <c r="DQ39" i="12" s="1"/>
  <c r="BN39" i="12"/>
  <c r="BJ39" i="12"/>
  <c r="KJ39" i="12"/>
  <c r="KF39" i="12"/>
  <c r="FA39" i="12"/>
  <c r="BM39" i="12"/>
  <c r="AA39" i="12"/>
  <c r="AC39" i="12" s="1"/>
  <c r="AZ1813" i="3"/>
  <c r="CP15" i="12"/>
  <c r="CA38" i="12"/>
  <c r="CB38" i="12" s="1"/>
  <c r="AQ1747" i="3"/>
  <c r="AP1750" i="3"/>
  <c r="AP1746" i="3"/>
  <c r="AP1749" i="3"/>
  <c r="AP38" i="16"/>
  <c r="AL418" i="3"/>
  <c r="D138" i="5" l="1"/>
  <c r="D174" i="5" s="1"/>
  <c r="D130" i="5"/>
  <c r="D172" i="5" s="1"/>
  <c r="F138" i="5"/>
  <c r="F174" i="5" s="1"/>
  <c r="E130" i="5"/>
  <c r="E172" i="5" s="1"/>
  <c r="F130" i="5"/>
  <c r="F172" i="5" s="1"/>
  <c r="E138" i="5"/>
  <c r="E174" i="5" s="1"/>
  <c r="H138" i="5"/>
  <c r="H174" i="5" s="1"/>
  <c r="G138" i="5"/>
  <c r="G174" i="5" s="1"/>
  <c r="G130" i="5"/>
  <c r="G172" i="5" s="1"/>
  <c r="H130" i="5"/>
  <c r="H172" i="5" s="1"/>
  <c r="J138" i="5"/>
  <c r="J174" i="5" s="1"/>
  <c r="I138" i="5"/>
  <c r="I174" i="5" s="1"/>
  <c r="I130" i="5"/>
  <c r="I172" i="5" s="1"/>
  <c r="J130" i="5"/>
  <c r="J172" i="5" s="1"/>
  <c r="L138" i="5"/>
  <c r="L174" i="5" s="1"/>
  <c r="K138" i="5"/>
  <c r="K174" i="5" s="1"/>
  <c r="K130" i="5"/>
  <c r="K172" i="5" s="1"/>
  <c r="M138" i="5"/>
  <c r="M174" i="5" s="1"/>
  <c r="L130" i="5"/>
  <c r="L172" i="5" s="1"/>
  <c r="M130" i="5"/>
  <c r="M172" i="5" s="1"/>
  <c r="O130" i="5"/>
  <c r="O172" i="5" s="1"/>
  <c r="N138" i="5"/>
  <c r="N174" i="5" s="1"/>
  <c r="N130" i="5"/>
  <c r="N172" i="5" s="1"/>
  <c r="O138" i="5"/>
  <c r="O174" i="5" s="1"/>
  <c r="R138" i="5"/>
  <c r="R174" i="5" s="1"/>
  <c r="P138" i="5"/>
  <c r="P174" i="5" s="1"/>
  <c r="P130" i="5"/>
  <c r="P172" i="5" s="1"/>
  <c r="R130" i="5"/>
  <c r="R172" i="5" s="1"/>
  <c r="Q138" i="5"/>
  <c r="Q174" i="5" s="1"/>
  <c r="S138" i="5"/>
  <c r="S174" i="5" s="1"/>
  <c r="Q130" i="5"/>
  <c r="Q172" i="5" s="1"/>
  <c r="S130" i="5"/>
  <c r="S172" i="5" s="1"/>
  <c r="T138" i="5"/>
  <c r="T174" i="5" s="1"/>
  <c r="V138" i="5"/>
  <c r="V174" i="5" s="1"/>
  <c r="T130" i="5"/>
  <c r="T172" i="5" s="1"/>
  <c r="U138" i="5"/>
  <c r="U174" i="5" s="1"/>
  <c r="V130" i="5"/>
  <c r="V172" i="5" s="1"/>
  <c r="U130" i="5"/>
  <c r="U172" i="5" s="1"/>
  <c r="Y138" i="5"/>
  <c r="Y174" i="5" s="1"/>
  <c r="W138" i="5"/>
  <c r="W174" i="5" s="1"/>
  <c r="W130" i="5"/>
  <c r="W172" i="5" s="1"/>
  <c r="X138" i="5"/>
  <c r="X174" i="5" s="1"/>
  <c r="Z138" i="5"/>
  <c r="Z174" i="5" s="1"/>
  <c r="X130" i="5"/>
  <c r="X172" i="5" s="1"/>
  <c r="Y130" i="5"/>
  <c r="Y172" i="5" s="1"/>
  <c r="AE130" i="5"/>
  <c r="AE172" i="5" s="1"/>
  <c r="AC138" i="5"/>
  <c r="AC174" i="5" s="1"/>
  <c r="AF130" i="5"/>
  <c r="AF172" i="5" s="1"/>
  <c r="AB130" i="5"/>
  <c r="AB172" i="5" s="1"/>
  <c r="AD130" i="5"/>
  <c r="AD172" i="5" s="1"/>
  <c r="AA138" i="5"/>
  <c r="AA174" i="5" s="1"/>
  <c r="AD138" i="5"/>
  <c r="AD174" i="5" s="1"/>
  <c r="AB138" i="5"/>
  <c r="AB174" i="5" s="1"/>
  <c r="AE138" i="5"/>
  <c r="AE174" i="5" s="1"/>
  <c r="AF138" i="5"/>
  <c r="AF174" i="5" s="1"/>
  <c r="Z130" i="5"/>
  <c r="Z172" i="5" s="1"/>
  <c r="AA130" i="5"/>
  <c r="AA172" i="5" s="1"/>
  <c r="AC130" i="5"/>
  <c r="AC172" i="5" s="1"/>
  <c r="AI1138" i="3"/>
  <c r="AG138" i="5"/>
  <c r="AG174" i="5" s="1"/>
  <c r="AI763" i="3"/>
  <c r="AG130" i="5"/>
  <c r="AG172" i="5" s="1"/>
  <c r="AO596" i="3"/>
  <c r="AO597" i="3" s="1"/>
  <c r="AO599" i="3" s="1"/>
  <c r="AN588" i="3"/>
  <c r="AN590" i="3" s="1"/>
  <c r="AN602" i="3" s="1"/>
  <c r="AO584" i="3"/>
  <c r="AO585" i="3" s="1"/>
  <c r="AO587" i="3" s="1"/>
  <c r="AO474" i="3"/>
  <c r="AL968" i="3"/>
  <c r="AL1363" i="3"/>
  <c r="AM953" i="3"/>
  <c r="AM1362" i="3"/>
  <c r="AL953" i="3"/>
  <c r="AL1362" i="3"/>
  <c r="AK969" i="3"/>
  <c r="AK970" i="3" s="1"/>
  <c r="AK971" i="3" s="1"/>
  <c r="AK974" i="3" s="1"/>
  <c r="AK1368" i="3"/>
  <c r="BB1874" i="3"/>
  <c r="BB1875" i="3"/>
  <c r="BB1868" i="3"/>
  <c r="BB1873" i="3"/>
  <c r="BB1870" i="3"/>
  <c r="BB1872" i="3"/>
  <c r="BB1871" i="3"/>
  <c r="BB1867" i="3"/>
  <c r="BB1869" i="3"/>
  <c r="BB1865" i="3"/>
  <c r="BB1824" i="3"/>
  <c r="BB1825" i="3"/>
  <c r="BB1826" i="3"/>
  <c r="BB1823" i="3"/>
  <c r="AN434" i="3"/>
  <c r="AN435" i="3"/>
  <c r="AK562" i="3"/>
  <c r="AK431" i="3" s="1"/>
  <c r="AN1184" i="3"/>
  <c r="AN1191" i="3"/>
  <c r="AC40" i="20"/>
  <c r="AI41" i="20"/>
  <c r="AK41" i="20"/>
  <c r="BB1817" i="3"/>
  <c r="BB1816" i="3"/>
  <c r="BB1754" i="3"/>
  <c r="BB1881" i="3"/>
  <c r="BB1882" i="3"/>
  <c r="BB1883" i="3"/>
  <c r="BB1855" i="3"/>
  <c r="BB1858" i="3"/>
  <c r="BB1856" i="3"/>
  <c r="BB1852" i="3"/>
  <c r="BB1854" i="3"/>
  <c r="BB1857" i="3"/>
  <c r="BB1853" i="3"/>
  <c r="AH1460" i="3"/>
  <c r="DV38" i="15"/>
  <c r="DW38" i="15" s="1"/>
  <c r="G38" i="15"/>
  <c r="AH1455" i="3"/>
  <c r="AH1473" i="3"/>
  <c r="AH1465" i="3"/>
  <c r="AG1449" i="3"/>
  <c r="AG1470" i="3"/>
  <c r="AG1477" i="3"/>
  <c r="AH1471" i="3"/>
  <c r="AH1474" i="3"/>
  <c r="AI1464" i="3"/>
  <c r="AI1395" i="3"/>
  <c r="AI1373" i="3"/>
  <c r="AI1469" i="3" s="1"/>
  <c r="AI1393" i="3"/>
  <c r="AH1388" i="3"/>
  <c r="AH1472" i="3"/>
  <c r="I1673" i="3"/>
  <c r="AH1673" i="3"/>
  <c r="AA1673" i="3"/>
  <c r="Q1671" i="3"/>
  <c r="Y1671" i="3"/>
  <c r="M1671" i="3"/>
  <c r="AG1673" i="3"/>
  <c r="AG1672" i="3"/>
  <c r="U1671" i="3"/>
  <c r="J1672" i="3"/>
  <c r="J1671" i="3"/>
  <c r="K1672" i="3"/>
  <c r="AD1671" i="3"/>
  <c r="L1672" i="3"/>
  <c r="AF1671" i="3"/>
  <c r="AI1671" i="3"/>
  <c r="T1672" i="3"/>
  <c r="L1673" i="3"/>
  <c r="K1673" i="3"/>
  <c r="AB1671" i="3"/>
  <c r="T1673" i="3"/>
  <c r="AC1671" i="3"/>
  <c r="Q1673" i="3"/>
  <c r="X1672" i="3"/>
  <c r="Z1671" i="3"/>
  <c r="S1671" i="3"/>
  <c r="N1672" i="3"/>
  <c r="AH1671" i="3"/>
  <c r="AA1671" i="3"/>
  <c r="P1671" i="3"/>
  <c r="J1673" i="3"/>
  <c r="AE1673" i="3"/>
  <c r="P1672" i="3"/>
  <c r="Y1673" i="3"/>
  <c r="X1673" i="3"/>
  <c r="AD1672" i="3"/>
  <c r="O1672" i="3"/>
  <c r="AF1672" i="3"/>
  <c r="AC1672" i="3"/>
  <c r="S1673" i="3"/>
  <c r="N1673" i="3"/>
  <c r="AI1672" i="3"/>
  <c r="K1671" i="3"/>
  <c r="AG1671" i="3"/>
  <c r="V1672" i="3"/>
  <c r="AD1673" i="3"/>
  <c r="V1673" i="3"/>
  <c r="Z1672" i="3"/>
  <c r="W1673" i="3"/>
  <c r="L1671" i="3"/>
  <c r="AF1673" i="3"/>
  <c r="M1673" i="3"/>
  <c r="M1672" i="3"/>
  <c r="U1673" i="3"/>
  <c r="Q1672" i="3"/>
  <c r="R1672" i="3"/>
  <c r="Z1673" i="3"/>
  <c r="O1673" i="3"/>
  <c r="AE1672" i="3"/>
  <c r="T1671" i="3"/>
  <c r="AB1673" i="3"/>
  <c r="U1672" i="3"/>
  <c r="AA1672" i="3"/>
  <c r="AI1673" i="3"/>
  <c r="X1671" i="3"/>
  <c r="AH1672" i="3"/>
  <c r="Y1672" i="3"/>
  <c r="N1671" i="3"/>
  <c r="W1671" i="3"/>
  <c r="V1671" i="3"/>
  <c r="O1671" i="3"/>
  <c r="AE1671" i="3"/>
  <c r="R1671" i="3"/>
  <c r="S1672" i="3"/>
  <c r="AB1672" i="3"/>
  <c r="P1673" i="3"/>
  <c r="R1673" i="3"/>
  <c r="W1672" i="3"/>
  <c r="AC1673" i="3"/>
  <c r="H1673" i="3"/>
  <c r="F1673" i="3"/>
  <c r="F1671" i="3"/>
  <c r="G1671" i="3"/>
  <c r="G1672" i="3"/>
  <c r="H1672" i="3"/>
  <c r="F1672" i="3"/>
  <c r="H1671" i="3"/>
  <c r="G1673" i="3"/>
  <c r="AN498" i="3"/>
  <c r="AI1681" i="3"/>
  <c r="AI1679" i="3"/>
  <c r="AZ1878" i="3"/>
  <c r="AK1054" i="3"/>
  <c r="AK1055" i="3" s="1"/>
  <c r="AK1057" i="3" s="1"/>
  <c r="AK1513" i="3" s="1"/>
  <c r="AK1515" i="3" s="1"/>
  <c r="AI1454" i="3"/>
  <c r="AH1428" i="3"/>
  <c r="AH1427" i="3" s="1"/>
  <c r="AI1432" i="3"/>
  <c r="AI1415" i="3"/>
  <c r="AI1426" i="3"/>
  <c r="AI1420" i="3"/>
  <c r="N40" i="20"/>
  <c r="AH1439" i="3"/>
  <c r="AH1438" i="3" s="1"/>
  <c r="AH1450" i="3"/>
  <c r="AI1443" i="3"/>
  <c r="AI1459" i="3"/>
  <c r="AH873" i="3"/>
  <c r="AH979" i="3" s="1"/>
  <c r="AN1183" i="3"/>
  <c r="AM1182" i="3"/>
  <c r="AN1187" i="3"/>
  <c r="E40" i="13"/>
  <c r="AN1186" i="3"/>
  <c r="AH1416" i="3"/>
  <c r="AH1422" i="3"/>
  <c r="AH1421" i="3" s="1"/>
  <c r="AI1456" i="3"/>
  <c r="AI1461" i="3"/>
  <c r="AH1411" i="3"/>
  <c r="AI1440" i="3"/>
  <c r="AI1451" i="3"/>
  <c r="AH1401" i="3"/>
  <c r="AI870" i="3"/>
  <c r="AI1677" i="3" s="1"/>
  <c r="AI1429" i="3"/>
  <c r="AI1371" i="3"/>
  <c r="AI1467" i="3" s="1"/>
  <c r="AJ1407" i="3"/>
  <c r="AJ1370" i="3"/>
  <c r="AJ1466" i="3" s="1"/>
  <c r="AJ1408" i="3"/>
  <c r="AJ1378" i="3"/>
  <c r="AJ1405" i="3" s="1"/>
  <c r="AJ1377" i="3"/>
  <c r="AJ1404" i="3" s="1"/>
  <c r="AM1224" i="3"/>
  <c r="AM1219" i="3" s="1"/>
  <c r="AM1203" i="3" s="1"/>
  <c r="AL845" i="3"/>
  <c r="AL847" i="3" s="1"/>
  <c r="AL860" i="3"/>
  <c r="AL862" i="3" s="1"/>
  <c r="AJ867" i="3"/>
  <c r="AK863" i="3"/>
  <c r="AK866" i="3"/>
  <c r="AK1410" i="3" s="1"/>
  <c r="AI1417" i="3"/>
  <c r="AI1412" i="3"/>
  <c r="AJ1375" i="3"/>
  <c r="AJ1402" i="3" s="1"/>
  <c r="AI1423" i="3"/>
  <c r="AJ1376" i="3"/>
  <c r="AJ1403" i="3" s="1"/>
  <c r="AI1419" i="3"/>
  <c r="AI1414" i="3"/>
  <c r="AI1425" i="3"/>
  <c r="AI855" i="3"/>
  <c r="AI1676" i="3" s="1"/>
  <c r="AJ837" i="3"/>
  <c r="AJ823" i="3"/>
  <c r="AJ824" i="3" s="1"/>
  <c r="AJ825" i="3" s="1"/>
  <c r="BB1770" i="3"/>
  <c r="BB1771" i="3"/>
  <c r="BB1846" i="3"/>
  <c r="BB1844" i="3"/>
  <c r="BB1808" i="3"/>
  <c r="BB1845" i="3"/>
  <c r="BB1801" i="3"/>
  <c r="BB1884" i="3"/>
  <c r="BB1803" i="3"/>
  <c r="BB1807" i="3"/>
  <c r="BB1777" i="3"/>
  <c r="BB1779" i="3"/>
  <c r="BB1769" i="3"/>
  <c r="BB1773" i="3"/>
  <c r="BB1800" i="3"/>
  <c r="BB1802" i="3"/>
  <c r="BB1804" i="3"/>
  <c r="BB1810" i="3"/>
  <c r="BB1774" i="3"/>
  <c r="BB1843" i="3"/>
  <c r="BB1806" i="3"/>
  <c r="BB1805" i="3"/>
  <c r="BB1809" i="3"/>
  <c r="BB1772" i="3"/>
  <c r="BB1778" i="3"/>
  <c r="BB1775" i="3"/>
  <c r="BB1776" i="3"/>
  <c r="BB1832" i="3"/>
  <c r="BB1860" i="3"/>
  <c r="BB1821" i="3"/>
  <c r="BB1861" i="3"/>
  <c r="BB1866" i="3"/>
  <c r="BB1836" i="3"/>
  <c r="BB1859" i="3"/>
  <c r="BB1851" i="3"/>
  <c r="BB1799" i="3"/>
  <c r="BB1841" i="3"/>
  <c r="BB1818" i="3"/>
  <c r="BB1863" i="3"/>
  <c r="BB1862" i="3"/>
  <c r="BB1842" i="3"/>
  <c r="BB1820" i="3"/>
  <c r="BB1835" i="3"/>
  <c r="BB1831" i="3"/>
  <c r="BB1864" i="3"/>
  <c r="BB1880" i="3"/>
  <c r="BB1889" i="3"/>
  <c r="BB1834" i="3"/>
  <c r="BB1833" i="3"/>
  <c r="BB1822" i="3"/>
  <c r="BB1815" i="3"/>
  <c r="BB1819" i="3"/>
  <c r="BA1849" i="3"/>
  <c r="BA1839" i="3"/>
  <c r="BA1829" i="3"/>
  <c r="BA1763" i="3"/>
  <c r="BA1782" i="3"/>
  <c r="BB1793" i="3"/>
  <c r="BB1789" i="3"/>
  <c r="BB1792" i="3"/>
  <c r="BB1788" i="3"/>
  <c r="BB1794" i="3"/>
  <c r="BB1790" i="3"/>
  <c r="BB1791" i="3"/>
  <c r="BB1765" i="3"/>
  <c r="BB1768" i="3"/>
  <c r="BB1784" i="3"/>
  <c r="BB1787" i="3"/>
  <c r="BB1786" i="3"/>
  <c r="BB1767" i="3"/>
  <c r="BB1785" i="3"/>
  <c r="BB1766" i="3"/>
  <c r="AL815" i="3"/>
  <c r="AL817" i="3" s="1"/>
  <c r="AL821" i="3" s="1"/>
  <c r="AL830" i="3"/>
  <c r="AL832" i="3" s="1"/>
  <c r="AK851" i="3"/>
  <c r="AK1409" i="3" s="1"/>
  <c r="AK848" i="3"/>
  <c r="AJ852" i="3"/>
  <c r="AK833" i="3"/>
  <c r="AK836" i="3"/>
  <c r="AK818" i="3"/>
  <c r="AK821" i="3"/>
  <c r="AM799" i="3"/>
  <c r="AM800" i="3"/>
  <c r="AM801" i="3"/>
  <c r="AM798" i="3"/>
  <c r="AL1050" i="3"/>
  <c r="AL1028" i="3"/>
  <c r="AL1029" i="3" s="1"/>
  <c r="AL1039" i="3"/>
  <c r="AL1040" i="3" s="1"/>
  <c r="AL1043" i="3" s="1"/>
  <c r="AK1044" i="3"/>
  <c r="AK1046" i="3" s="1"/>
  <c r="AK1509" i="3" s="1"/>
  <c r="AK1511" i="3" s="1"/>
  <c r="AI1500" i="3"/>
  <c r="AI1502" i="3" s="1"/>
  <c r="AI1517" i="3" s="1"/>
  <c r="AL1017" i="3"/>
  <c r="AK1018" i="3"/>
  <c r="AK1021" i="3" s="1"/>
  <c r="AK1490" i="3"/>
  <c r="AJ1032" i="3"/>
  <c r="AJ1022" i="3"/>
  <c r="AJ1024" i="3" s="1"/>
  <c r="AN1003" i="3"/>
  <c r="AN647" i="3"/>
  <c r="AN952" i="3" s="1"/>
  <c r="AM650" i="3"/>
  <c r="AM1006" i="3"/>
  <c r="AM1004" i="3"/>
  <c r="AM1005" i="3"/>
  <c r="AM1007" i="3"/>
  <c r="AM648" i="3"/>
  <c r="AM967" i="3" s="1"/>
  <c r="AM1363" i="3" s="1"/>
  <c r="AL664" i="3"/>
  <c r="AL665" i="3" s="1"/>
  <c r="AL668" i="3" s="1"/>
  <c r="AO683" i="3"/>
  <c r="AO673" i="3"/>
  <c r="AO663" i="3"/>
  <c r="AK689" i="3"/>
  <c r="AK691" i="3" s="1"/>
  <c r="AJ679" i="3"/>
  <c r="AJ681" i="3" s="1"/>
  <c r="AK669" i="3"/>
  <c r="AK671" i="3" s="1"/>
  <c r="AL684" i="3"/>
  <c r="AL685" i="3" s="1"/>
  <c r="AL688" i="3" s="1"/>
  <c r="AJ669" i="3"/>
  <c r="AJ671" i="3" s="1"/>
  <c r="AM651" i="3"/>
  <c r="AL674" i="3"/>
  <c r="AL675" i="3" s="1"/>
  <c r="AL678" i="3" s="1"/>
  <c r="AM649" i="3"/>
  <c r="AN330" i="3"/>
  <c r="AN331" i="3"/>
  <c r="AN329" i="3"/>
  <c r="AN328" i="3"/>
  <c r="AO412" i="3"/>
  <c r="AO408" i="3"/>
  <c r="AP593" i="3" s="1"/>
  <c r="AP594" i="3" s="1"/>
  <c r="AO407" i="3"/>
  <c r="AO415" i="3"/>
  <c r="AO416" i="3"/>
  <c r="AN661" i="3"/>
  <c r="AN1337" i="3"/>
  <c r="AN1336" i="3" s="1"/>
  <c r="AO307" i="3"/>
  <c r="AO797" i="3" s="1"/>
  <c r="AN1185" i="3"/>
  <c r="AN437" i="3"/>
  <c r="AN402" i="3" a="1"/>
  <c r="AN402" i="3" s="1"/>
  <c r="AN411" i="3" s="1"/>
  <c r="AN401" i="3" a="1"/>
  <c r="AN401" i="3" s="1"/>
  <c r="AN410" i="3" s="1"/>
  <c r="HX16" i="12"/>
  <c r="HW39" i="12"/>
  <c r="JR16" i="12"/>
  <c r="JQ39" i="12"/>
  <c r="AV16" i="12"/>
  <c r="AU39" i="12"/>
  <c r="EJ16" i="12"/>
  <c r="EI39" i="12"/>
  <c r="AB41" i="20"/>
  <c r="EH41" i="10" s="1"/>
  <c r="AG41" i="20"/>
  <c r="BB38" i="10"/>
  <c r="DU38" i="10" s="1"/>
  <c r="B41" i="20"/>
  <c r="E41" i="20"/>
  <c r="E40" i="10"/>
  <c r="Y40" i="14"/>
  <c r="AA40" i="14" s="1"/>
  <c r="AG1400" i="3"/>
  <c r="AM419" i="3"/>
  <c r="AM432" i="3"/>
  <c r="AN487" i="3"/>
  <c r="BA1813" i="3"/>
  <c r="M40" i="17"/>
  <c r="I40" i="16" s="1"/>
  <c r="J41" i="16" s="1"/>
  <c r="K41" i="16" s="1"/>
  <c r="AC40" i="17"/>
  <c r="U40" i="16" s="1"/>
  <c r="V41" i="16" s="1"/>
  <c r="W41" i="16" s="1"/>
  <c r="Q40" i="17"/>
  <c r="L40" i="16" s="1"/>
  <c r="M41" i="16" s="1"/>
  <c r="N41" i="16" s="1"/>
  <c r="AG40" i="17"/>
  <c r="X40" i="16" s="1"/>
  <c r="Y41" i="16" s="1"/>
  <c r="Z41" i="16" s="1"/>
  <c r="U40" i="17"/>
  <c r="O40" i="16" s="1"/>
  <c r="P41" i="16" s="1"/>
  <c r="Q41" i="16" s="1"/>
  <c r="AK40" i="17"/>
  <c r="AA40" i="16" s="1"/>
  <c r="AB41" i="16" s="1"/>
  <c r="AC41" i="16" s="1"/>
  <c r="I40" i="17"/>
  <c r="F40" i="16" s="1"/>
  <c r="G41" i="16" s="1"/>
  <c r="H41" i="16" s="1"/>
  <c r="Y40" i="17"/>
  <c r="R40" i="16" s="1"/>
  <c r="S41" i="16" s="1"/>
  <c r="T41" i="16" s="1"/>
  <c r="AO40" i="17"/>
  <c r="AD40" i="16" s="1"/>
  <c r="AE41" i="16" s="1"/>
  <c r="AF41" i="16" s="1"/>
  <c r="AL500" i="3"/>
  <c r="LE39" i="12"/>
  <c r="AP1751" i="3"/>
  <c r="AQ1750" i="3"/>
  <c r="AQ1746" i="3"/>
  <c r="AQ1749" i="3"/>
  <c r="AR1747" i="3"/>
  <c r="AG39" i="12"/>
  <c r="CB39" i="12"/>
  <c r="DP39" i="12"/>
  <c r="DS39" i="12"/>
  <c r="DR39" i="12"/>
  <c r="DX39" i="12" s="1"/>
  <c r="HD39" i="12"/>
  <c r="HG39" i="12"/>
  <c r="HF39" i="12"/>
  <c r="HL39" i="12" s="1"/>
  <c r="IX39" i="12"/>
  <c r="JA39" i="12"/>
  <c r="IZ39" i="12"/>
  <c r="JF39" i="12" s="1"/>
  <c r="FM39" i="12"/>
  <c r="FL39" i="12"/>
  <c r="FR39" i="12" s="1"/>
  <c r="FT38" i="12"/>
  <c r="GK38" i="12" s="1"/>
  <c r="AN417" i="3"/>
  <c r="AO430" i="3"/>
  <c r="AO436" i="3" s="1"/>
  <c r="AN429" i="3"/>
  <c r="AM489" i="3"/>
  <c r="AM490" i="3" s="1"/>
  <c r="HM38" i="12"/>
  <c r="HH38" i="12"/>
  <c r="E17" i="12"/>
  <c r="BV17" i="12" s="1"/>
  <c r="AZ40" i="17"/>
  <c r="AY40" i="17" s="1"/>
  <c r="AK22" i="16" s="1"/>
  <c r="I40" i="11"/>
  <c r="B40" i="14"/>
  <c r="AL38" i="12"/>
  <c r="BC38" i="12" s="1"/>
  <c r="FS38" i="12"/>
  <c r="FN38" i="12"/>
  <c r="JG38" i="12"/>
  <c r="JB38" i="12"/>
  <c r="AM403" i="3"/>
  <c r="AM418" i="3"/>
  <c r="AO1181" i="3"/>
  <c r="AN1180" i="3"/>
  <c r="CP16" i="12"/>
  <c r="B40" i="13"/>
  <c r="HC40" i="12"/>
  <c r="HE40" i="12" s="1"/>
  <c r="HI40" i="12" s="1"/>
  <c r="HJ40" i="12" s="1"/>
  <c r="FB40" i="12"/>
  <c r="EX40" i="12"/>
  <c r="DO40" i="12"/>
  <c r="DQ40" i="12" s="1"/>
  <c r="DU40" i="12" s="1"/>
  <c r="BN40" i="12"/>
  <c r="BJ40" i="12"/>
  <c r="KJ40" i="12"/>
  <c r="KF40" i="12"/>
  <c r="FA40" i="12"/>
  <c r="BM40" i="12"/>
  <c r="AA40" i="12"/>
  <c r="AC40" i="12" s="1"/>
  <c r="KI40" i="12"/>
  <c r="IP40" i="12"/>
  <c r="IL40" i="12"/>
  <c r="GV40" i="12"/>
  <c r="GR40" i="12"/>
  <c r="FI40" i="12"/>
  <c r="FK40" i="12" s="1"/>
  <c r="FO40" i="12" s="1"/>
  <c r="FP40" i="12" s="1"/>
  <c r="DH40" i="12"/>
  <c r="DD40" i="12"/>
  <c r="BU40" i="12"/>
  <c r="BW40" i="12" s="1"/>
  <c r="CA40" i="12" s="1"/>
  <c r="CB40" i="12" s="1"/>
  <c r="IW40" i="12"/>
  <c r="IY40" i="12" s="1"/>
  <c r="JC40" i="12" s="1"/>
  <c r="JD40" i="12" s="1"/>
  <c r="IO40" i="12"/>
  <c r="GU40" i="12"/>
  <c r="DG40" i="12"/>
  <c r="C40" i="12"/>
  <c r="A39" i="18"/>
  <c r="C42" i="16"/>
  <c r="D42" i="20" s="1"/>
  <c r="B41" i="16"/>
  <c r="D41" i="16"/>
  <c r="AN41" i="16" s="1"/>
  <c r="D41" i="14"/>
  <c r="E41" i="14" s="1"/>
  <c r="D41" i="12"/>
  <c r="K41" i="11"/>
  <c r="C39" i="8"/>
  <c r="D41" i="10"/>
  <c r="D40" i="9"/>
  <c r="AD39" i="12"/>
  <c r="AJ39" i="12" s="1"/>
  <c r="AB39" i="12"/>
  <c r="AE39" i="12"/>
  <c r="AP400" i="3"/>
  <c r="AO399" i="3"/>
  <c r="AO398" i="3"/>
  <c r="AO397" i="3" s="1"/>
  <c r="AF38" i="12"/>
  <c r="AK38" i="12"/>
  <c r="AP39" i="16"/>
  <c r="AP475" i="3"/>
  <c r="AO494" i="3"/>
  <c r="AO495" i="3" s="1"/>
  <c r="AO497" i="3" s="1"/>
  <c r="AO492" i="3"/>
  <c r="AO486" i="3"/>
  <c r="AO485" i="3"/>
  <c r="AO484" i="3"/>
  <c r="AO478" i="3"/>
  <c r="AO477" i="3"/>
  <c r="AO476" i="3"/>
  <c r="DZ38" i="12"/>
  <c r="EQ38" i="12" s="1"/>
  <c r="BU40" i="17"/>
  <c r="BT40" i="17" s="1"/>
  <c r="BO40" i="17"/>
  <c r="BN40" i="17" s="1"/>
  <c r="GC17" i="12" s="1"/>
  <c r="GD17" i="12" s="1"/>
  <c r="BX40" i="17"/>
  <c r="BW40" i="17" s="1"/>
  <c r="BF40" i="17"/>
  <c r="BE40" i="17" s="1"/>
  <c r="CD40" i="17"/>
  <c r="CC40" i="17" s="1"/>
  <c r="BI40" i="17"/>
  <c r="BH40" i="17" s="1"/>
  <c r="CO17" i="12" s="1"/>
  <c r="CG40" i="17"/>
  <c r="CF40" i="17" s="1"/>
  <c r="CA40" i="17"/>
  <c r="BZ40" i="17" s="1"/>
  <c r="BL40" i="17"/>
  <c r="BK40" i="17" s="1"/>
  <c r="CJ40" i="17"/>
  <c r="CI40" i="17" s="1"/>
  <c r="BR40" i="17"/>
  <c r="BQ40" i="17" s="1"/>
  <c r="AR41" i="17"/>
  <c r="AN41" i="17"/>
  <c r="AJ41" i="17"/>
  <c r="AF41" i="17"/>
  <c r="AB41" i="17"/>
  <c r="X41" i="17"/>
  <c r="T41" i="17"/>
  <c r="P41" i="17"/>
  <c r="L41" i="17"/>
  <c r="G41" i="17"/>
  <c r="AQ41" i="17"/>
  <c r="AM41" i="17"/>
  <c r="AI41" i="17"/>
  <c r="AE41" i="17"/>
  <c r="AA41" i="17"/>
  <c r="W41" i="17"/>
  <c r="S41" i="17"/>
  <c r="O41" i="17"/>
  <c r="K41" i="17"/>
  <c r="F41" i="17"/>
  <c r="B41" i="17"/>
  <c r="C42" i="17"/>
  <c r="AP41" i="17"/>
  <c r="AL41" i="17"/>
  <c r="AH41" i="17"/>
  <c r="AD41" i="17"/>
  <c r="Z41" i="17"/>
  <c r="V41" i="17"/>
  <c r="R41" i="17"/>
  <c r="N41" i="17"/>
  <c r="J41" i="17"/>
  <c r="D41" i="13"/>
  <c r="BB1755" i="3"/>
  <c r="BC1756" i="3"/>
  <c r="C39" i="9"/>
  <c r="B39" i="9"/>
  <c r="AO40" i="16"/>
  <c r="DU39" i="12"/>
  <c r="DV39" i="12" s="1"/>
  <c r="BY39" i="12"/>
  <c r="BX39" i="12"/>
  <c r="CD39" i="12" s="1"/>
  <c r="E39" i="15"/>
  <c r="AI39" i="15"/>
  <c r="B39" i="15"/>
  <c r="JH38" i="12"/>
  <c r="JY38" i="12" s="1"/>
  <c r="AN409" i="3"/>
  <c r="AP405" i="3"/>
  <c r="AO420" i="3"/>
  <c r="CE38" i="12"/>
  <c r="BZ38" i="12"/>
  <c r="AN479" i="3"/>
  <c r="AQ1694" i="3"/>
  <c r="AR1695" i="3"/>
  <c r="HN38" i="12"/>
  <c r="IE38" i="12" s="1"/>
  <c r="DY38" i="12"/>
  <c r="DT38" i="12"/>
  <c r="BA1797" i="3"/>
  <c r="B38" i="8"/>
  <c r="D40" i="15"/>
  <c r="B40" i="10"/>
  <c r="C174" i="5" l="1"/>
  <c r="C172" i="5"/>
  <c r="C130" i="5"/>
  <c r="D159" i="5" s="1"/>
  <c r="C138" i="5"/>
  <c r="AP596" i="3"/>
  <c r="AP597" i="3" s="1"/>
  <c r="AP599" i="3" s="1"/>
  <c r="AO588" i="3"/>
  <c r="AO590" i="3" s="1"/>
  <c r="AO602" i="3" s="1"/>
  <c r="AP584" i="3"/>
  <c r="AP585" i="3" s="1"/>
  <c r="AP587" i="3" s="1"/>
  <c r="AP474" i="3"/>
  <c r="AN953" i="3"/>
  <c r="AN1362" i="3"/>
  <c r="AL954" i="3"/>
  <c r="AL955" i="3" s="1"/>
  <c r="AL956" i="3" s="1"/>
  <c r="AL1367" i="3"/>
  <c r="AM954" i="3"/>
  <c r="AM955" i="3" s="1"/>
  <c r="AM956" i="3" s="1"/>
  <c r="AM1367" i="3"/>
  <c r="AL969" i="3"/>
  <c r="AL970" i="3" s="1"/>
  <c r="AL971" i="3" s="1"/>
  <c r="AL1368" i="3"/>
  <c r="BC1875" i="3"/>
  <c r="BC1874" i="3"/>
  <c r="BC1873" i="3"/>
  <c r="BC1872" i="3"/>
  <c r="BC1870" i="3"/>
  <c r="BC1868" i="3"/>
  <c r="BC1867" i="3"/>
  <c r="BC1871" i="3"/>
  <c r="BC1869" i="3"/>
  <c r="BC1865" i="3"/>
  <c r="BC1825" i="3"/>
  <c r="BC1824" i="3"/>
  <c r="BC1826" i="3"/>
  <c r="BC1823" i="3"/>
  <c r="AO434" i="3"/>
  <c r="AO435" i="3"/>
  <c r="AM968" i="3"/>
  <c r="AL562" i="3"/>
  <c r="AL431" i="3" s="1"/>
  <c r="AO1184" i="3"/>
  <c r="AO1191" i="3"/>
  <c r="AI42" i="20"/>
  <c r="AK42" i="20"/>
  <c r="AC41" i="20"/>
  <c r="N41" i="20" s="1"/>
  <c r="BC1817" i="3"/>
  <c r="BC1816" i="3"/>
  <c r="BC1754" i="3"/>
  <c r="BC1883" i="3"/>
  <c r="BC1881" i="3"/>
  <c r="BC1852" i="3"/>
  <c r="BC1855" i="3"/>
  <c r="BC1858" i="3"/>
  <c r="BC1882" i="3"/>
  <c r="BC1856" i="3"/>
  <c r="BC1857" i="3"/>
  <c r="BC1853" i="3"/>
  <c r="BC1854" i="3"/>
  <c r="AH1449" i="3"/>
  <c r="DV39" i="15"/>
  <c r="DW39" i="15" s="1"/>
  <c r="G39" i="15"/>
  <c r="AI1465" i="3"/>
  <c r="AH1477" i="3"/>
  <c r="AH1470" i="3"/>
  <c r="AI1473" i="3"/>
  <c r="AJ1372" i="3"/>
  <c r="AJ1468" i="3" s="1"/>
  <c r="AJ1392" i="3"/>
  <c r="AI1474" i="3"/>
  <c r="AJ1462" i="3"/>
  <c r="AJ1463" i="3"/>
  <c r="AI1460" i="3"/>
  <c r="AI1471" i="3"/>
  <c r="AI1388" i="3"/>
  <c r="AJ1464" i="3"/>
  <c r="AI1472" i="3"/>
  <c r="AO498" i="3"/>
  <c r="BA1878" i="3"/>
  <c r="AL1054" i="3"/>
  <c r="AL1055" i="3" s="1"/>
  <c r="AL1057" i="3" s="1"/>
  <c r="AL1513" i="3" s="1"/>
  <c r="AL1515" i="3" s="1"/>
  <c r="AI1450" i="3"/>
  <c r="AI1428" i="3"/>
  <c r="AI1427" i="3" s="1"/>
  <c r="AI1439" i="3"/>
  <c r="AI1438" i="3" s="1"/>
  <c r="AI1455" i="3"/>
  <c r="AO1183" i="3"/>
  <c r="AN1182" i="3"/>
  <c r="AO1187" i="3"/>
  <c r="E41" i="13"/>
  <c r="AO1186" i="3"/>
  <c r="AJ1456" i="3"/>
  <c r="AJ1461" i="3"/>
  <c r="AI873" i="3"/>
  <c r="AI979" i="3" s="1"/>
  <c r="AI1416" i="3"/>
  <c r="AJ1454" i="3"/>
  <c r="AJ1459" i="3"/>
  <c r="AJ1452" i="3"/>
  <c r="AJ1457" i="3"/>
  <c r="AJ1453" i="3"/>
  <c r="AJ1458" i="3"/>
  <c r="AJ1406" i="3"/>
  <c r="AI1422" i="3"/>
  <c r="AI1421" i="3" s="1"/>
  <c r="AJ1440" i="3"/>
  <c r="AJ1451" i="3"/>
  <c r="AI1401" i="3"/>
  <c r="AI1411" i="3"/>
  <c r="AJ1431" i="3"/>
  <c r="AJ1442" i="3"/>
  <c r="AJ1432" i="3"/>
  <c r="AJ1443" i="3"/>
  <c r="AJ1430" i="3"/>
  <c r="AJ1441" i="3"/>
  <c r="AJ1429" i="3"/>
  <c r="AJ1420" i="3"/>
  <c r="AJ1426" i="3"/>
  <c r="AJ1415" i="3"/>
  <c r="AK1377" i="3"/>
  <c r="AK1404" i="3" s="1"/>
  <c r="AK1408" i="3"/>
  <c r="AK1378" i="3"/>
  <c r="AK1405" i="3" s="1"/>
  <c r="AJ868" i="3"/>
  <c r="AJ869" i="3" s="1"/>
  <c r="AJ870" i="3" s="1"/>
  <c r="AN1224" i="3"/>
  <c r="AN1219" i="3" s="1"/>
  <c r="AN1203" i="3" s="1"/>
  <c r="AL866" i="3"/>
  <c r="AL863" i="3"/>
  <c r="AM845" i="3"/>
  <c r="AM847" i="3" s="1"/>
  <c r="AM860" i="3"/>
  <c r="AM862" i="3" s="1"/>
  <c r="AK867" i="3"/>
  <c r="AJ1412" i="3"/>
  <c r="AJ1423" i="3"/>
  <c r="AJ1417" i="3"/>
  <c r="AK1376" i="3"/>
  <c r="AK1403" i="3" s="1"/>
  <c r="AJ1424" i="3"/>
  <c r="AJ1418" i="3"/>
  <c r="AJ1413" i="3"/>
  <c r="AJ838" i="3"/>
  <c r="AJ839" i="3" s="1"/>
  <c r="AJ840" i="3" s="1"/>
  <c r="AJ1391" i="3"/>
  <c r="AJ853" i="3"/>
  <c r="AJ854" i="3" s="1"/>
  <c r="AK837" i="3"/>
  <c r="BC1770" i="3"/>
  <c r="BC1846" i="3"/>
  <c r="BC1844" i="3"/>
  <c r="BC1800" i="3"/>
  <c r="BC1806" i="3"/>
  <c r="BC1802" i="3"/>
  <c r="BC1845" i="3"/>
  <c r="BC1843" i="3"/>
  <c r="BC1809" i="3"/>
  <c r="BC1769" i="3"/>
  <c r="BC1808" i="3"/>
  <c r="BC1810" i="3"/>
  <c r="BC1801" i="3"/>
  <c r="BC1803" i="3"/>
  <c r="BC1805" i="3"/>
  <c r="BC1807" i="3"/>
  <c r="BC1779" i="3"/>
  <c r="BC1778" i="3"/>
  <c r="BC1777" i="3"/>
  <c r="BC1804" i="3"/>
  <c r="BC1884" i="3"/>
  <c r="BC1773" i="3"/>
  <c r="BC1772" i="3"/>
  <c r="BC1771" i="3"/>
  <c r="BC1775" i="3"/>
  <c r="BC1776" i="3"/>
  <c r="BC1774" i="3"/>
  <c r="BC1832" i="3"/>
  <c r="BC1821" i="3"/>
  <c r="BC1861" i="3"/>
  <c r="BC1866" i="3"/>
  <c r="BC1860" i="3"/>
  <c r="BC1799" i="3"/>
  <c r="BC1836" i="3"/>
  <c r="BC1859" i="3"/>
  <c r="BC1841" i="3"/>
  <c r="BC1842" i="3"/>
  <c r="BC1835" i="3"/>
  <c r="BC1864" i="3"/>
  <c r="BC1851" i="3"/>
  <c r="BC1862" i="3"/>
  <c r="BC1863" i="3"/>
  <c r="BC1831" i="3"/>
  <c r="BC1820" i="3"/>
  <c r="BC1818" i="3"/>
  <c r="BC1880" i="3"/>
  <c r="BC1889" i="3"/>
  <c r="BC1822" i="3"/>
  <c r="BC1815" i="3"/>
  <c r="BC1833" i="3"/>
  <c r="BC1834" i="3"/>
  <c r="BC1819" i="3"/>
  <c r="BB1849" i="3"/>
  <c r="BB1829" i="3"/>
  <c r="BB1839" i="3"/>
  <c r="BB1763" i="3"/>
  <c r="BB1782" i="3"/>
  <c r="BC1793" i="3"/>
  <c r="BC1789" i="3"/>
  <c r="BC1792" i="3"/>
  <c r="BC1788" i="3"/>
  <c r="BC1790" i="3"/>
  <c r="BC1794" i="3"/>
  <c r="BC1791" i="3"/>
  <c r="BC1765" i="3"/>
  <c r="BC1784" i="3"/>
  <c r="BC1785" i="3"/>
  <c r="BC1767" i="3"/>
  <c r="BC1768" i="3"/>
  <c r="BC1766" i="3"/>
  <c r="BC1786" i="3"/>
  <c r="BC1787" i="3"/>
  <c r="AK852" i="3"/>
  <c r="AL848" i="3"/>
  <c r="AL851" i="3"/>
  <c r="AL1409" i="3" s="1"/>
  <c r="AL836" i="3"/>
  <c r="AL833" i="3"/>
  <c r="AM830" i="3"/>
  <c r="AM832" i="3" s="1"/>
  <c r="AM815" i="3"/>
  <c r="AM817" i="3" s="1"/>
  <c r="AM821" i="3" s="1"/>
  <c r="AL822" i="3"/>
  <c r="AL1390" i="3" s="1"/>
  <c r="AK822" i="3"/>
  <c r="AK1390" i="3" s="1"/>
  <c r="AL818" i="3"/>
  <c r="AN799" i="3"/>
  <c r="AN800" i="3"/>
  <c r="AN798" i="3"/>
  <c r="AN801" i="3"/>
  <c r="AM1050" i="3"/>
  <c r="AL1044" i="3"/>
  <c r="AL1046" i="3" s="1"/>
  <c r="AL1509" i="3" s="1"/>
  <c r="AL1511" i="3" s="1"/>
  <c r="AM1028" i="3"/>
  <c r="AM1029" i="3" s="1"/>
  <c r="AM1039" i="3"/>
  <c r="AM1040" i="3" s="1"/>
  <c r="AM1043" i="3" s="1"/>
  <c r="AJ1033" i="3"/>
  <c r="AJ1035" i="3" s="1"/>
  <c r="AJ1500" i="3" s="1"/>
  <c r="AJ1502" i="3" s="1"/>
  <c r="AJ1493" i="3"/>
  <c r="AK1032" i="3"/>
  <c r="AK1022" i="3"/>
  <c r="AK1024" i="3" s="1"/>
  <c r="AM1017" i="3"/>
  <c r="AL1018" i="3"/>
  <c r="AL1021" i="3" s="1"/>
  <c r="AL1490" i="3"/>
  <c r="AO647" i="3"/>
  <c r="AO1003" i="3"/>
  <c r="AN649" i="3"/>
  <c r="AN1005" i="3"/>
  <c r="AN1004" i="3"/>
  <c r="AN1006" i="3"/>
  <c r="AN1007" i="3"/>
  <c r="AN418" i="3"/>
  <c r="AJ693" i="3"/>
  <c r="AJ763" i="3" s="1"/>
  <c r="AK679" i="3"/>
  <c r="AL689" i="3"/>
  <c r="AL691" i="3" s="1"/>
  <c r="AM664" i="3"/>
  <c r="AM665" i="3" s="1"/>
  <c r="AM668" i="3" s="1"/>
  <c r="AL669" i="3"/>
  <c r="AL671" i="3" s="1"/>
  <c r="AM674" i="3"/>
  <c r="AM675" i="3" s="1"/>
  <c r="AM678" i="3" s="1"/>
  <c r="AM684" i="3"/>
  <c r="AM685" i="3" s="1"/>
  <c r="AM688" i="3" s="1"/>
  <c r="AN650" i="3"/>
  <c r="AN651" i="3"/>
  <c r="AN648" i="3"/>
  <c r="AN967" i="3" s="1"/>
  <c r="AO331" i="3"/>
  <c r="AO328" i="3"/>
  <c r="AO329" i="3"/>
  <c r="AO330" i="3"/>
  <c r="AO661" i="3"/>
  <c r="AP412" i="3"/>
  <c r="AP408" i="3"/>
  <c r="AQ593" i="3" s="1"/>
  <c r="AQ594" i="3" s="1"/>
  <c r="AP407" i="3"/>
  <c r="AP415" i="3"/>
  <c r="AP416" i="3"/>
  <c r="AO1185" i="3"/>
  <c r="AO437" i="3"/>
  <c r="AO401" i="3" a="1"/>
  <c r="AO401" i="3" s="1"/>
  <c r="AO410" i="3" s="1"/>
  <c r="AO402" i="3" a="1"/>
  <c r="AO402" i="3" s="1"/>
  <c r="AO411" i="3" s="1"/>
  <c r="EJ17" i="12"/>
  <c r="EI40" i="12"/>
  <c r="JR17" i="12"/>
  <c r="JQ40" i="12"/>
  <c r="AV17" i="12"/>
  <c r="AU40" i="12"/>
  <c r="HX17" i="12"/>
  <c r="HW40" i="12"/>
  <c r="AB42" i="20"/>
  <c r="EH42" i="10" s="1"/>
  <c r="AG42" i="20"/>
  <c r="B42" i="20"/>
  <c r="E42" i="20"/>
  <c r="BB39" i="10"/>
  <c r="DU39" i="10" s="1"/>
  <c r="E41" i="10"/>
  <c r="Y41" i="14"/>
  <c r="AA41" i="14" s="1"/>
  <c r="AH1400" i="3"/>
  <c r="AM500" i="3"/>
  <c r="AN489" i="3"/>
  <c r="AN490" i="3" s="1"/>
  <c r="AG41" i="17"/>
  <c r="X41" i="16" s="1"/>
  <c r="Y42" i="16" s="1"/>
  <c r="Z42" i="16" s="1"/>
  <c r="AC41" i="17"/>
  <c r="U41" i="16" s="1"/>
  <c r="V42" i="16" s="1"/>
  <c r="W42" i="16" s="1"/>
  <c r="M41" i="17"/>
  <c r="I41" i="16" s="1"/>
  <c r="J42" i="16" s="1"/>
  <c r="K42" i="16" s="1"/>
  <c r="U41" i="17"/>
  <c r="O41" i="16" s="1"/>
  <c r="P42" i="16" s="1"/>
  <c r="Q42" i="16" s="1"/>
  <c r="Y41" i="17"/>
  <c r="R41" i="16" s="1"/>
  <c r="S42" i="16" s="1"/>
  <c r="T42" i="16" s="1"/>
  <c r="AN419" i="3"/>
  <c r="AO41" i="17"/>
  <c r="AD41" i="16" s="1"/>
  <c r="AE42" i="16" s="1"/>
  <c r="AF42" i="16" s="1"/>
  <c r="AK41" i="17"/>
  <c r="AA41" i="16" s="1"/>
  <c r="AB42" i="16" s="1"/>
  <c r="AC42" i="16" s="1"/>
  <c r="Q41" i="17"/>
  <c r="L41" i="16" s="1"/>
  <c r="M42" i="16" s="1"/>
  <c r="N42" i="16" s="1"/>
  <c r="I41" i="17"/>
  <c r="F41" i="16" s="1"/>
  <c r="G42" i="16" s="1"/>
  <c r="H42" i="16" s="1"/>
  <c r="BB1797" i="3"/>
  <c r="AO479" i="3"/>
  <c r="AO487" i="3"/>
  <c r="AO489" i="3" s="1"/>
  <c r="AO490" i="3" s="1"/>
  <c r="AO409" i="3"/>
  <c r="AN432" i="3"/>
  <c r="DV40" i="12"/>
  <c r="AQ1751" i="3"/>
  <c r="BR41" i="17"/>
  <c r="BQ41" i="17" s="1"/>
  <c r="BO41" i="17"/>
  <c r="BN41" i="17" s="1"/>
  <c r="GC18" i="12" s="1"/>
  <c r="GD18" i="12" s="1"/>
  <c r="BI41" i="17"/>
  <c r="BH41" i="17" s="1"/>
  <c r="CO18" i="12" s="1"/>
  <c r="CG41" i="17"/>
  <c r="CF41" i="17" s="1"/>
  <c r="BL41" i="17"/>
  <c r="BK41" i="17" s="1"/>
  <c r="CJ41" i="17"/>
  <c r="CI41" i="17" s="1"/>
  <c r="BF41" i="17"/>
  <c r="BE41" i="17" s="1"/>
  <c r="CD41" i="17"/>
  <c r="CC41" i="17" s="1"/>
  <c r="CA41" i="17"/>
  <c r="BZ41" i="17" s="1"/>
  <c r="BU41" i="17"/>
  <c r="BT41" i="17" s="1"/>
  <c r="BX41" i="17"/>
  <c r="BW41" i="17" s="1"/>
  <c r="AP494" i="3"/>
  <c r="AP495" i="3" s="1"/>
  <c r="AP497" i="3" s="1"/>
  <c r="AP492" i="3"/>
  <c r="AP486" i="3"/>
  <c r="AP485" i="3"/>
  <c r="AP484" i="3"/>
  <c r="AP478" i="3"/>
  <c r="AP477" i="3"/>
  <c r="AP476" i="3"/>
  <c r="AQ475" i="3"/>
  <c r="B40" i="9"/>
  <c r="C40" i="9"/>
  <c r="AO41" i="16"/>
  <c r="HN39" i="12"/>
  <c r="IE39" i="12" s="1"/>
  <c r="DY39" i="12"/>
  <c r="DT39" i="12"/>
  <c r="AQ42" i="17"/>
  <c r="AM42" i="17"/>
  <c r="AI42" i="17"/>
  <c r="AE42" i="17"/>
  <c r="AA42" i="17"/>
  <c r="W42" i="17"/>
  <c r="S42" i="17"/>
  <c r="O42" i="17"/>
  <c r="K42" i="17"/>
  <c r="F42" i="17"/>
  <c r="B42" i="17"/>
  <c r="C43" i="17"/>
  <c r="AP42" i="17"/>
  <c r="AL42" i="17"/>
  <c r="AH42" i="17"/>
  <c r="AD42" i="17"/>
  <c r="Z42" i="17"/>
  <c r="V42" i="17"/>
  <c r="R42" i="17"/>
  <c r="N42" i="17"/>
  <c r="J42" i="17"/>
  <c r="AR42" i="17"/>
  <c r="AN42" i="17"/>
  <c r="AJ42" i="17"/>
  <c r="AF42" i="17"/>
  <c r="AB42" i="17"/>
  <c r="X42" i="17"/>
  <c r="T42" i="17"/>
  <c r="P42" i="17"/>
  <c r="L42" i="17"/>
  <c r="G42" i="17"/>
  <c r="D42" i="13"/>
  <c r="CP17" i="12"/>
  <c r="AK39" i="12"/>
  <c r="AF39" i="12"/>
  <c r="KJ41" i="12"/>
  <c r="KF41" i="12"/>
  <c r="FA41" i="12"/>
  <c r="DH41" i="12"/>
  <c r="DD41" i="12"/>
  <c r="BU41" i="12"/>
  <c r="BW41" i="12" s="1"/>
  <c r="CA41" i="12" s="1"/>
  <c r="CB41" i="12" s="1"/>
  <c r="KI41" i="12"/>
  <c r="IP41" i="12"/>
  <c r="IL41" i="12"/>
  <c r="GV41" i="12"/>
  <c r="GR41" i="12"/>
  <c r="FI41" i="12"/>
  <c r="FK41" i="12" s="1"/>
  <c r="DG41" i="12"/>
  <c r="C41" i="12"/>
  <c r="IW41" i="12"/>
  <c r="IY41" i="12" s="1"/>
  <c r="JC41" i="12" s="1"/>
  <c r="JD41" i="12" s="1"/>
  <c r="IO41" i="12"/>
  <c r="GU41" i="12"/>
  <c r="DO41" i="12"/>
  <c r="DQ41" i="12" s="1"/>
  <c r="DU41" i="12" s="1"/>
  <c r="DV41" i="12" s="1"/>
  <c r="BN41" i="12"/>
  <c r="BJ41" i="12"/>
  <c r="HC41" i="12"/>
  <c r="HE41" i="12" s="1"/>
  <c r="FB41" i="12"/>
  <c r="EX41" i="12"/>
  <c r="BM41" i="12"/>
  <c r="AA41" i="12"/>
  <c r="AC41" i="12" s="1"/>
  <c r="AG41" i="12" s="1"/>
  <c r="AO417" i="3"/>
  <c r="D41" i="15"/>
  <c r="B41" i="10"/>
  <c r="B41" i="14"/>
  <c r="A40" i="18"/>
  <c r="D42" i="16"/>
  <c r="AN42" i="16" s="1"/>
  <c r="C43" i="16"/>
  <c r="D43" i="20" s="1"/>
  <c r="B42" i="16"/>
  <c r="D42" i="14"/>
  <c r="E42" i="14" s="1"/>
  <c r="D42" i="10"/>
  <c r="C40" i="8"/>
  <c r="D42" i="12"/>
  <c r="K42" i="11"/>
  <c r="D41" i="9"/>
  <c r="AG40" i="12"/>
  <c r="DS40" i="12"/>
  <c r="DR40" i="12"/>
  <c r="DX40" i="12" s="1"/>
  <c r="DP40" i="12"/>
  <c r="HG40" i="12"/>
  <c r="HF40" i="12"/>
  <c r="HL40" i="12" s="1"/>
  <c r="HD40" i="12"/>
  <c r="FT39" i="12"/>
  <c r="GK39" i="12" s="1"/>
  <c r="JH39" i="12"/>
  <c r="JY39" i="12" s="1"/>
  <c r="HM39" i="12"/>
  <c r="HH39" i="12"/>
  <c r="AP420" i="3"/>
  <c r="AQ405" i="3"/>
  <c r="AN481" i="3"/>
  <c r="AN482" i="3" s="1"/>
  <c r="B41" i="13"/>
  <c r="E18" i="12"/>
  <c r="BV18" i="12" s="1"/>
  <c r="AZ41" i="17"/>
  <c r="AY41" i="17" s="1"/>
  <c r="AK23" i="16" s="1"/>
  <c r="AL39" i="12"/>
  <c r="BC39" i="12" s="1"/>
  <c r="B39" i="8"/>
  <c r="BY40" i="12"/>
  <c r="BX40" i="12"/>
  <c r="CD40" i="12" s="1"/>
  <c r="LE40" i="12"/>
  <c r="AO1180" i="3"/>
  <c r="AP1181" i="3"/>
  <c r="AN403" i="3"/>
  <c r="AP430" i="3"/>
  <c r="AP436" i="3" s="1"/>
  <c r="AO429" i="3"/>
  <c r="FS39" i="12"/>
  <c r="FN39" i="12"/>
  <c r="JB39" i="12"/>
  <c r="JG39" i="12"/>
  <c r="DI40" i="15"/>
  <c r="DR40" i="15" s="1"/>
  <c r="AI40" i="15"/>
  <c r="B40" i="15"/>
  <c r="E40" i="15"/>
  <c r="AS1695" i="3"/>
  <c r="AR1694" i="3"/>
  <c r="CE39" i="12"/>
  <c r="BZ39" i="12"/>
  <c r="AP40" i="16"/>
  <c r="BC1755" i="3"/>
  <c r="BD1756" i="3"/>
  <c r="BB1813" i="3"/>
  <c r="AQ400" i="3"/>
  <c r="AP399" i="3"/>
  <c r="AP398" i="3"/>
  <c r="AP397" i="3" s="1"/>
  <c r="I41" i="11"/>
  <c r="IZ40" i="12"/>
  <c r="JF40" i="12" s="1"/>
  <c r="IX40" i="12"/>
  <c r="JA40" i="12"/>
  <c r="FM40" i="12"/>
  <c r="FL40" i="12"/>
  <c r="FR40" i="12" s="1"/>
  <c r="AB40" i="12"/>
  <c r="AE40" i="12"/>
  <c r="AD40" i="12"/>
  <c r="AJ40" i="12" s="1"/>
  <c r="DZ39" i="12"/>
  <c r="EQ39" i="12" s="1"/>
  <c r="AH39" i="12"/>
  <c r="AR1746" i="3"/>
  <c r="AR1749" i="3"/>
  <c r="AS1747" i="3"/>
  <c r="AR1750" i="3"/>
  <c r="D161" i="5" l="1"/>
  <c r="AP588" i="3"/>
  <c r="AP590" i="3" s="1"/>
  <c r="AP602" i="3" s="1"/>
  <c r="AQ596" i="3"/>
  <c r="AQ597" i="3" s="1"/>
  <c r="AQ599" i="3" s="1"/>
  <c r="AQ584" i="3"/>
  <c r="AQ585" i="3" s="1"/>
  <c r="AQ587" i="3" s="1"/>
  <c r="AQ474" i="3"/>
  <c r="AL974" i="3"/>
  <c r="AN968" i="3"/>
  <c r="AN1363" i="3"/>
  <c r="AM969" i="3"/>
  <c r="AM970" i="3" s="1"/>
  <c r="AM971" i="3" s="1"/>
  <c r="AM974" i="3" s="1"/>
  <c r="AM1368" i="3"/>
  <c r="AN954" i="3"/>
  <c r="AN955" i="3" s="1"/>
  <c r="AN956" i="3" s="1"/>
  <c r="AN1367" i="3"/>
  <c r="BD1867" i="3"/>
  <c r="BD1868" i="3"/>
  <c r="BD1875" i="3"/>
  <c r="BD1874" i="3"/>
  <c r="BD1870" i="3"/>
  <c r="BD1869" i="3"/>
  <c r="BD1872" i="3"/>
  <c r="BD1873" i="3"/>
  <c r="BD1871" i="3"/>
  <c r="BD1865" i="3"/>
  <c r="BD1825" i="3"/>
  <c r="BD1826" i="3"/>
  <c r="BD1823" i="3"/>
  <c r="BD1824" i="3"/>
  <c r="AJ1059" i="3"/>
  <c r="AJ1138" i="3" s="1"/>
  <c r="AP434" i="3"/>
  <c r="AP435" i="3"/>
  <c r="AM562" i="3"/>
  <c r="AM431" i="3" s="1"/>
  <c r="AP1184" i="3"/>
  <c r="AP1191" i="3"/>
  <c r="AI43" i="20"/>
  <c r="AK43" i="20"/>
  <c r="BD1817" i="3"/>
  <c r="BD1816" i="3"/>
  <c r="BD1754" i="3"/>
  <c r="BD1882" i="3"/>
  <c r="BD1881" i="3"/>
  <c r="BD1857" i="3"/>
  <c r="BD1858" i="3"/>
  <c r="BD1883" i="3"/>
  <c r="BD1854" i="3"/>
  <c r="BD1855" i="3"/>
  <c r="BD1856" i="3"/>
  <c r="BD1853" i="3"/>
  <c r="BD1852" i="3"/>
  <c r="AJ1517" i="3"/>
  <c r="DV40" i="15"/>
  <c r="DW40" i="15" s="1"/>
  <c r="G40" i="15"/>
  <c r="AJ1395" i="3"/>
  <c r="AK1372" i="3"/>
  <c r="AK1468" i="3" s="1"/>
  <c r="AK1392" i="3"/>
  <c r="AK1462" i="3"/>
  <c r="AI1477" i="3"/>
  <c r="AI1470" i="3"/>
  <c r="AJ1373" i="3"/>
  <c r="AJ1469" i="3" s="1"/>
  <c r="AJ1393" i="3"/>
  <c r="AJ1388" i="3" s="1"/>
  <c r="AK1464" i="3"/>
  <c r="AK1463" i="3"/>
  <c r="AI1449" i="3"/>
  <c r="AJ1460" i="3"/>
  <c r="AJ1471" i="3"/>
  <c r="AP498" i="3"/>
  <c r="BB1878" i="3"/>
  <c r="AM1054" i="3"/>
  <c r="AM1055" i="3" s="1"/>
  <c r="AM1057" i="3" s="1"/>
  <c r="AM1513" i="3" s="1"/>
  <c r="AM1515" i="3" s="1"/>
  <c r="AP1183" i="3"/>
  <c r="AP1187" i="3"/>
  <c r="AO1182" i="3"/>
  <c r="E42" i="13"/>
  <c r="AP1186" i="3"/>
  <c r="AJ1428" i="3"/>
  <c r="AJ1427" i="3" s="1"/>
  <c r="AJ1455" i="3"/>
  <c r="AK1452" i="3"/>
  <c r="AK1457" i="3"/>
  <c r="AJ1450" i="3"/>
  <c r="AK1454" i="3"/>
  <c r="AK1459" i="3"/>
  <c r="AK1453" i="3"/>
  <c r="AK1458" i="3"/>
  <c r="AJ1439" i="3"/>
  <c r="AJ1438" i="3" s="1"/>
  <c r="AK1430" i="3"/>
  <c r="AK1441" i="3"/>
  <c r="AK1432" i="3"/>
  <c r="AK1443" i="3"/>
  <c r="AK1431" i="3"/>
  <c r="AK1442" i="3"/>
  <c r="AK1420" i="3"/>
  <c r="AK1426" i="3"/>
  <c r="AK1415" i="3"/>
  <c r="AJ1371" i="3"/>
  <c r="AJ1467" i="3" s="1"/>
  <c r="AK1407" i="3"/>
  <c r="AK1370" i="3"/>
  <c r="AK1466" i="3" s="1"/>
  <c r="AL1407" i="3"/>
  <c r="AL1370" i="3"/>
  <c r="AL1466" i="3" s="1"/>
  <c r="AL1408" i="3"/>
  <c r="AL1377" i="3"/>
  <c r="AL1404" i="3" s="1"/>
  <c r="AK868" i="3"/>
  <c r="AK869" i="3" s="1"/>
  <c r="AL867" i="3"/>
  <c r="AM866" i="3"/>
  <c r="AM863" i="3"/>
  <c r="AN845" i="3"/>
  <c r="AN847" i="3" s="1"/>
  <c r="AN860" i="3"/>
  <c r="AN862" i="3" s="1"/>
  <c r="AK1375" i="3"/>
  <c r="AK1402" i="3" s="1"/>
  <c r="AL1376" i="3"/>
  <c r="AL1403" i="3" s="1"/>
  <c r="AJ1425" i="3"/>
  <c r="AJ1414" i="3"/>
  <c r="AJ1411" i="3" s="1"/>
  <c r="AJ1401" i="3"/>
  <c r="AJ1419" i="3"/>
  <c r="AJ1416" i="3" s="1"/>
  <c r="AK1418" i="3"/>
  <c r="AK1413" i="3"/>
  <c r="AK1424" i="3"/>
  <c r="AJ855" i="3"/>
  <c r="AJ873" i="3" s="1"/>
  <c r="AJ979" i="3" s="1"/>
  <c r="AK838" i="3"/>
  <c r="AK839" i="3" s="1"/>
  <c r="AK840" i="3" s="1"/>
  <c r="AK1391" i="3"/>
  <c r="AK853" i="3"/>
  <c r="AK854" i="3" s="1"/>
  <c r="AL837" i="3"/>
  <c r="AK823" i="3"/>
  <c r="AK824" i="3" s="1"/>
  <c r="AK825" i="3" s="1"/>
  <c r="AL823" i="3"/>
  <c r="AL824" i="3" s="1"/>
  <c r="AL825" i="3" s="1"/>
  <c r="BD1776" i="3"/>
  <c r="BD1884" i="3"/>
  <c r="BD1846" i="3"/>
  <c r="BD1800" i="3"/>
  <c r="BD1802" i="3"/>
  <c r="BD1844" i="3"/>
  <c r="BD1810" i="3"/>
  <c r="BD1806" i="3"/>
  <c r="BD1808" i="3"/>
  <c r="BD1845" i="3"/>
  <c r="BD1801" i="3"/>
  <c r="BD1809" i="3"/>
  <c r="BD1769" i="3"/>
  <c r="BD1771" i="3"/>
  <c r="BD1778" i="3"/>
  <c r="BD1777" i="3"/>
  <c r="BD1779" i="3"/>
  <c r="BD1804" i="3"/>
  <c r="BD1774" i="3"/>
  <c r="BD1770" i="3"/>
  <c r="BD1775" i="3"/>
  <c r="BD1772" i="3"/>
  <c r="BD1805" i="3"/>
  <c r="BD1807" i="3"/>
  <c r="BD1843" i="3"/>
  <c r="BD1803" i="3"/>
  <c r="BD1773" i="3"/>
  <c r="BD1832" i="3"/>
  <c r="BD1821" i="3"/>
  <c r="BD1860" i="3"/>
  <c r="BD1861" i="3"/>
  <c r="BD1866" i="3"/>
  <c r="BD1799" i="3"/>
  <c r="BD1836" i="3"/>
  <c r="BD1859" i="3"/>
  <c r="BD1851" i="3"/>
  <c r="BD1841" i="3"/>
  <c r="BD1864" i="3"/>
  <c r="BD1835" i="3"/>
  <c r="BD1862" i="3"/>
  <c r="BD1831" i="3"/>
  <c r="BD1818" i="3"/>
  <c r="BD1842" i="3"/>
  <c r="BD1820" i="3"/>
  <c r="BD1880" i="3"/>
  <c r="BD1863" i="3"/>
  <c r="BD1889" i="3"/>
  <c r="BD1822" i="3"/>
  <c r="BD1834" i="3"/>
  <c r="BD1815" i="3"/>
  <c r="BD1833" i="3"/>
  <c r="BD1819" i="3"/>
  <c r="BC1829" i="3"/>
  <c r="BC1849" i="3"/>
  <c r="BC1839" i="3"/>
  <c r="BC1763" i="3"/>
  <c r="BC1782" i="3"/>
  <c r="BD1788" i="3"/>
  <c r="BD1789" i="3"/>
  <c r="BD1791" i="3"/>
  <c r="BD1793" i="3"/>
  <c r="BD1792" i="3"/>
  <c r="BD1790" i="3"/>
  <c r="BD1794" i="3"/>
  <c r="BD1765" i="3"/>
  <c r="BD1768" i="3"/>
  <c r="BD1784" i="3"/>
  <c r="BD1786" i="3"/>
  <c r="BD1767" i="3"/>
  <c r="BD1766" i="3"/>
  <c r="BD1787" i="3"/>
  <c r="BD1785" i="3"/>
  <c r="AM836" i="3"/>
  <c r="AM833" i="3"/>
  <c r="AL852" i="3"/>
  <c r="AN815" i="3"/>
  <c r="AN817" i="3" s="1"/>
  <c r="AN821" i="3" s="1"/>
  <c r="AN830" i="3"/>
  <c r="AN832" i="3" s="1"/>
  <c r="AM848" i="3"/>
  <c r="AM851" i="3"/>
  <c r="AM1409" i="3" s="1"/>
  <c r="AM822" i="3"/>
  <c r="AM1390" i="3" s="1"/>
  <c r="AM818" i="3"/>
  <c r="AO799" i="3"/>
  <c r="AO798" i="3"/>
  <c r="AO801" i="3"/>
  <c r="AO800" i="3"/>
  <c r="AN1050" i="3"/>
  <c r="AN1028" i="3"/>
  <c r="AN1029" i="3" s="1"/>
  <c r="AN1039" i="3"/>
  <c r="AN1040" i="3" s="1"/>
  <c r="AN1043" i="3" s="1"/>
  <c r="AM1044" i="3"/>
  <c r="AM1046" i="3" s="1"/>
  <c r="AM1509" i="3" s="1"/>
  <c r="AM1511" i="3" s="1"/>
  <c r="AK681" i="3"/>
  <c r="AK693" i="3" s="1"/>
  <c r="AK763" i="3" s="1"/>
  <c r="AK1033" i="3"/>
  <c r="AK1035" i="3" s="1"/>
  <c r="AK1059" i="3" s="1"/>
  <c r="AK1138" i="3" s="1"/>
  <c r="AN1017" i="3"/>
  <c r="AK1493" i="3"/>
  <c r="AL1032" i="3"/>
  <c r="AL1022" i="3"/>
  <c r="AL1024" i="3" s="1"/>
  <c r="AM1018" i="3"/>
  <c r="AM1021" i="3" s="1"/>
  <c r="AM1490" i="3"/>
  <c r="AO1005" i="3"/>
  <c r="AO1006" i="3"/>
  <c r="AO1007" i="3"/>
  <c r="AO1004" i="3"/>
  <c r="AN664" i="3"/>
  <c r="AN665" i="3" s="1"/>
  <c r="AN668" i="3" s="1"/>
  <c r="AM689" i="3"/>
  <c r="AM691" i="3" s="1"/>
  <c r="AL679" i="3"/>
  <c r="AM669" i="3"/>
  <c r="AM671" i="3" s="1"/>
  <c r="AN674" i="3"/>
  <c r="AN675" i="3" s="1"/>
  <c r="AN678" i="3" s="1"/>
  <c r="AN684" i="3"/>
  <c r="AN685" i="3" s="1"/>
  <c r="AN688" i="3" s="1"/>
  <c r="AO648" i="3"/>
  <c r="AO649" i="3"/>
  <c r="AO650" i="3"/>
  <c r="AO651" i="3"/>
  <c r="AQ412" i="3"/>
  <c r="AQ408" i="3"/>
  <c r="AR593" i="3" s="1"/>
  <c r="AR594" i="3" s="1"/>
  <c r="AQ407" i="3"/>
  <c r="AQ415" i="3"/>
  <c r="AQ416" i="3"/>
  <c r="AP1185" i="3"/>
  <c r="AP437" i="3"/>
  <c r="AP401" i="3" a="1"/>
  <c r="AP401" i="3" s="1"/>
  <c r="AP402" i="3" a="1"/>
  <c r="AP402" i="3" s="1"/>
  <c r="AP411" i="3" s="1"/>
  <c r="AV18" i="12"/>
  <c r="AU41" i="12"/>
  <c r="JR18" i="12"/>
  <c r="JQ41" i="12"/>
  <c r="EJ18" i="12"/>
  <c r="EI41" i="12"/>
  <c r="HX18" i="12"/>
  <c r="HW41" i="12"/>
  <c r="AB43" i="20"/>
  <c r="EH43" i="10" s="1"/>
  <c r="AG43" i="20"/>
  <c r="B43" i="20"/>
  <c r="E43" i="20"/>
  <c r="BB40" i="10"/>
  <c r="DU40" i="10" s="1"/>
  <c r="E42" i="10"/>
  <c r="Y42" i="14"/>
  <c r="AA42" i="14" s="1"/>
  <c r="AI1400" i="3"/>
  <c r="AN500" i="3"/>
  <c r="AO481" i="3"/>
  <c r="AO482" i="3" s="1"/>
  <c r="AP487" i="3"/>
  <c r="AP489" i="3" s="1"/>
  <c r="AP490" i="3" s="1"/>
  <c r="AO432" i="3"/>
  <c r="M42" i="17"/>
  <c r="I42" i="16" s="1"/>
  <c r="J43" i="16" s="1"/>
  <c r="K43" i="16" s="1"/>
  <c r="AC42" i="17"/>
  <c r="U42" i="16" s="1"/>
  <c r="V43" i="16" s="1"/>
  <c r="W43" i="16" s="1"/>
  <c r="Q42" i="17"/>
  <c r="L42" i="16" s="1"/>
  <c r="M43" i="16" s="1"/>
  <c r="N43" i="16" s="1"/>
  <c r="AG42" i="17"/>
  <c r="X42" i="16" s="1"/>
  <c r="Y43" i="16" s="1"/>
  <c r="Z43" i="16" s="1"/>
  <c r="U42" i="17"/>
  <c r="O42" i="16" s="1"/>
  <c r="P43" i="16" s="1"/>
  <c r="Q43" i="16" s="1"/>
  <c r="AK42" i="17"/>
  <c r="AA42" i="16" s="1"/>
  <c r="AB43" i="16" s="1"/>
  <c r="AC43" i="16" s="1"/>
  <c r="I42" i="17"/>
  <c r="F42" i="16" s="1"/>
  <c r="G43" i="16" s="1"/>
  <c r="H43" i="16" s="1"/>
  <c r="Y42" i="17"/>
  <c r="R42" i="16" s="1"/>
  <c r="S43" i="16" s="1"/>
  <c r="T43" i="16" s="1"/>
  <c r="AO42" i="17"/>
  <c r="AD42" i="16" s="1"/>
  <c r="AE43" i="16" s="1"/>
  <c r="AF43" i="16" s="1"/>
  <c r="AP409" i="3"/>
  <c r="AP479" i="3"/>
  <c r="AP481" i="3" s="1"/>
  <c r="AP482" i="3" s="1"/>
  <c r="LE41" i="12"/>
  <c r="AR1751" i="3"/>
  <c r="AH41" i="12"/>
  <c r="BC1797" i="3"/>
  <c r="BC1813" i="3"/>
  <c r="HN40" i="12"/>
  <c r="IE40" i="12" s="1"/>
  <c r="DY40" i="12"/>
  <c r="DT40" i="12"/>
  <c r="KI42" i="12"/>
  <c r="IP42" i="12"/>
  <c r="IL42" i="12"/>
  <c r="GV42" i="12"/>
  <c r="GR42" i="12"/>
  <c r="FI42" i="12"/>
  <c r="FK42" i="12" s="1"/>
  <c r="FO42" i="12" s="1"/>
  <c r="DG42" i="12"/>
  <c r="C42" i="12"/>
  <c r="IW42" i="12"/>
  <c r="IY42" i="12" s="1"/>
  <c r="JC42" i="12" s="1"/>
  <c r="JD42" i="12" s="1"/>
  <c r="IO42" i="12"/>
  <c r="GU42" i="12"/>
  <c r="DT42" i="12"/>
  <c r="DO42" i="12"/>
  <c r="DQ42" i="12" s="1"/>
  <c r="DU42" i="12" s="1"/>
  <c r="DV42" i="12" s="1"/>
  <c r="BN42" i="12"/>
  <c r="BJ42" i="12"/>
  <c r="HC42" i="12"/>
  <c r="HE42" i="12" s="1"/>
  <c r="HI42" i="12" s="1"/>
  <c r="FB42" i="12"/>
  <c r="EX42" i="12"/>
  <c r="BM42" i="12"/>
  <c r="AA42" i="12"/>
  <c r="AC42" i="12" s="1"/>
  <c r="AG42" i="12" s="1"/>
  <c r="AH42" i="12" s="1"/>
  <c r="KJ42" i="12"/>
  <c r="KF42" i="12"/>
  <c r="FA42" i="12"/>
  <c r="DH42" i="12"/>
  <c r="DD42" i="12"/>
  <c r="BU42" i="12"/>
  <c r="BW42" i="12" s="1"/>
  <c r="E19" i="12"/>
  <c r="AZ42" i="17"/>
  <c r="AY42" i="17" s="1"/>
  <c r="AK24" i="16" s="1"/>
  <c r="AP41" i="16"/>
  <c r="AR475" i="3"/>
  <c r="AQ494" i="3"/>
  <c r="AQ495" i="3" s="1"/>
  <c r="AQ497" i="3" s="1"/>
  <c r="AQ492" i="3"/>
  <c r="AQ486" i="3"/>
  <c r="AQ485" i="3"/>
  <c r="AQ484" i="3"/>
  <c r="AQ478" i="3"/>
  <c r="AQ477" i="3"/>
  <c r="AQ476" i="3"/>
  <c r="CP18" i="12"/>
  <c r="AS1749" i="3"/>
  <c r="AT1747" i="3"/>
  <c r="AS1750" i="3"/>
  <c r="AS1746" i="3"/>
  <c r="FT40" i="12"/>
  <c r="GK40" i="12" s="1"/>
  <c r="JG40" i="12"/>
  <c r="JB40" i="12"/>
  <c r="AT1695" i="3"/>
  <c r="AS1694" i="3"/>
  <c r="CE40" i="12"/>
  <c r="BZ40" i="12"/>
  <c r="AO403" i="3"/>
  <c r="HM40" i="12"/>
  <c r="HH40" i="12"/>
  <c r="AH40" i="12"/>
  <c r="B40" i="8"/>
  <c r="FO41" i="12"/>
  <c r="FP41" i="12" s="1"/>
  <c r="DP41" i="12"/>
  <c r="DS41" i="12"/>
  <c r="DR41" i="12"/>
  <c r="DX41" i="12" s="1"/>
  <c r="B42" i="13"/>
  <c r="FS40" i="12"/>
  <c r="FN40" i="12"/>
  <c r="AR400" i="3"/>
  <c r="AQ399" i="3"/>
  <c r="AQ398" i="3"/>
  <c r="AQ397" i="3" s="1"/>
  <c r="AQ420" i="3"/>
  <c r="AR405" i="3"/>
  <c r="C41" i="9"/>
  <c r="B41" i="9"/>
  <c r="D42" i="15"/>
  <c r="B42" i="10"/>
  <c r="A41" i="18"/>
  <c r="D43" i="16"/>
  <c r="AN43" i="16" s="1"/>
  <c r="C44" i="16"/>
  <c r="D44" i="20" s="1"/>
  <c r="B43" i="16"/>
  <c r="D43" i="14"/>
  <c r="E43" i="14" s="1"/>
  <c r="D42" i="9"/>
  <c r="C41" i="8"/>
  <c r="D43" i="10"/>
  <c r="D43" i="12"/>
  <c r="K43" i="11"/>
  <c r="HF41" i="12"/>
  <c r="HL41" i="12" s="1"/>
  <c r="HD41" i="12"/>
  <c r="HG41" i="12"/>
  <c r="FM41" i="12"/>
  <c r="FL41" i="12"/>
  <c r="FR41" i="12" s="1"/>
  <c r="BX42" i="17"/>
  <c r="BW42" i="17" s="1"/>
  <c r="BI42" i="17"/>
  <c r="BH42" i="17" s="1"/>
  <c r="CO19" i="12" s="1"/>
  <c r="CG42" i="17"/>
  <c r="CF42" i="17" s="1"/>
  <c r="BF42" i="17"/>
  <c r="BE42" i="17" s="1"/>
  <c r="CD42" i="17"/>
  <c r="CC42" i="17" s="1"/>
  <c r="CA42" i="17"/>
  <c r="BZ42" i="17" s="1"/>
  <c r="BL42" i="17"/>
  <c r="BK42" i="17" s="1"/>
  <c r="CJ42" i="17"/>
  <c r="CI42" i="17" s="1"/>
  <c r="BU42" i="17"/>
  <c r="BT42" i="17" s="1"/>
  <c r="BR42" i="17"/>
  <c r="BQ42" i="17" s="1"/>
  <c r="BO42" i="17"/>
  <c r="BN42" i="17" s="1"/>
  <c r="GC19" i="12" s="1"/>
  <c r="GD19" i="12" s="1"/>
  <c r="AR43" i="17"/>
  <c r="AN43" i="17"/>
  <c r="AJ43" i="17"/>
  <c r="AF43" i="17"/>
  <c r="AB43" i="17"/>
  <c r="X43" i="17"/>
  <c r="T43" i="17"/>
  <c r="P43" i="17"/>
  <c r="L43" i="17"/>
  <c r="G43" i="17"/>
  <c r="AQ43" i="17"/>
  <c r="AM43" i="17"/>
  <c r="AI43" i="17"/>
  <c r="AE43" i="17"/>
  <c r="AA43" i="17"/>
  <c r="W43" i="17"/>
  <c r="S43" i="17"/>
  <c r="O43" i="17"/>
  <c r="K43" i="17"/>
  <c r="F43" i="17"/>
  <c r="B43" i="17"/>
  <c r="C44" i="17"/>
  <c r="AP43" i="17"/>
  <c r="AL43" i="17"/>
  <c r="AH43" i="17"/>
  <c r="AD43" i="17"/>
  <c r="Z43" i="17"/>
  <c r="V43" i="17"/>
  <c r="R43" i="17"/>
  <c r="N43" i="17"/>
  <c r="J43" i="17"/>
  <c r="D43" i="13"/>
  <c r="AL40" i="12"/>
  <c r="BC40" i="12" s="1"/>
  <c r="AF40" i="12"/>
  <c r="AK40" i="12"/>
  <c r="JH40" i="12"/>
  <c r="JY40" i="12" s="1"/>
  <c r="BD1755" i="3"/>
  <c r="BE1756" i="3"/>
  <c r="AP429" i="3"/>
  <c r="AQ430" i="3"/>
  <c r="AQ436" i="3" s="1"/>
  <c r="AQ1181" i="3"/>
  <c r="AP1180" i="3"/>
  <c r="AO419" i="3"/>
  <c r="AP417" i="3"/>
  <c r="DZ40" i="12"/>
  <c r="EQ40" i="12" s="1"/>
  <c r="I42" i="11"/>
  <c r="B42" i="14"/>
  <c r="DI41" i="15"/>
  <c r="DR41" i="15" s="1"/>
  <c r="AI41" i="15"/>
  <c r="B41" i="15"/>
  <c r="E41" i="15"/>
  <c r="AO418" i="3"/>
  <c r="HI41" i="12"/>
  <c r="HJ41" i="12" s="1"/>
  <c r="AD41" i="12"/>
  <c r="AJ41" i="12" s="1"/>
  <c r="AB41" i="12"/>
  <c r="AE41" i="12"/>
  <c r="IX41" i="12"/>
  <c r="JA41" i="12"/>
  <c r="IZ41" i="12"/>
  <c r="JF41" i="12" s="1"/>
  <c r="BY41" i="12"/>
  <c r="BX41" i="12"/>
  <c r="CD41" i="12" s="1"/>
  <c r="AR584" i="3" l="1"/>
  <c r="AR585" i="3" s="1"/>
  <c r="AR587" i="3" s="1"/>
  <c r="AQ588" i="3"/>
  <c r="AQ590" i="3" s="1"/>
  <c r="AQ602" i="3" s="1"/>
  <c r="AR596" i="3"/>
  <c r="AR597" i="3" s="1"/>
  <c r="AR599" i="3" s="1"/>
  <c r="AR474" i="3"/>
  <c r="AN969" i="3"/>
  <c r="AN970" i="3" s="1"/>
  <c r="AN971" i="3" s="1"/>
  <c r="AN974" i="3" s="1"/>
  <c r="AN1368" i="3"/>
  <c r="BE1873" i="3"/>
  <c r="BE1874" i="3"/>
  <c r="BE1870" i="3"/>
  <c r="BE1875" i="3"/>
  <c r="BE1867" i="3"/>
  <c r="BE1871" i="3"/>
  <c r="BE1869" i="3"/>
  <c r="BE1868" i="3"/>
  <c r="BE1872" i="3"/>
  <c r="BE1865" i="3"/>
  <c r="BE1823" i="3"/>
  <c r="BE1825" i="3"/>
  <c r="BE1824" i="3"/>
  <c r="BE1826" i="3"/>
  <c r="AQ434" i="3"/>
  <c r="AQ435" i="3"/>
  <c r="AN562" i="3"/>
  <c r="AN431" i="3" s="1"/>
  <c r="AQ1184" i="3"/>
  <c r="AQ1191" i="3"/>
  <c r="AC43" i="20"/>
  <c r="N43" i="20" s="1"/>
  <c r="AI44" i="20"/>
  <c r="AK44" i="20"/>
  <c r="BE1817" i="3"/>
  <c r="BE1816" i="3"/>
  <c r="BE1754" i="3"/>
  <c r="BE1882" i="3"/>
  <c r="BE1881" i="3"/>
  <c r="BE1883" i="3"/>
  <c r="BE1852" i="3"/>
  <c r="BE1858" i="3"/>
  <c r="BE1854" i="3"/>
  <c r="BE1856" i="3"/>
  <c r="BE1855" i="3"/>
  <c r="BE1857" i="3"/>
  <c r="BE1853" i="3"/>
  <c r="DV41" i="15"/>
  <c r="G41" i="15"/>
  <c r="AJ1473" i="3"/>
  <c r="AK1395" i="3"/>
  <c r="AL1372" i="3"/>
  <c r="AL1468" i="3" s="1"/>
  <c r="AL1392" i="3"/>
  <c r="AJ1465" i="3"/>
  <c r="AJ1449" i="3" s="1"/>
  <c r="AJ1474" i="3"/>
  <c r="AK1373" i="3"/>
  <c r="AK1469" i="3" s="1"/>
  <c r="AK1393" i="3"/>
  <c r="AL1462" i="3"/>
  <c r="AL1463" i="3"/>
  <c r="AJ1472" i="3"/>
  <c r="AK1406" i="3"/>
  <c r="AQ498" i="3"/>
  <c r="BC1878" i="3"/>
  <c r="AN1054" i="3"/>
  <c r="AN1055" i="3" s="1"/>
  <c r="AN1057" i="3" s="1"/>
  <c r="AN1513" i="3" s="1"/>
  <c r="AN1515" i="3" s="1"/>
  <c r="AQ1183" i="3"/>
  <c r="AQ1187" i="3"/>
  <c r="AP1182" i="3"/>
  <c r="E43" i="13"/>
  <c r="AQ1186" i="3"/>
  <c r="AK1456" i="3"/>
  <c r="AK1455" i="3" s="1"/>
  <c r="AK1461" i="3"/>
  <c r="AK1460" i="3" s="1"/>
  <c r="AL1452" i="3"/>
  <c r="AL1457" i="3"/>
  <c r="AL1453" i="3"/>
  <c r="AL1458" i="3"/>
  <c r="AJ1422" i="3"/>
  <c r="AJ1421" i="3" s="1"/>
  <c r="AK1440" i="3"/>
  <c r="AK1439" i="3" s="1"/>
  <c r="AK1451" i="3"/>
  <c r="AK1450" i="3" s="1"/>
  <c r="AL1430" i="3"/>
  <c r="AL1441" i="3"/>
  <c r="AL1431" i="3"/>
  <c r="AL1442" i="3"/>
  <c r="AK1429" i="3"/>
  <c r="AK1428" i="3" s="1"/>
  <c r="AL1378" i="3"/>
  <c r="AL1405" i="3" s="1"/>
  <c r="AL1410" i="3"/>
  <c r="AL1406" i="3" s="1"/>
  <c r="AN1407" i="3"/>
  <c r="AK1371" i="3"/>
  <c r="AM1408" i="3"/>
  <c r="AM1377" i="3"/>
  <c r="AM1404" i="3" s="1"/>
  <c r="AM1407" i="3"/>
  <c r="AM1370" i="3"/>
  <c r="AM1466" i="3" s="1"/>
  <c r="AK870" i="3"/>
  <c r="AL868" i="3"/>
  <c r="AM867" i="3"/>
  <c r="AM1410" i="3"/>
  <c r="AN863" i="3"/>
  <c r="AN866" i="3"/>
  <c r="AN1410" i="3" s="1"/>
  <c r="AK1414" i="3"/>
  <c r="AK1419" i="3"/>
  <c r="AK1425" i="3"/>
  <c r="AM1376" i="3"/>
  <c r="AM1403" i="3" s="1"/>
  <c r="AK1412" i="3"/>
  <c r="AK1417" i="3"/>
  <c r="AL1375" i="3"/>
  <c r="AL1402" i="3" s="1"/>
  <c r="AK1423" i="3"/>
  <c r="AL1413" i="3"/>
  <c r="AL1424" i="3"/>
  <c r="AL1418" i="3"/>
  <c r="AK855" i="3"/>
  <c r="AJ1400" i="3"/>
  <c r="AL853" i="3"/>
  <c r="AL854" i="3" s="1"/>
  <c r="AL838" i="3"/>
  <c r="AL839" i="3" s="1"/>
  <c r="AL840" i="3" s="1"/>
  <c r="AL1391" i="3"/>
  <c r="AM837" i="3"/>
  <c r="AM823" i="3"/>
  <c r="AM824" i="3" s="1"/>
  <c r="AM825" i="3" s="1"/>
  <c r="BE1772" i="3"/>
  <c r="BE1846" i="3"/>
  <c r="BE1800" i="3"/>
  <c r="BE1808" i="3"/>
  <c r="BE1845" i="3"/>
  <c r="BE1810" i="3"/>
  <c r="BE1809" i="3"/>
  <c r="BE1773" i="3"/>
  <c r="BE1778" i="3"/>
  <c r="BE1802" i="3"/>
  <c r="BE1805" i="3"/>
  <c r="BE1774" i="3"/>
  <c r="BE1844" i="3"/>
  <c r="BE1804" i="3"/>
  <c r="BE1777" i="3"/>
  <c r="BE1779" i="3"/>
  <c r="BE1884" i="3"/>
  <c r="BE1803" i="3"/>
  <c r="BE1807" i="3"/>
  <c r="BE1775" i="3"/>
  <c r="BE1769" i="3"/>
  <c r="BE1770" i="3"/>
  <c r="BE1776" i="3"/>
  <c r="BE1801" i="3"/>
  <c r="BE1843" i="3"/>
  <c r="BE1771" i="3"/>
  <c r="BE1806" i="3"/>
  <c r="BE1861" i="3"/>
  <c r="BE1866" i="3"/>
  <c r="BE1860" i="3"/>
  <c r="BE1832" i="3"/>
  <c r="BE1836" i="3"/>
  <c r="BE1851" i="3"/>
  <c r="BE1821" i="3"/>
  <c r="BE1859" i="3"/>
  <c r="BE1799" i="3"/>
  <c r="BE1863" i="3"/>
  <c r="BE1835" i="3"/>
  <c r="BE1841" i="3"/>
  <c r="BE1862" i="3"/>
  <c r="BE1831" i="3"/>
  <c r="BE1820" i="3"/>
  <c r="BE1818" i="3"/>
  <c r="BE1842" i="3"/>
  <c r="BE1880" i="3"/>
  <c r="BE1864" i="3"/>
  <c r="BE1889" i="3"/>
  <c r="BE1833" i="3"/>
  <c r="BE1819" i="3"/>
  <c r="BE1822" i="3"/>
  <c r="BE1834" i="3"/>
  <c r="BE1815" i="3"/>
  <c r="BD1849" i="3"/>
  <c r="BD1839" i="3"/>
  <c r="BD1829" i="3"/>
  <c r="BD1763" i="3"/>
  <c r="BD1782" i="3"/>
  <c r="BE1788" i="3"/>
  <c r="BE1789" i="3"/>
  <c r="BE1793" i="3"/>
  <c r="BE1792" i="3"/>
  <c r="BE1791" i="3"/>
  <c r="BE1794" i="3"/>
  <c r="BE1790" i="3"/>
  <c r="BE1765" i="3"/>
  <c r="BE1786" i="3"/>
  <c r="BE1767" i="3"/>
  <c r="BE1784" i="3"/>
  <c r="BE1768" i="3"/>
  <c r="BE1787" i="3"/>
  <c r="BE1785" i="3"/>
  <c r="BE1766" i="3"/>
  <c r="AM852" i="3"/>
  <c r="AN851" i="3"/>
  <c r="AN848" i="3"/>
  <c r="AN836" i="3"/>
  <c r="AN833" i="3"/>
  <c r="AN822" i="3"/>
  <c r="AN1390" i="3" s="1"/>
  <c r="AN818" i="3"/>
  <c r="AO1050" i="3"/>
  <c r="AN1044" i="3"/>
  <c r="AN1046" i="3" s="1"/>
  <c r="AN1509" i="3" s="1"/>
  <c r="AN1511" i="3" s="1"/>
  <c r="AO1028" i="3"/>
  <c r="AO1029" i="3" s="1"/>
  <c r="AO1039" i="3"/>
  <c r="AO1040" i="3" s="1"/>
  <c r="AO1043" i="3" s="1"/>
  <c r="AK1500" i="3"/>
  <c r="AK1502" i="3" s="1"/>
  <c r="AK1517" i="3" s="1"/>
  <c r="AL681" i="3"/>
  <c r="AL693" i="3" s="1"/>
  <c r="AL763" i="3" s="1"/>
  <c r="AL1033" i="3"/>
  <c r="AL1035" i="3" s="1"/>
  <c r="AL1059" i="3" s="1"/>
  <c r="AL1138" i="3" s="1"/>
  <c r="AL1493" i="3"/>
  <c r="AO1017" i="3"/>
  <c r="AM1032" i="3"/>
  <c r="AM1022" i="3"/>
  <c r="AM1024" i="3" s="1"/>
  <c r="AN1018" i="3"/>
  <c r="AN1021" i="3" s="1"/>
  <c r="AN1490" i="3"/>
  <c r="AN689" i="3"/>
  <c r="AN691" i="3" s="1"/>
  <c r="AM679" i="3"/>
  <c r="AN669" i="3"/>
  <c r="AN671" i="3" s="1"/>
  <c r="AO684" i="3"/>
  <c r="AO685" i="3" s="1"/>
  <c r="AO688" i="3" s="1"/>
  <c r="AO674" i="3"/>
  <c r="AO675" i="3" s="1"/>
  <c r="AO678" i="3" s="1"/>
  <c r="AO664" i="3"/>
  <c r="AO665" i="3" s="1"/>
  <c r="AO668" i="3" s="1"/>
  <c r="AP418" i="3"/>
  <c r="AP410" i="3"/>
  <c r="AR412" i="3"/>
  <c r="AR408" i="3"/>
  <c r="AS593" i="3" s="1"/>
  <c r="AS594" i="3" s="1"/>
  <c r="AR407" i="3"/>
  <c r="AR415" i="3"/>
  <c r="AR416" i="3"/>
  <c r="AQ1185" i="3"/>
  <c r="AQ437" i="3"/>
  <c r="AQ402" i="3" a="1"/>
  <c r="AQ402" i="3" s="1"/>
  <c r="AQ411" i="3" s="1"/>
  <c r="AQ401" i="3" a="1"/>
  <c r="AQ401" i="3" s="1"/>
  <c r="BV19" i="12"/>
  <c r="FJ19" i="12"/>
  <c r="AV19" i="12"/>
  <c r="AU42" i="12"/>
  <c r="EJ19" i="12"/>
  <c r="EI42" i="12"/>
  <c r="HX19" i="12"/>
  <c r="HW42" i="12"/>
  <c r="JR19" i="12"/>
  <c r="JQ42" i="12"/>
  <c r="AB44" i="20"/>
  <c r="EH44" i="10" s="1"/>
  <c r="AG44" i="20"/>
  <c r="BB41" i="10"/>
  <c r="DU41" i="10" s="1"/>
  <c r="B44" i="20"/>
  <c r="E44" i="20"/>
  <c r="E43" i="10"/>
  <c r="Y43" i="14"/>
  <c r="AA43" i="14" s="1"/>
  <c r="AO500" i="3"/>
  <c r="AC43" i="17"/>
  <c r="U43" i="16" s="1"/>
  <c r="V44" i="16" s="1"/>
  <c r="W44" i="16" s="1"/>
  <c r="AO43" i="17"/>
  <c r="AD43" i="16" s="1"/>
  <c r="AE44" i="16" s="1"/>
  <c r="AF44" i="16" s="1"/>
  <c r="Y43" i="17"/>
  <c r="R43" i="16" s="1"/>
  <c r="S44" i="16" s="1"/>
  <c r="T44" i="16" s="1"/>
  <c r="M43" i="17"/>
  <c r="I43" i="16" s="1"/>
  <c r="J44" i="16" s="1"/>
  <c r="K44" i="16" s="1"/>
  <c r="I43" i="17"/>
  <c r="F43" i="16" s="1"/>
  <c r="G44" i="16" s="1"/>
  <c r="H44" i="16" s="1"/>
  <c r="U43" i="17"/>
  <c r="O43" i="16" s="1"/>
  <c r="P44" i="16" s="1"/>
  <c r="Q44" i="16" s="1"/>
  <c r="AK43" i="17"/>
  <c r="AA43" i="16" s="1"/>
  <c r="AB44" i="16" s="1"/>
  <c r="AC44" i="16" s="1"/>
  <c r="Q43" i="17"/>
  <c r="L43" i="16" s="1"/>
  <c r="M44" i="16" s="1"/>
  <c r="N44" i="16" s="1"/>
  <c r="AG43" i="17"/>
  <c r="X43" i="16" s="1"/>
  <c r="Y44" i="16" s="1"/>
  <c r="Z44" i="16" s="1"/>
  <c r="AQ487" i="3"/>
  <c r="AQ489" i="3" s="1"/>
  <c r="AQ490" i="3" s="1"/>
  <c r="AP500" i="3"/>
  <c r="AQ409" i="3"/>
  <c r="AS1751" i="3"/>
  <c r="CE41" i="12"/>
  <c r="BZ41" i="12"/>
  <c r="AQ429" i="3"/>
  <c r="AR430" i="3"/>
  <c r="AR436" i="3" s="1"/>
  <c r="BF1756" i="3"/>
  <c r="BE1755" i="3"/>
  <c r="AQ44" i="17"/>
  <c r="AM44" i="17"/>
  <c r="AI44" i="17"/>
  <c r="AE44" i="17"/>
  <c r="AA44" i="17"/>
  <c r="W44" i="17"/>
  <c r="S44" i="17"/>
  <c r="O44" i="17"/>
  <c r="K44" i="17"/>
  <c r="F44" i="17"/>
  <c r="B44" i="17"/>
  <c r="C45" i="17"/>
  <c r="AP44" i="17"/>
  <c r="AL44" i="17"/>
  <c r="AH44" i="17"/>
  <c r="AD44" i="17"/>
  <c r="Z44" i="17"/>
  <c r="V44" i="17"/>
  <c r="R44" i="17"/>
  <c r="N44" i="17"/>
  <c r="J44" i="17"/>
  <c r="AR44" i="17"/>
  <c r="AN44" i="17"/>
  <c r="AJ44" i="17"/>
  <c r="AF44" i="17"/>
  <c r="AB44" i="17"/>
  <c r="X44" i="17"/>
  <c r="T44" i="17"/>
  <c r="P44" i="17"/>
  <c r="L44" i="17"/>
  <c r="G44" i="17"/>
  <c r="D44" i="13"/>
  <c r="CA43" i="17"/>
  <c r="BZ43" i="17" s="1"/>
  <c r="BL43" i="17"/>
  <c r="BK43" i="17" s="1"/>
  <c r="CJ43" i="17"/>
  <c r="CI43" i="17" s="1"/>
  <c r="BU43" i="17"/>
  <c r="BT43" i="17" s="1"/>
  <c r="BF43" i="17"/>
  <c r="BE43" i="17" s="1"/>
  <c r="CD43" i="17"/>
  <c r="CC43" i="17" s="1"/>
  <c r="BO43" i="17"/>
  <c r="BN43" i="17" s="1"/>
  <c r="GC20" i="12" s="1"/>
  <c r="GD20" i="12" s="1"/>
  <c r="BX43" i="17"/>
  <c r="BW43" i="17" s="1"/>
  <c r="BI43" i="17"/>
  <c r="BH43" i="17" s="1"/>
  <c r="CO20" i="12" s="1"/>
  <c r="CP20" i="12" s="1"/>
  <c r="CG43" i="17"/>
  <c r="CF43" i="17" s="1"/>
  <c r="BR43" i="17"/>
  <c r="BQ43" i="17" s="1"/>
  <c r="CP19" i="12"/>
  <c r="IW43" i="12"/>
  <c r="IY43" i="12" s="1"/>
  <c r="JC43" i="12" s="1"/>
  <c r="JD43" i="12" s="1"/>
  <c r="IO43" i="12"/>
  <c r="GU43" i="12"/>
  <c r="DT43" i="12"/>
  <c r="DO43" i="12"/>
  <c r="DQ43" i="12" s="1"/>
  <c r="DU43" i="12" s="1"/>
  <c r="DV43" i="12" s="1"/>
  <c r="BN43" i="12"/>
  <c r="BJ43" i="12"/>
  <c r="HC43" i="12"/>
  <c r="HE43" i="12" s="1"/>
  <c r="HI43" i="12" s="1"/>
  <c r="HJ43" i="12" s="1"/>
  <c r="FB43" i="12"/>
  <c r="BM43" i="12"/>
  <c r="AA43" i="12"/>
  <c r="AC43" i="12" s="1"/>
  <c r="AG43" i="12" s="1"/>
  <c r="KJ43" i="12"/>
  <c r="KF43" i="12"/>
  <c r="FA43" i="12"/>
  <c r="DH43" i="12"/>
  <c r="DD43" i="12"/>
  <c r="BU43" i="12"/>
  <c r="BW43" i="12" s="1"/>
  <c r="CA43" i="12" s="1"/>
  <c r="KI43" i="12"/>
  <c r="IP43" i="12"/>
  <c r="GV43" i="12"/>
  <c r="GR43" i="12"/>
  <c r="FI43" i="12"/>
  <c r="FK43" i="12" s="1"/>
  <c r="DG43" i="12"/>
  <c r="C43" i="12"/>
  <c r="B43" i="14"/>
  <c r="AS405" i="3"/>
  <c r="AR420" i="3"/>
  <c r="AS475" i="3"/>
  <c r="AR494" i="3"/>
  <c r="AR495" i="3" s="1"/>
  <c r="AR497" i="3" s="1"/>
  <c r="AR492" i="3"/>
  <c r="AR486" i="3"/>
  <c r="AR485" i="3"/>
  <c r="AR484" i="3"/>
  <c r="AR478" i="3"/>
  <c r="AR477" i="3"/>
  <c r="AR476" i="3"/>
  <c r="AP42" i="16"/>
  <c r="AB42" i="12"/>
  <c r="AE42" i="12"/>
  <c r="AD42" i="12"/>
  <c r="AJ42" i="12" s="1"/>
  <c r="FM42" i="12"/>
  <c r="FL42" i="12"/>
  <c r="FR42" i="12" s="1"/>
  <c r="JH41" i="12"/>
  <c r="JY41" i="12" s="1"/>
  <c r="AK41" i="12"/>
  <c r="AF41" i="12"/>
  <c r="BD1797" i="3"/>
  <c r="BD1813" i="3"/>
  <c r="HM41" i="12"/>
  <c r="HH41" i="12"/>
  <c r="D43" i="15"/>
  <c r="B43" i="10"/>
  <c r="AQ417" i="3"/>
  <c r="AS400" i="3"/>
  <c r="AR399" i="3"/>
  <c r="AR398" i="3"/>
  <c r="AR397" i="3" s="1"/>
  <c r="AQ479" i="3"/>
  <c r="AO42" i="16"/>
  <c r="CA42" i="12"/>
  <c r="CB42" i="12" s="1"/>
  <c r="IX42" i="12"/>
  <c r="JA42" i="12"/>
  <c r="IZ42" i="12"/>
  <c r="JF42" i="12" s="1"/>
  <c r="AP419" i="3"/>
  <c r="JG41" i="12"/>
  <c r="JB41" i="12"/>
  <c r="DW41" i="15"/>
  <c r="B43" i="13"/>
  <c r="E20" i="12"/>
  <c r="AZ43" i="17"/>
  <c r="AY43" i="17" s="1"/>
  <c r="AK25" i="16" s="1"/>
  <c r="FN41" i="12"/>
  <c r="FS41" i="12"/>
  <c r="B41" i="8"/>
  <c r="E42" i="15"/>
  <c r="AI42" i="15"/>
  <c r="B42" i="15"/>
  <c r="DZ41" i="12"/>
  <c r="EQ41" i="12" s="1"/>
  <c r="ER41" i="12" s="1"/>
  <c r="AP403" i="3"/>
  <c r="AU1747" i="3"/>
  <c r="AT1750" i="3"/>
  <c r="AT1746" i="3"/>
  <c r="AT1749" i="3"/>
  <c r="AP432" i="3"/>
  <c r="BX42" i="12"/>
  <c r="CD42" i="12" s="1"/>
  <c r="BY42" i="12"/>
  <c r="DP42" i="12"/>
  <c r="DR42" i="12"/>
  <c r="DX42" i="12" s="1"/>
  <c r="AL41" i="12"/>
  <c r="BC41" i="12" s="1"/>
  <c r="AR1181" i="3"/>
  <c r="AQ1180" i="3"/>
  <c r="HN41" i="12"/>
  <c r="IE41" i="12" s="1"/>
  <c r="I43" i="11"/>
  <c r="C42" i="9"/>
  <c r="B42" i="9"/>
  <c r="A42" i="18"/>
  <c r="C45" i="16"/>
  <c r="D45" i="20" s="1"/>
  <c r="B44" i="16"/>
  <c r="D44" i="16"/>
  <c r="AN44" i="16" s="1"/>
  <c r="D44" i="14"/>
  <c r="E44" i="14" s="1"/>
  <c r="D44" i="12"/>
  <c r="D44" i="10"/>
  <c r="D43" i="9"/>
  <c r="C42" i="8"/>
  <c r="K44" i="11"/>
  <c r="DY42" i="12"/>
  <c r="DY41" i="12"/>
  <c r="DT41" i="12"/>
  <c r="AT1694" i="3"/>
  <c r="AU1695" i="3"/>
  <c r="HJ42" i="12"/>
  <c r="FP42" i="12"/>
  <c r="HD42" i="12"/>
  <c r="HG42" i="12"/>
  <c r="HF42" i="12"/>
  <c r="HL42" i="12" s="1"/>
  <c r="LE42" i="12"/>
  <c r="AR588" i="3" l="1"/>
  <c r="AR590" i="3" s="1"/>
  <c r="AR602" i="3" s="1"/>
  <c r="AS584" i="3"/>
  <c r="AS585" i="3" s="1"/>
  <c r="AS587" i="3" s="1"/>
  <c r="AS596" i="3"/>
  <c r="AS597" i="3" s="1"/>
  <c r="AS599" i="3" s="1"/>
  <c r="AS474" i="3"/>
  <c r="BF1873" i="3"/>
  <c r="BF1875" i="3"/>
  <c r="BF1874" i="3"/>
  <c r="BF1872" i="3"/>
  <c r="BF1869" i="3"/>
  <c r="BF1868" i="3"/>
  <c r="BF1870" i="3"/>
  <c r="BF1867" i="3"/>
  <c r="BF1871" i="3"/>
  <c r="BF1865" i="3"/>
  <c r="BF1825" i="3"/>
  <c r="BF1824" i="3"/>
  <c r="BF1826" i="3"/>
  <c r="BF1823" i="3"/>
  <c r="AR434" i="3"/>
  <c r="AR435" i="3"/>
  <c r="AO562" i="3"/>
  <c r="AO431" i="3" s="1"/>
  <c r="AP562" i="3"/>
  <c r="AP431" i="3" s="1"/>
  <c r="AR1184" i="3"/>
  <c r="AR1191" i="3"/>
  <c r="AC44" i="20"/>
  <c r="N44" i="20" s="1"/>
  <c r="AI45" i="20"/>
  <c r="AK45" i="20"/>
  <c r="BF1817" i="3"/>
  <c r="BF1816" i="3"/>
  <c r="BF1754" i="3"/>
  <c r="BF1883" i="3"/>
  <c r="BF1882" i="3"/>
  <c r="BF1881" i="3"/>
  <c r="BF1858" i="3"/>
  <c r="BF1853" i="3"/>
  <c r="BF1855" i="3"/>
  <c r="BF1854" i="3"/>
  <c r="BF1852" i="3"/>
  <c r="BF1856" i="3"/>
  <c r="BF1857" i="3"/>
  <c r="DV42" i="15"/>
  <c r="DW42" i="15" s="1"/>
  <c r="G42" i="15"/>
  <c r="AJ1470" i="3"/>
  <c r="AK1474" i="3"/>
  <c r="AK1473" i="3"/>
  <c r="AK1471" i="3"/>
  <c r="AM1463" i="3"/>
  <c r="AM1372" i="3"/>
  <c r="AM1468" i="3" s="1"/>
  <c r="AM1392" i="3"/>
  <c r="AJ1477" i="3"/>
  <c r="AL1464" i="3"/>
  <c r="AL1395" i="3"/>
  <c r="AL1373" i="3"/>
  <c r="AL1469" i="3" s="1"/>
  <c r="AL1393" i="3"/>
  <c r="AL1388" i="3" s="1"/>
  <c r="AM1462" i="3"/>
  <c r="AK1388" i="3"/>
  <c r="AR498" i="3"/>
  <c r="BD1878" i="3"/>
  <c r="AO1054" i="3"/>
  <c r="AO1055" i="3" s="1"/>
  <c r="AO1057" i="3" s="1"/>
  <c r="AO1513" i="3" s="1"/>
  <c r="AO1515" i="3" s="1"/>
  <c r="AR1183" i="3"/>
  <c r="AQ1182" i="3"/>
  <c r="AR1187" i="3"/>
  <c r="E44" i="13"/>
  <c r="AR1186" i="3"/>
  <c r="AK1422" i="3"/>
  <c r="AK1421" i="3" s="1"/>
  <c r="AK1467" i="3"/>
  <c r="AL1456" i="3"/>
  <c r="AL1461" i="3"/>
  <c r="AM1453" i="3"/>
  <c r="AM1458" i="3"/>
  <c r="AK1411" i="3"/>
  <c r="AM1452" i="3"/>
  <c r="AM1457" i="3"/>
  <c r="AL1454" i="3"/>
  <c r="AL1459" i="3"/>
  <c r="AM1406" i="3"/>
  <c r="AK1401" i="3"/>
  <c r="AL1440" i="3"/>
  <c r="AL1451" i="3"/>
  <c r="AK1416" i="3"/>
  <c r="AM1431" i="3"/>
  <c r="AM1442" i="3"/>
  <c r="AM1430" i="3"/>
  <c r="AM1441" i="3"/>
  <c r="AL1432" i="3"/>
  <c r="AL1443" i="3"/>
  <c r="AL1429" i="3"/>
  <c r="AK873" i="3"/>
  <c r="AK979" i="3" s="1"/>
  <c r="AL1420" i="3"/>
  <c r="AL1426" i="3"/>
  <c r="AM1378" i="3"/>
  <c r="AM1405" i="3" s="1"/>
  <c r="AL1415" i="3"/>
  <c r="AL1371" i="3"/>
  <c r="AL1467" i="3" s="1"/>
  <c r="AN1370" i="3"/>
  <c r="AN1466" i="3" s="1"/>
  <c r="AM868" i="3"/>
  <c r="AL869" i="3"/>
  <c r="AL870" i="3" s="1"/>
  <c r="AN1409" i="3"/>
  <c r="AN867" i="3"/>
  <c r="AK1438" i="3"/>
  <c r="AM1375" i="3"/>
  <c r="AM1402" i="3" s="1"/>
  <c r="AL1417" i="3"/>
  <c r="AL1423" i="3"/>
  <c r="AL1412" i="3"/>
  <c r="AL1425" i="3"/>
  <c r="AL1419" i="3"/>
  <c r="AL1414" i="3"/>
  <c r="AM1413" i="3"/>
  <c r="AM1424" i="3"/>
  <c r="AM1418" i="3"/>
  <c r="AL855" i="3"/>
  <c r="AK1427" i="3"/>
  <c r="AM853" i="3"/>
  <c r="AM854" i="3" s="1"/>
  <c r="AM838" i="3"/>
  <c r="AM839" i="3" s="1"/>
  <c r="AM840" i="3" s="1"/>
  <c r="AM1391" i="3"/>
  <c r="AN837" i="3"/>
  <c r="AN823" i="3"/>
  <c r="AN824" i="3" s="1"/>
  <c r="AN825" i="3" s="1"/>
  <c r="BF1771" i="3"/>
  <c r="BF1770" i="3"/>
  <c r="BF1846" i="3"/>
  <c r="BF1844" i="3"/>
  <c r="BF1800" i="3"/>
  <c r="BF1808" i="3"/>
  <c r="BF1802" i="3"/>
  <c r="BF1845" i="3"/>
  <c r="BF1884" i="3"/>
  <c r="BF1804" i="3"/>
  <c r="BF1774" i="3"/>
  <c r="BF1806" i="3"/>
  <c r="BF1843" i="3"/>
  <c r="BF1769" i="3"/>
  <c r="BF1801" i="3"/>
  <c r="BF1803" i="3"/>
  <c r="BF1810" i="3"/>
  <c r="BF1778" i="3"/>
  <c r="BF1807" i="3"/>
  <c r="BF1773" i="3"/>
  <c r="BF1772" i="3"/>
  <c r="BF1776" i="3"/>
  <c r="BF1777" i="3"/>
  <c r="BF1779" i="3"/>
  <c r="BF1809" i="3"/>
  <c r="BF1805" i="3"/>
  <c r="BF1775" i="3"/>
  <c r="BF1832" i="3"/>
  <c r="BF1860" i="3"/>
  <c r="BF1861" i="3"/>
  <c r="BF1866" i="3"/>
  <c r="BF1836" i="3"/>
  <c r="BF1799" i="3"/>
  <c r="BF1821" i="3"/>
  <c r="BF1859" i="3"/>
  <c r="BF1818" i="3"/>
  <c r="BF1841" i="3"/>
  <c r="BF1831" i="3"/>
  <c r="BF1880" i="3"/>
  <c r="BF1835" i="3"/>
  <c r="BF1863" i="3"/>
  <c r="BF1864" i="3"/>
  <c r="BF1820" i="3"/>
  <c r="BF1851" i="3"/>
  <c r="BF1862" i="3"/>
  <c r="BF1842" i="3"/>
  <c r="BF1889" i="3"/>
  <c r="BF1833" i="3"/>
  <c r="BF1815" i="3"/>
  <c r="BF1819" i="3"/>
  <c r="BF1822" i="3"/>
  <c r="BF1834" i="3"/>
  <c r="BE1849" i="3"/>
  <c r="BE1839" i="3"/>
  <c r="BE1829" i="3"/>
  <c r="BE1763" i="3"/>
  <c r="BE1782" i="3"/>
  <c r="BF1789" i="3"/>
  <c r="BF1793" i="3"/>
  <c r="BF1792" i="3"/>
  <c r="BF1788" i="3"/>
  <c r="BF1791" i="3"/>
  <c r="BF1790" i="3"/>
  <c r="BF1794" i="3"/>
  <c r="BF1765" i="3"/>
  <c r="BF1766" i="3"/>
  <c r="BF1768" i="3"/>
  <c r="BF1785" i="3"/>
  <c r="BF1786" i="3"/>
  <c r="BF1787" i="3"/>
  <c r="BF1784" i="3"/>
  <c r="BF1767" i="3"/>
  <c r="AN852" i="3"/>
  <c r="AN1392" i="3" s="1"/>
  <c r="AO1044" i="3"/>
  <c r="AO1046" i="3" s="1"/>
  <c r="AO1509" i="3" s="1"/>
  <c r="AO1511" i="3" s="1"/>
  <c r="AL1500" i="3"/>
  <c r="AL1502" i="3" s="1"/>
  <c r="AL1517" i="3" s="1"/>
  <c r="AM681" i="3"/>
  <c r="AM693" i="3" s="1"/>
  <c r="AM763" i="3" s="1"/>
  <c r="AM1033" i="3"/>
  <c r="AM1035" i="3" s="1"/>
  <c r="AM1059" i="3" s="1"/>
  <c r="AM1138" i="3" s="1"/>
  <c r="AO1018" i="3"/>
  <c r="AO1021" i="3" s="1"/>
  <c r="AO1490" i="3"/>
  <c r="AM1493" i="3"/>
  <c r="AN1032" i="3"/>
  <c r="AN1022" i="3"/>
  <c r="AN1024" i="3" s="1"/>
  <c r="AO689" i="3"/>
  <c r="AO691" i="3" s="1"/>
  <c r="AN679" i="3"/>
  <c r="AS412" i="3"/>
  <c r="AS408" i="3"/>
  <c r="AT593" i="3" s="1"/>
  <c r="AT594" i="3" s="1"/>
  <c r="AS407" i="3"/>
  <c r="AS415" i="3"/>
  <c r="AS416" i="3"/>
  <c r="AQ418" i="3"/>
  <c r="AQ410" i="3"/>
  <c r="AR1185" i="3"/>
  <c r="AR437" i="3"/>
  <c r="AR402" i="3" a="1"/>
  <c r="AR402" i="3" s="1"/>
  <c r="AR411" i="3" s="1"/>
  <c r="AR401" i="3" a="1"/>
  <c r="AR401" i="3" s="1"/>
  <c r="AR410" i="3" s="1"/>
  <c r="BV20" i="12"/>
  <c r="FJ20" i="12"/>
  <c r="EJ20" i="12"/>
  <c r="EI43" i="12"/>
  <c r="AV20" i="12"/>
  <c r="AU43" i="12"/>
  <c r="HX20" i="12"/>
  <c r="HW43" i="12"/>
  <c r="JR20" i="12"/>
  <c r="JQ43" i="12"/>
  <c r="AB45" i="20"/>
  <c r="EH45" i="10" s="1"/>
  <c r="AG45" i="20"/>
  <c r="B45" i="20"/>
  <c r="E45" i="20"/>
  <c r="BB42" i="10"/>
  <c r="DU42" i="10" s="1"/>
  <c r="E44" i="10"/>
  <c r="Y44" i="14"/>
  <c r="AA44" i="14" s="1"/>
  <c r="AQ419" i="3"/>
  <c r="Q44" i="17"/>
  <c r="L44" i="16" s="1"/>
  <c r="M45" i="16" s="1"/>
  <c r="N45" i="16" s="1"/>
  <c r="AG44" i="17"/>
  <c r="X44" i="16" s="1"/>
  <c r="Y45" i="16" s="1"/>
  <c r="Z45" i="16" s="1"/>
  <c r="U44" i="17"/>
  <c r="O44" i="16" s="1"/>
  <c r="P45" i="16" s="1"/>
  <c r="Q45" i="16" s="1"/>
  <c r="AK44" i="17"/>
  <c r="AA44" i="16" s="1"/>
  <c r="AB45" i="16" s="1"/>
  <c r="AC45" i="16" s="1"/>
  <c r="I44" i="17"/>
  <c r="F44" i="16" s="1"/>
  <c r="G45" i="16" s="1"/>
  <c r="H45" i="16" s="1"/>
  <c r="Y44" i="17"/>
  <c r="R44" i="16" s="1"/>
  <c r="S45" i="16" s="1"/>
  <c r="T45" i="16" s="1"/>
  <c r="AO44" i="17"/>
  <c r="AD44" i="16" s="1"/>
  <c r="AE45" i="16" s="1"/>
  <c r="AF45" i="16" s="1"/>
  <c r="AR479" i="3"/>
  <c r="AR481" i="3" s="1"/>
  <c r="AR482" i="3" s="1"/>
  <c r="M44" i="17"/>
  <c r="I44" i="16" s="1"/>
  <c r="J45" i="16" s="1"/>
  <c r="K45" i="16" s="1"/>
  <c r="AC44" i="17"/>
  <c r="U44" i="16" s="1"/>
  <c r="V45" i="16" s="1"/>
  <c r="W45" i="16" s="1"/>
  <c r="AR409" i="3"/>
  <c r="HN42" i="12"/>
  <c r="IE42" i="12" s="1"/>
  <c r="D44" i="15"/>
  <c r="B44" i="10"/>
  <c r="AO44" i="16"/>
  <c r="AU1750" i="3"/>
  <c r="AU1746" i="3"/>
  <c r="AU1749" i="3"/>
  <c r="AV1747" i="3"/>
  <c r="JB42" i="12"/>
  <c r="JG42" i="12"/>
  <c r="AP43" i="16"/>
  <c r="E43" i="15"/>
  <c r="DI43" i="15"/>
  <c r="DR43" i="15" s="1"/>
  <c r="AI43" i="15"/>
  <c r="B43" i="15"/>
  <c r="FS42" i="12"/>
  <c r="FN42" i="12"/>
  <c r="AT405" i="3"/>
  <c r="AS420" i="3"/>
  <c r="HG43" i="12"/>
  <c r="HF43" i="12"/>
  <c r="HL43" i="12" s="1"/>
  <c r="E21" i="12"/>
  <c r="AZ44" i="17"/>
  <c r="AY44" i="17" s="1"/>
  <c r="AK26" i="16" s="1"/>
  <c r="BF1755" i="3"/>
  <c r="BG1756" i="3"/>
  <c r="HM42" i="12"/>
  <c r="HH42" i="12"/>
  <c r="AU1694" i="3"/>
  <c r="AV1695" i="3"/>
  <c r="I44" i="11"/>
  <c r="KJ44" i="12"/>
  <c r="KF44" i="12"/>
  <c r="FA44" i="12"/>
  <c r="BM44" i="12"/>
  <c r="AA44" i="12"/>
  <c r="AC44" i="12" s="1"/>
  <c r="AG44" i="12" s="1"/>
  <c r="KI44" i="12"/>
  <c r="IP44" i="12"/>
  <c r="IL44" i="12"/>
  <c r="GV44" i="12"/>
  <c r="GR44" i="12"/>
  <c r="FI44" i="12"/>
  <c r="FK44" i="12" s="1"/>
  <c r="FO44" i="12" s="1"/>
  <c r="DH44" i="12"/>
  <c r="DD44" i="12"/>
  <c r="BU44" i="12"/>
  <c r="BW44" i="12" s="1"/>
  <c r="CA44" i="12" s="1"/>
  <c r="CB44" i="12" s="1"/>
  <c r="IW44" i="12"/>
  <c r="IY44" i="12" s="1"/>
  <c r="JC44" i="12" s="1"/>
  <c r="JD44" i="12" s="1"/>
  <c r="IO44" i="12"/>
  <c r="GU44" i="12"/>
  <c r="DG44" i="12"/>
  <c r="C44" i="12"/>
  <c r="HC44" i="12"/>
  <c r="HE44" i="12" s="1"/>
  <c r="FB44" i="12"/>
  <c r="EX44" i="12"/>
  <c r="DO44" i="12"/>
  <c r="DQ44" i="12" s="1"/>
  <c r="DU44" i="12" s="1"/>
  <c r="DV44" i="12" s="1"/>
  <c r="BN44" i="12"/>
  <c r="BJ44" i="12"/>
  <c r="CE42" i="12"/>
  <c r="BZ42" i="12"/>
  <c r="AT1751" i="3"/>
  <c r="AQ481" i="3"/>
  <c r="AQ482" i="3" s="1"/>
  <c r="E8" i="17"/>
  <c r="D7" i="17"/>
  <c r="AR487" i="3"/>
  <c r="AT475" i="3"/>
  <c r="AS494" i="3"/>
  <c r="AS495" i="3" s="1"/>
  <c r="AS497" i="3" s="1"/>
  <c r="AS492" i="3"/>
  <c r="AS486" i="3"/>
  <c r="AS485" i="3"/>
  <c r="AS484" i="3"/>
  <c r="AS478" i="3"/>
  <c r="AS477" i="3"/>
  <c r="AS476" i="3"/>
  <c r="AR417" i="3"/>
  <c r="AH43" i="12"/>
  <c r="AB43" i="12"/>
  <c r="AE43" i="12"/>
  <c r="AD43" i="12"/>
  <c r="AJ43" i="12" s="1"/>
  <c r="B44" i="13"/>
  <c r="BE1813" i="3"/>
  <c r="BE1797" i="3"/>
  <c r="AS430" i="3"/>
  <c r="AR429" i="3"/>
  <c r="B42" i="8"/>
  <c r="B44" i="14"/>
  <c r="AS1181" i="3"/>
  <c r="AR1180" i="3"/>
  <c r="AL42" i="12"/>
  <c r="BC42" i="12" s="1"/>
  <c r="FL43" i="12"/>
  <c r="FR43" i="12" s="1"/>
  <c r="FM43" i="12"/>
  <c r="JA43" i="12"/>
  <c r="IZ43" i="12"/>
  <c r="JF43" i="12" s="1"/>
  <c r="IX43" i="12"/>
  <c r="BU44" i="17"/>
  <c r="BT44" i="17" s="1"/>
  <c r="BO44" i="17"/>
  <c r="BN44" i="17" s="1"/>
  <c r="GC21" i="12" s="1"/>
  <c r="GD21" i="12" s="1"/>
  <c r="BL44" i="17"/>
  <c r="BK44" i="17" s="1"/>
  <c r="CJ44" i="17"/>
  <c r="CI44" i="17" s="1"/>
  <c r="BR44" i="17"/>
  <c r="BQ44" i="17" s="1"/>
  <c r="BI44" i="17"/>
  <c r="BH44" i="17" s="1"/>
  <c r="CO21" i="12" s="1"/>
  <c r="CP21" i="12" s="1"/>
  <c r="CG44" i="17"/>
  <c r="CF44" i="17" s="1"/>
  <c r="CA44" i="17"/>
  <c r="BZ44" i="17" s="1"/>
  <c r="BX44" i="17"/>
  <c r="BW44" i="17" s="1"/>
  <c r="BF44" i="17"/>
  <c r="BE44" i="17" s="1"/>
  <c r="CD44" i="17"/>
  <c r="CC44" i="17" s="1"/>
  <c r="AR45" i="17"/>
  <c r="AN45" i="17"/>
  <c r="AJ45" i="17"/>
  <c r="AF45" i="17"/>
  <c r="AB45" i="17"/>
  <c r="X45" i="17"/>
  <c r="T45" i="17"/>
  <c r="P45" i="17"/>
  <c r="L45" i="17"/>
  <c r="G45" i="17"/>
  <c r="AQ45" i="17"/>
  <c r="AM45" i="17"/>
  <c r="AI45" i="17"/>
  <c r="AE45" i="17"/>
  <c r="AA45" i="17"/>
  <c r="W45" i="17"/>
  <c r="S45" i="17"/>
  <c r="O45" i="17"/>
  <c r="K45" i="17"/>
  <c r="F45" i="17"/>
  <c r="B45" i="17"/>
  <c r="C46" i="17"/>
  <c r="AP45" i="17"/>
  <c r="AL45" i="17"/>
  <c r="AH45" i="17"/>
  <c r="AD45" i="17"/>
  <c r="Z45" i="17"/>
  <c r="V45" i="17"/>
  <c r="R45" i="17"/>
  <c r="N45" i="17"/>
  <c r="J45" i="17"/>
  <c r="D45" i="13"/>
  <c r="C43" i="9"/>
  <c r="B43" i="9"/>
  <c r="A43" i="18"/>
  <c r="C46" i="16"/>
  <c r="D46" i="20" s="1"/>
  <c r="B45" i="16"/>
  <c r="D45" i="16"/>
  <c r="AN45" i="16" s="1"/>
  <c r="D45" i="14"/>
  <c r="E45" i="14" s="1"/>
  <c r="K45" i="11"/>
  <c r="C43" i="8"/>
  <c r="D45" i="10"/>
  <c r="D44" i="9"/>
  <c r="D45" i="12"/>
  <c r="DZ42" i="12"/>
  <c r="EQ42" i="12" s="1"/>
  <c r="AQ432" i="3"/>
  <c r="JH42" i="12"/>
  <c r="JY42" i="12" s="1"/>
  <c r="AS398" i="3"/>
  <c r="AS397" i="3" s="1"/>
  <c r="AT400" i="3"/>
  <c r="AS399" i="3"/>
  <c r="AO43" i="16"/>
  <c r="AK42" i="12"/>
  <c r="AF42" i="12"/>
  <c r="AQ403" i="3"/>
  <c r="CB43" i="12"/>
  <c r="FO43" i="12"/>
  <c r="FP43" i="12" s="1"/>
  <c r="BY43" i="12"/>
  <c r="BX43" i="12"/>
  <c r="CD43" i="12" s="1"/>
  <c r="DR43" i="12"/>
  <c r="DX43" i="12" s="1"/>
  <c r="DY43" i="12"/>
  <c r="AT596" i="3" l="1"/>
  <c r="AT597" i="3" s="1"/>
  <c r="AT599" i="3" s="1"/>
  <c r="AS588" i="3"/>
  <c r="AS590" i="3" s="1"/>
  <c r="AS602" i="3" s="1"/>
  <c r="AT584" i="3"/>
  <c r="AT585" i="3" s="1"/>
  <c r="AT587" i="3" s="1"/>
  <c r="AT474" i="3"/>
  <c r="BG1875" i="3"/>
  <c r="BG1872" i="3"/>
  <c r="BG1874" i="3"/>
  <c r="BG1871" i="3"/>
  <c r="BG1870" i="3"/>
  <c r="BG1868" i="3"/>
  <c r="BG1873" i="3"/>
  <c r="BG1867" i="3"/>
  <c r="BG1869" i="3"/>
  <c r="BG1865" i="3"/>
  <c r="BG1825" i="3"/>
  <c r="BG1824" i="3"/>
  <c r="BG1826" i="3"/>
  <c r="BG1823" i="3"/>
  <c r="AS435" i="3"/>
  <c r="AS436" i="3"/>
  <c r="AS434" i="3"/>
  <c r="AS1184" i="3"/>
  <c r="AS1191" i="3"/>
  <c r="AI46" i="20"/>
  <c r="AK46" i="20"/>
  <c r="AC45" i="20"/>
  <c r="N45" i="20" s="1"/>
  <c r="BG1817" i="3"/>
  <c r="BG1816" i="3"/>
  <c r="BG1754" i="3"/>
  <c r="BG1881" i="3"/>
  <c r="BG1883" i="3"/>
  <c r="BG1882" i="3"/>
  <c r="BG1858" i="3"/>
  <c r="BG1857" i="3"/>
  <c r="BG1855" i="3"/>
  <c r="BG1853" i="3"/>
  <c r="BG1856" i="3"/>
  <c r="BG1854" i="3"/>
  <c r="BG1852" i="3"/>
  <c r="DV43" i="15"/>
  <c r="DW43" i="15" s="1"/>
  <c r="G43" i="15"/>
  <c r="AL1465" i="3"/>
  <c r="AL1472" i="3"/>
  <c r="AL1473" i="3"/>
  <c r="AM1395" i="3"/>
  <c r="AL1460" i="3"/>
  <c r="AL1471" i="3"/>
  <c r="AK1465" i="3"/>
  <c r="AK1449" i="3" s="1"/>
  <c r="AK1472" i="3"/>
  <c r="AL1474" i="3"/>
  <c r="AM1373" i="3"/>
  <c r="AM1469" i="3" s="1"/>
  <c r="AM1393" i="3"/>
  <c r="AS498" i="3"/>
  <c r="BE1878" i="3"/>
  <c r="AS1183" i="3"/>
  <c r="AR1182" i="3"/>
  <c r="AS1187" i="3"/>
  <c r="E45" i="13"/>
  <c r="AS1186" i="3"/>
  <c r="AM1456" i="3"/>
  <c r="AM1461" i="3"/>
  <c r="AM1459" i="3"/>
  <c r="AM1464" i="3"/>
  <c r="AL1455" i="3"/>
  <c r="AL1450" i="3"/>
  <c r="AL1428" i="3"/>
  <c r="AL1427" i="3" s="1"/>
  <c r="AM1443" i="3"/>
  <c r="AM1454" i="3"/>
  <c r="AL1411" i="3"/>
  <c r="AL1422" i="3"/>
  <c r="AL1421" i="3" s="1"/>
  <c r="AL1416" i="3"/>
  <c r="AL1439" i="3"/>
  <c r="AL1438" i="3" s="1"/>
  <c r="AM1440" i="3"/>
  <c r="AM1451" i="3"/>
  <c r="AL1401" i="3"/>
  <c r="AM1429" i="3"/>
  <c r="AN1378" i="3"/>
  <c r="AN1405" i="3" s="1"/>
  <c r="AM1432" i="3"/>
  <c r="AM1420" i="3"/>
  <c r="AM1426" i="3"/>
  <c r="AM1415" i="3"/>
  <c r="AM1371" i="3"/>
  <c r="AM1467" i="3" s="1"/>
  <c r="AN1372" i="3"/>
  <c r="AN1468" i="3" s="1"/>
  <c r="AN1408" i="3"/>
  <c r="AN1406" i="3" s="1"/>
  <c r="AN1377" i="3"/>
  <c r="AN1404" i="3" s="1"/>
  <c r="AL873" i="3"/>
  <c r="AL979" i="3" s="1"/>
  <c r="AN868" i="3"/>
  <c r="AN869" i="3" s="1"/>
  <c r="AM869" i="3"/>
  <c r="AM870" i="3" s="1"/>
  <c r="AN1375" i="3"/>
  <c r="AN1402" i="3" s="1"/>
  <c r="AM1412" i="3"/>
  <c r="AM1423" i="3"/>
  <c r="AM1417" i="3"/>
  <c r="AM1425" i="3"/>
  <c r="AM1419" i="3"/>
  <c r="AM1414" i="3"/>
  <c r="AN1376" i="3"/>
  <c r="AN1403" i="3" s="1"/>
  <c r="AM855" i="3"/>
  <c r="AK1400" i="3"/>
  <c r="AN838" i="3"/>
  <c r="AN839" i="3" s="1"/>
  <c r="AN840" i="3" s="1"/>
  <c r="I1675" i="3" s="1"/>
  <c r="AN1391" i="3"/>
  <c r="AN853" i="3"/>
  <c r="AN854" i="3" s="1"/>
  <c r="BG1884" i="3"/>
  <c r="BG1779" i="3"/>
  <c r="BG1769" i="3"/>
  <c r="BG1770" i="3"/>
  <c r="BG1846" i="3"/>
  <c r="BG1800" i="3"/>
  <c r="BG1844" i="3"/>
  <c r="BG1808" i="3"/>
  <c r="BG1810" i="3"/>
  <c r="BG1806" i="3"/>
  <c r="BG1802" i="3"/>
  <c r="BG1845" i="3"/>
  <c r="BG1807" i="3"/>
  <c r="BG1809" i="3"/>
  <c r="BG1777" i="3"/>
  <c r="BG1771" i="3"/>
  <c r="BG1772" i="3"/>
  <c r="BG1804" i="3"/>
  <c r="BG1843" i="3"/>
  <c r="BG1774" i="3"/>
  <c r="BG1803" i="3"/>
  <c r="BG1778" i="3"/>
  <c r="BG1805" i="3"/>
  <c r="BG1773" i="3"/>
  <c r="BG1775" i="3"/>
  <c r="BG1801" i="3"/>
  <c r="BG1776" i="3"/>
  <c r="BG1866" i="3"/>
  <c r="BG1821" i="3"/>
  <c r="BG1861" i="3"/>
  <c r="BG1860" i="3"/>
  <c r="BG1799" i="3"/>
  <c r="BG1836" i="3"/>
  <c r="BG1851" i="3"/>
  <c r="BG1832" i="3"/>
  <c r="BG1859" i="3"/>
  <c r="BG1831" i="3"/>
  <c r="BG1820" i="3"/>
  <c r="BG1880" i="3"/>
  <c r="BG1841" i="3"/>
  <c r="BG1862" i="3"/>
  <c r="BG1842" i="3"/>
  <c r="BG1835" i="3"/>
  <c r="BG1818" i="3"/>
  <c r="BG1889" i="3"/>
  <c r="BG1864" i="3"/>
  <c r="BG1863" i="3"/>
  <c r="BG1815" i="3"/>
  <c r="BG1819" i="3"/>
  <c r="BG1834" i="3"/>
  <c r="BG1822" i="3"/>
  <c r="BG1833" i="3"/>
  <c r="BF1849" i="3"/>
  <c r="BF1829" i="3"/>
  <c r="BF1839" i="3"/>
  <c r="BF1782" i="3"/>
  <c r="BF1763" i="3"/>
  <c r="BG1789" i="3"/>
  <c r="BG1792" i="3"/>
  <c r="BG1788" i="3"/>
  <c r="BG1793" i="3"/>
  <c r="BG1794" i="3"/>
  <c r="BG1790" i="3"/>
  <c r="BG1791" i="3"/>
  <c r="BG1765" i="3"/>
  <c r="BG1784" i="3"/>
  <c r="BG1768" i="3"/>
  <c r="BG1767" i="3"/>
  <c r="BG1787" i="3"/>
  <c r="BG1786" i="3"/>
  <c r="BG1785" i="3"/>
  <c r="BG1766" i="3"/>
  <c r="AM1500" i="3"/>
  <c r="AM1502" i="3" s="1"/>
  <c r="AM1517" i="3" s="1"/>
  <c r="AN681" i="3"/>
  <c r="AN693" i="3" s="1"/>
  <c r="AN763" i="3" s="1"/>
  <c r="AN1033" i="3"/>
  <c r="AN1035" i="3" s="1"/>
  <c r="AN1059" i="3" s="1"/>
  <c r="AN1138" i="3" s="1"/>
  <c r="AN1493" i="3"/>
  <c r="AO1022" i="3"/>
  <c r="AO1024" i="3" s="1"/>
  <c r="AO1493" i="3" s="1"/>
  <c r="AO1032" i="3"/>
  <c r="AS437" i="3"/>
  <c r="AO679" i="3"/>
  <c r="AO681" i="3" s="1"/>
  <c r="I1672" i="3" s="1"/>
  <c r="AO669" i="3"/>
  <c r="AO671" i="3" s="1"/>
  <c r="I1671" i="3" s="1"/>
  <c r="AT412" i="3"/>
  <c r="AT408" i="3"/>
  <c r="AU593" i="3" s="1"/>
  <c r="AU594" i="3" s="1"/>
  <c r="AT407" i="3"/>
  <c r="AT416" i="3"/>
  <c r="AT415" i="3"/>
  <c r="AS1185" i="3"/>
  <c r="AS402" i="3" a="1"/>
  <c r="AS402" i="3" s="1"/>
  <c r="AS411" i="3" s="1"/>
  <c r="AS401" i="3" a="1"/>
  <c r="AS401" i="3" s="1"/>
  <c r="AS410" i="3" s="1"/>
  <c r="BV21" i="12"/>
  <c r="FJ21" i="12"/>
  <c r="EJ21" i="12"/>
  <c r="EI44" i="12"/>
  <c r="AV21" i="12"/>
  <c r="AU44" i="12"/>
  <c r="HX21" i="12"/>
  <c r="HW44" i="12"/>
  <c r="JR21" i="12"/>
  <c r="JQ44" i="12"/>
  <c r="AG46" i="20"/>
  <c r="AB46" i="20"/>
  <c r="EH46" i="10" s="1"/>
  <c r="B46" i="20"/>
  <c r="E46" i="20"/>
  <c r="BB43" i="10"/>
  <c r="E45" i="10"/>
  <c r="C7" i="13"/>
  <c r="C7" i="14"/>
  <c r="C7" i="15"/>
  <c r="Y45" i="14"/>
  <c r="AA45" i="14" s="1"/>
  <c r="AQ500" i="3"/>
  <c r="AR419" i="3"/>
  <c r="Q45" i="17"/>
  <c r="L45" i="16" s="1"/>
  <c r="M46" i="16" s="1"/>
  <c r="N46" i="16" s="1"/>
  <c r="Y45" i="17"/>
  <c r="R45" i="16" s="1"/>
  <c r="S46" i="16" s="1"/>
  <c r="T46" i="16" s="1"/>
  <c r="AO45" i="17"/>
  <c r="AD45" i="16" s="1"/>
  <c r="AE46" i="16" s="1"/>
  <c r="AF46" i="16" s="1"/>
  <c r="AK45" i="17"/>
  <c r="AA45" i="16" s="1"/>
  <c r="AB46" i="16" s="1"/>
  <c r="AC46" i="16" s="1"/>
  <c r="AG45" i="17"/>
  <c r="X45" i="16" s="1"/>
  <c r="Y46" i="16" s="1"/>
  <c r="Z46" i="16" s="1"/>
  <c r="U45" i="17"/>
  <c r="O45" i="16" s="1"/>
  <c r="P46" i="16" s="1"/>
  <c r="Q46" i="16" s="1"/>
  <c r="I45" i="17"/>
  <c r="F45" i="16" s="1"/>
  <c r="G46" i="16" s="1"/>
  <c r="H46" i="16" s="1"/>
  <c r="M45" i="17"/>
  <c r="I45" i="16" s="1"/>
  <c r="J46" i="16" s="1"/>
  <c r="K46" i="16" s="1"/>
  <c r="AC45" i="17"/>
  <c r="U45" i="16" s="1"/>
  <c r="V46" i="16" s="1"/>
  <c r="W46" i="16" s="1"/>
  <c r="AS487" i="3"/>
  <c r="BF1797" i="3"/>
  <c r="AS409" i="3"/>
  <c r="LE44" i="12"/>
  <c r="AU1751" i="3"/>
  <c r="AU400" i="3"/>
  <c r="AT399" i="3"/>
  <c r="AT398" i="3"/>
  <c r="AT397" i="3" s="1"/>
  <c r="B43" i="8"/>
  <c r="AR46" i="17"/>
  <c r="AN46" i="17"/>
  <c r="AJ46" i="17"/>
  <c r="AF46" i="17"/>
  <c r="AB46" i="17"/>
  <c r="X46" i="17"/>
  <c r="T46" i="17"/>
  <c r="P46" i="17"/>
  <c r="L46" i="17"/>
  <c r="G46" i="17"/>
  <c r="C47" i="17"/>
  <c r="AM46" i="17"/>
  <c r="AH46" i="17"/>
  <c r="W46" i="17"/>
  <c r="R46" i="17"/>
  <c r="F46" i="17"/>
  <c r="B46" i="17"/>
  <c r="AQ46" i="17"/>
  <c r="AL46" i="17"/>
  <c r="AA46" i="17"/>
  <c r="V46" i="17"/>
  <c r="K46" i="17"/>
  <c r="AP46" i="17"/>
  <c r="AE46" i="17"/>
  <c r="Z46" i="17"/>
  <c r="O46" i="17"/>
  <c r="J46" i="17"/>
  <c r="AI46" i="17"/>
  <c r="AD46" i="17"/>
  <c r="S46" i="17"/>
  <c r="N46" i="17"/>
  <c r="D46" i="13"/>
  <c r="BF45" i="17"/>
  <c r="BE45" i="17" s="1"/>
  <c r="CD45" i="17"/>
  <c r="CC45" i="17" s="1"/>
  <c r="BO45" i="17"/>
  <c r="BN45" i="17" s="1"/>
  <c r="GC22" i="12" s="1"/>
  <c r="GD22" i="12" s="1"/>
  <c r="BI45" i="17"/>
  <c r="BH45" i="17" s="1"/>
  <c r="CO22" i="12" s="1"/>
  <c r="CP22" i="12" s="1"/>
  <c r="CG45" i="17"/>
  <c r="CF45" i="17" s="1"/>
  <c r="BX45" i="17"/>
  <c r="BW45" i="17" s="1"/>
  <c r="BR45" i="17"/>
  <c r="BQ45" i="17" s="1"/>
  <c r="CA45" i="17"/>
  <c r="BZ45" i="17" s="1"/>
  <c r="BU45" i="17"/>
  <c r="BT45" i="17" s="1"/>
  <c r="BL45" i="17"/>
  <c r="BK45" i="17" s="1"/>
  <c r="CJ45" i="17"/>
  <c r="CI45" i="17" s="1"/>
  <c r="JG43" i="12"/>
  <c r="JB43" i="12"/>
  <c r="AH44" i="12"/>
  <c r="HI44" i="12"/>
  <c r="HJ44" i="12" s="1"/>
  <c r="HH43" i="12"/>
  <c r="HM43" i="12"/>
  <c r="AS417" i="3"/>
  <c r="AV1746" i="3"/>
  <c r="AV1749" i="3"/>
  <c r="AW1747" i="3"/>
  <c r="AV1750" i="3"/>
  <c r="CE43" i="12"/>
  <c r="BZ43" i="12"/>
  <c r="IW45" i="12"/>
  <c r="IY45" i="12" s="1"/>
  <c r="JC45" i="12" s="1"/>
  <c r="JD45" i="12" s="1"/>
  <c r="IO45" i="12"/>
  <c r="GU45" i="12"/>
  <c r="DG45" i="12"/>
  <c r="C45" i="12"/>
  <c r="HC45" i="12"/>
  <c r="HE45" i="12" s="1"/>
  <c r="HI45" i="12" s="1"/>
  <c r="FB45" i="12"/>
  <c r="EX45" i="12"/>
  <c r="DO45" i="12"/>
  <c r="DQ45" i="12" s="1"/>
  <c r="DU45" i="12" s="1"/>
  <c r="DV45" i="12" s="1"/>
  <c r="BN45" i="12"/>
  <c r="BJ45" i="12"/>
  <c r="KJ45" i="12"/>
  <c r="KF45" i="12"/>
  <c r="FA45" i="12"/>
  <c r="BM45" i="12"/>
  <c r="AA45" i="12"/>
  <c r="AC45" i="12" s="1"/>
  <c r="AG45" i="12" s="1"/>
  <c r="KI45" i="12"/>
  <c r="IP45" i="12"/>
  <c r="IL45" i="12"/>
  <c r="GV45" i="12"/>
  <c r="GR45" i="12"/>
  <c r="FI45" i="12"/>
  <c r="FK45" i="12" s="1"/>
  <c r="DH45" i="12"/>
  <c r="DD45" i="12"/>
  <c r="BU45" i="12"/>
  <c r="BW45" i="12" s="1"/>
  <c r="I45" i="11"/>
  <c r="FS43" i="12"/>
  <c r="FN43" i="12"/>
  <c r="AT430" i="3"/>
  <c r="AS429" i="3"/>
  <c r="AL43" i="12"/>
  <c r="BC43" i="12" s="1"/>
  <c r="AT494" i="3"/>
  <c r="AT495" i="3" s="1"/>
  <c r="AT497" i="3" s="1"/>
  <c r="AT492" i="3"/>
  <c r="AT486" i="3"/>
  <c r="AT485" i="3"/>
  <c r="AT484" i="3"/>
  <c r="AT478" i="3"/>
  <c r="AT477" i="3"/>
  <c r="AT476" i="3"/>
  <c r="AU475" i="3"/>
  <c r="AR432" i="3"/>
  <c r="FP44" i="12"/>
  <c r="BY44" i="12"/>
  <c r="BX44" i="12"/>
  <c r="CD44" i="12" s="1"/>
  <c r="DZ43" i="12"/>
  <c r="EQ43" i="12" s="1"/>
  <c r="B44" i="9"/>
  <c r="C44" i="9"/>
  <c r="B45" i="14"/>
  <c r="A44" i="18"/>
  <c r="D46" i="16"/>
  <c r="AN46" i="16" s="1"/>
  <c r="C47" i="16"/>
  <c r="D47" i="20" s="1"/>
  <c r="B46" i="16"/>
  <c r="D46" i="14"/>
  <c r="E46" i="14" s="1"/>
  <c r="D46" i="12"/>
  <c r="K46" i="11"/>
  <c r="D46" i="10"/>
  <c r="C44" i="8"/>
  <c r="D45" i="9"/>
  <c r="B45" i="13"/>
  <c r="E22" i="12"/>
  <c r="AZ45" i="17"/>
  <c r="AY45" i="17" s="1"/>
  <c r="AK27" i="16" s="1"/>
  <c r="AS1180" i="3"/>
  <c r="AT1181" i="3"/>
  <c r="AF43" i="12"/>
  <c r="AK43" i="12"/>
  <c r="AS479" i="3"/>
  <c r="AR489" i="3"/>
  <c r="AR490" i="3" s="1"/>
  <c r="DR44" i="12"/>
  <c r="DX44" i="12" s="1"/>
  <c r="DS44" i="12"/>
  <c r="HF44" i="12"/>
  <c r="HL44" i="12" s="1"/>
  <c r="HG44" i="12"/>
  <c r="IX44" i="12"/>
  <c r="JA44" i="12"/>
  <c r="IZ44" i="12"/>
  <c r="JF44" i="12" s="1"/>
  <c r="FM44" i="12"/>
  <c r="FL44" i="12"/>
  <c r="FR44" i="12" s="1"/>
  <c r="AE44" i="12"/>
  <c r="AD44" i="12"/>
  <c r="AJ44" i="12" s="1"/>
  <c r="AB44" i="12"/>
  <c r="BG1755" i="3"/>
  <c r="BH1756" i="3"/>
  <c r="BF1813" i="3"/>
  <c r="AP44" i="16"/>
  <c r="D45" i="15"/>
  <c r="B45" i="10"/>
  <c r="JH43" i="12"/>
  <c r="JY43" i="12" s="1"/>
  <c r="AR403" i="3"/>
  <c r="AR418" i="3"/>
  <c r="E9" i="17"/>
  <c r="D8" i="17"/>
  <c r="AW1695" i="3"/>
  <c r="AV1694" i="3"/>
  <c r="HN43" i="12"/>
  <c r="IE43" i="12" s="1"/>
  <c r="AT420" i="3"/>
  <c r="AU405" i="3"/>
  <c r="DI44" i="15"/>
  <c r="DR44" i="15" s="1"/>
  <c r="AI44" i="15"/>
  <c r="B44" i="15"/>
  <c r="E44" i="15"/>
  <c r="AT588" i="3" l="1"/>
  <c r="AT590" i="3" s="1"/>
  <c r="AT602" i="3" s="1"/>
  <c r="AU584" i="3"/>
  <c r="AU585" i="3" s="1"/>
  <c r="AU587" i="3" s="1"/>
  <c r="AU596" i="3"/>
  <c r="AU597" i="3" s="1"/>
  <c r="AU599" i="3" s="1"/>
  <c r="AU474" i="3"/>
  <c r="BH1868" i="3"/>
  <c r="BH1873" i="3"/>
  <c r="BH1871" i="3"/>
  <c r="BH1874" i="3"/>
  <c r="BH1870" i="3"/>
  <c r="BH1872" i="3"/>
  <c r="BH1875" i="3"/>
  <c r="BH1869" i="3"/>
  <c r="BH1867" i="3"/>
  <c r="BH1865" i="3"/>
  <c r="BH1824" i="3"/>
  <c r="BH1826" i="3"/>
  <c r="BH1823" i="3"/>
  <c r="BH1825" i="3"/>
  <c r="AT435" i="3"/>
  <c r="AT436" i="3"/>
  <c r="AT434" i="3"/>
  <c r="AQ562" i="3"/>
  <c r="AQ431" i="3" s="1"/>
  <c r="AT1184" i="3"/>
  <c r="AT1191" i="3"/>
  <c r="AI47" i="20"/>
  <c r="AK47" i="20"/>
  <c r="AC46" i="20"/>
  <c r="N46" i="20" s="1"/>
  <c r="BH1817" i="3"/>
  <c r="BH1816" i="3"/>
  <c r="BH1754" i="3"/>
  <c r="BH1883" i="3"/>
  <c r="BH1857" i="3"/>
  <c r="BH1858" i="3"/>
  <c r="BH1881" i="3"/>
  <c r="BH1882" i="3"/>
  <c r="BH1856" i="3"/>
  <c r="BH1853" i="3"/>
  <c r="BH1854" i="3"/>
  <c r="BH1855" i="3"/>
  <c r="BH1852" i="3"/>
  <c r="DV44" i="15"/>
  <c r="DW44" i="15" s="1"/>
  <c r="G44" i="15"/>
  <c r="AM1465" i="3"/>
  <c r="AL1449" i="3"/>
  <c r="AM1473" i="3"/>
  <c r="AM1474" i="3"/>
  <c r="AM1388" i="3"/>
  <c r="AM1472" i="3"/>
  <c r="AN1462" i="3"/>
  <c r="AN1373" i="3"/>
  <c r="AN1469" i="3" s="1"/>
  <c r="AN1393" i="3"/>
  <c r="AN1464" i="3"/>
  <c r="AK1470" i="3"/>
  <c r="AK1477" i="3"/>
  <c r="AN1463" i="3"/>
  <c r="AL1477" i="3"/>
  <c r="AL1470" i="3"/>
  <c r="AM1471" i="3"/>
  <c r="AT498" i="3"/>
  <c r="BF1878" i="3"/>
  <c r="AT1183" i="3"/>
  <c r="AT1187" i="3"/>
  <c r="AS1182" i="3"/>
  <c r="E46" i="13"/>
  <c r="AT1186" i="3"/>
  <c r="AM1428" i="3"/>
  <c r="AM1427" i="3" s="1"/>
  <c r="AM1439" i="3"/>
  <c r="AM1438" i="3" s="1"/>
  <c r="AM1460" i="3"/>
  <c r="AM1401" i="3"/>
  <c r="AM1422" i="3"/>
  <c r="AM1421" i="3" s="1"/>
  <c r="AN1456" i="3"/>
  <c r="AN1461" i="3"/>
  <c r="AM1455" i="3"/>
  <c r="AM1450" i="3"/>
  <c r="AN1452" i="3"/>
  <c r="AN1457" i="3"/>
  <c r="AN1454" i="3"/>
  <c r="AN1459" i="3"/>
  <c r="AM1411" i="3"/>
  <c r="AN1453" i="3"/>
  <c r="AN1458" i="3"/>
  <c r="AN1440" i="3"/>
  <c r="AN1451" i="3"/>
  <c r="AM1416" i="3"/>
  <c r="AN1431" i="3"/>
  <c r="AN1442" i="3"/>
  <c r="AN1430" i="3"/>
  <c r="AN1441" i="3"/>
  <c r="AN1432" i="3"/>
  <c r="AN1443" i="3"/>
  <c r="AN1429" i="3"/>
  <c r="AN1415" i="3"/>
  <c r="AN1426" i="3"/>
  <c r="AN1420" i="3"/>
  <c r="AN1371" i="3"/>
  <c r="AN1467" i="3" s="1"/>
  <c r="AN870" i="3"/>
  <c r="AM873" i="3"/>
  <c r="AM979" i="3" s="1"/>
  <c r="AN1425" i="3"/>
  <c r="AN1419" i="3"/>
  <c r="AN1414" i="3"/>
  <c r="AN1417" i="3"/>
  <c r="AN1423" i="3"/>
  <c r="AN1412" i="3"/>
  <c r="AN1424" i="3"/>
  <c r="AN1418" i="3"/>
  <c r="AN1413" i="3"/>
  <c r="AN855" i="3"/>
  <c r="J1676" i="3" s="1"/>
  <c r="AL1400" i="3"/>
  <c r="BH1846" i="3"/>
  <c r="BH1800" i="3"/>
  <c r="BH1808" i="3"/>
  <c r="BH1806" i="3"/>
  <c r="BH1844" i="3"/>
  <c r="BH1804" i="3"/>
  <c r="BH1801" i="3"/>
  <c r="BH1807" i="3"/>
  <c r="BH1773" i="3"/>
  <c r="BH1770" i="3"/>
  <c r="BH1810" i="3"/>
  <c r="BH1843" i="3"/>
  <c r="BH1884" i="3"/>
  <c r="BH1845" i="3"/>
  <c r="BH1774" i="3"/>
  <c r="BH1802" i="3"/>
  <c r="BH1805" i="3"/>
  <c r="BH1809" i="3"/>
  <c r="BH1769" i="3"/>
  <c r="BH1778" i="3"/>
  <c r="BH1776" i="3"/>
  <c r="BH1803" i="3"/>
  <c r="BH1779" i="3"/>
  <c r="BH1771" i="3"/>
  <c r="BH1777" i="3"/>
  <c r="BH1772" i="3"/>
  <c r="BH1775" i="3"/>
  <c r="BH1861" i="3"/>
  <c r="BH1866" i="3"/>
  <c r="BH1863" i="3"/>
  <c r="BH1860" i="3"/>
  <c r="BH1799" i="3"/>
  <c r="BH1832" i="3"/>
  <c r="BH1821" i="3"/>
  <c r="BH1836" i="3"/>
  <c r="BH1859" i="3"/>
  <c r="BH1851" i="3"/>
  <c r="BH1841" i="3"/>
  <c r="BH1820" i="3"/>
  <c r="BH1835" i="3"/>
  <c r="BH1818" i="3"/>
  <c r="BH1862" i="3"/>
  <c r="BH1842" i="3"/>
  <c r="BH1864" i="3"/>
  <c r="BH1831" i="3"/>
  <c r="BH1889" i="3"/>
  <c r="BH1880" i="3"/>
  <c r="BH1819" i="3"/>
  <c r="BH1815" i="3"/>
  <c r="BH1834" i="3"/>
  <c r="BH1833" i="3"/>
  <c r="BH1822" i="3"/>
  <c r="BG1849" i="3"/>
  <c r="BG1839" i="3"/>
  <c r="BG1829" i="3"/>
  <c r="BG1782" i="3"/>
  <c r="BG1763" i="3"/>
  <c r="BH1790" i="3"/>
  <c r="BH1793" i="3"/>
  <c r="BH1789" i="3"/>
  <c r="BH1788" i="3"/>
  <c r="BH1792" i="3"/>
  <c r="BH1794" i="3"/>
  <c r="BH1791" i="3"/>
  <c r="BH1765" i="3"/>
  <c r="BH1768" i="3"/>
  <c r="BH1767" i="3"/>
  <c r="BH1787" i="3"/>
  <c r="BH1784" i="3"/>
  <c r="BH1766" i="3"/>
  <c r="BH1785" i="3"/>
  <c r="BH1786" i="3"/>
  <c r="AN1500" i="3"/>
  <c r="AN1502" i="3" s="1"/>
  <c r="AN1517" i="3" s="1"/>
  <c r="AO1033" i="3"/>
  <c r="AO1035" i="3" s="1"/>
  <c r="AO1500" i="3" s="1"/>
  <c r="AO1502" i="3" s="1"/>
  <c r="AO1517" i="3" s="1"/>
  <c r="AT437" i="3"/>
  <c r="AO693" i="3"/>
  <c r="AO763" i="3" s="1"/>
  <c r="AU412" i="3"/>
  <c r="AU408" i="3"/>
  <c r="AV593" i="3" s="1"/>
  <c r="AV594" i="3" s="1"/>
  <c r="AU407" i="3"/>
  <c r="AU415" i="3"/>
  <c r="AU416" i="3"/>
  <c r="DU43" i="10"/>
  <c r="AT1185" i="3"/>
  <c r="AT402" i="3" a="1"/>
  <c r="AT402" i="3" s="1"/>
  <c r="AT411" i="3" s="1"/>
  <c r="AT401" i="3" a="1"/>
  <c r="AT401" i="3" s="1"/>
  <c r="AT410" i="3" s="1"/>
  <c r="BV22" i="12"/>
  <c r="FJ22" i="12"/>
  <c r="HX22" i="12"/>
  <c r="HW45" i="12"/>
  <c r="EJ22" i="12"/>
  <c r="EI45" i="12"/>
  <c r="JR22" i="12"/>
  <c r="JQ45" i="12"/>
  <c r="AV22" i="12"/>
  <c r="AU45" i="12"/>
  <c r="AB47" i="20"/>
  <c r="EH47" i="10" s="1"/>
  <c r="AG47" i="20"/>
  <c r="BB44" i="10"/>
  <c r="DU44" i="10" s="1"/>
  <c r="B47" i="20"/>
  <c r="E47" i="20"/>
  <c r="E46" i="10"/>
  <c r="C8" i="13"/>
  <c r="C8" i="14"/>
  <c r="C8" i="15"/>
  <c r="Y46" i="14"/>
  <c r="AA46" i="14" s="1"/>
  <c r="AR500" i="3"/>
  <c r="AS489" i="3"/>
  <c r="AS490" i="3" s="1"/>
  <c r="AS432" i="3"/>
  <c r="AT479" i="3"/>
  <c r="AT481" i="3" s="1"/>
  <c r="AT482" i="3" s="1"/>
  <c r="Y46" i="17"/>
  <c r="R46" i="16" s="1"/>
  <c r="S47" i="16" s="1"/>
  <c r="T47" i="16" s="1"/>
  <c r="AC46" i="17"/>
  <c r="U46" i="16" s="1"/>
  <c r="V47" i="16" s="1"/>
  <c r="W47" i="16" s="1"/>
  <c r="AK46" i="17"/>
  <c r="AA46" i="16" s="1"/>
  <c r="AB47" i="16" s="1"/>
  <c r="AC47" i="16" s="1"/>
  <c r="HJ45" i="12"/>
  <c r="M46" i="17"/>
  <c r="I46" i="16" s="1"/>
  <c r="J47" i="16" s="1"/>
  <c r="K47" i="16" s="1"/>
  <c r="I46" i="17"/>
  <c r="F46" i="16" s="1"/>
  <c r="G47" i="16" s="1"/>
  <c r="H47" i="16" s="1"/>
  <c r="AO46" i="17"/>
  <c r="AD46" i="16" s="1"/>
  <c r="AE47" i="16" s="1"/>
  <c r="AF47" i="16" s="1"/>
  <c r="Q46" i="17"/>
  <c r="L46" i="16" s="1"/>
  <c r="M47" i="16" s="1"/>
  <c r="N47" i="16" s="1"/>
  <c r="BG1797" i="3"/>
  <c r="U46" i="17"/>
  <c r="O46" i="16" s="1"/>
  <c r="P47" i="16" s="1"/>
  <c r="Q47" i="16" s="1"/>
  <c r="AG46" i="17"/>
  <c r="X46" i="16" s="1"/>
  <c r="Y47" i="16" s="1"/>
  <c r="Z47" i="16" s="1"/>
  <c r="AT409" i="3"/>
  <c r="AV1751" i="3"/>
  <c r="AU420" i="3"/>
  <c r="AV405" i="3"/>
  <c r="E10" i="17"/>
  <c r="D9" i="17"/>
  <c r="AL44" i="12"/>
  <c r="BC44" i="12" s="1"/>
  <c r="DY44" i="12"/>
  <c r="DT44" i="12"/>
  <c r="I46" i="11"/>
  <c r="AT429" i="3"/>
  <c r="AU430" i="3"/>
  <c r="AU436" i="3" s="1"/>
  <c r="AH45" i="12"/>
  <c r="FL45" i="12"/>
  <c r="FR45" i="12" s="1"/>
  <c r="FM45" i="12"/>
  <c r="AB45" i="12"/>
  <c r="AE45" i="12"/>
  <c r="AD45" i="12"/>
  <c r="AJ45" i="12" s="1"/>
  <c r="BF46" i="17"/>
  <c r="BE46" i="17" s="1"/>
  <c r="BL46" i="17"/>
  <c r="BK46" i="17" s="1"/>
  <c r="BR46" i="17"/>
  <c r="BQ46" i="17" s="1"/>
  <c r="BO46" i="17"/>
  <c r="BN46" i="17" s="1"/>
  <c r="GC23" i="12" s="1"/>
  <c r="GD23" i="12" s="1"/>
  <c r="CJ46" i="17"/>
  <c r="CI46" i="17" s="1"/>
  <c r="CD46" i="17"/>
  <c r="CC46" i="17" s="1"/>
  <c r="BU46" i="17"/>
  <c r="BT46" i="17" s="1"/>
  <c r="CA46" i="17"/>
  <c r="BZ46" i="17" s="1"/>
  <c r="BX46" i="17"/>
  <c r="BW46" i="17" s="1"/>
  <c r="BI46" i="17"/>
  <c r="BH46" i="17" s="1"/>
  <c r="CO23" i="12" s="1"/>
  <c r="CP23" i="12" s="1"/>
  <c r="CG46" i="17"/>
  <c r="CF46" i="17" s="1"/>
  <c r="AT417" i="3"/>
  <c r="AX1695" i="3"/>
  <c r="AW1694" i="3"/>
  <c r="AS403" i="3"/>
  <c r="AK44" i="12"/>
  <c r="AF44" i="12"/>
  <c r="HM44" i="12"/>
  <c r="HH44" i="12"/>
  <c r="AS481" i="3"/>
  <c r="AS482" i="3" s="1"/>
  <c r="C45" i="9"/>
  <c r="B45" i="9"/>
  <c r="KJ46" i="12"/>
  <c r="KF46" i="12"/>
  <c r="FA46" i="12"/>
  <c r="BM46" i="12"/>
  <c r="AA46" i="12"/>
  <c r="AC46" i="12" s="1"/>
  <c r="AG46" i="12" s="1"/>
  <c r="KI46" i="12"/>
  <c r="IP46" i="12"/>
  <c r="IL46" i="12"/>
  <c r="GV46" i="12"/>
  <c r="GR46" i="12"/>
  <c r="FI46" i="12"/>
  <c r="FK46" i="12" s="1"/>
  <c r="DH46" i="12"/>
  <c r="DD46" i="12"/>
  <c r="BU46" i="12"/>
  <c r="BW46" i="12" s="1"/>
  <c r="IW46" i="12"/>
  <c r="IY46" i="12" s="1"/>
  <c r="IO46" i="12"/>
  <c r="GU46" i="12"/>
  <c r="DG46" i="12"/>
  <c r="C46" i="12"/>
  <c r="HC46" i="12"/>
  <c r="HE46" i="12" s="1"/>
  <c r="FB46" i="12"/>
  <c r="EX46" i="12"/>
  <c r="DO46" i="12"/>
  <c r="DQ46" i="12" s="1"/>
  <c r="BN46" i="12"/>
  <c r="BJ46" i="12"/>
  <c r="A45" i="18"/>
  <c r="D47" i="16"/>
  <c r="AN47" i="16" s="1"/>
  <c r="C48" i="16"/>
  <c r="D48" i="20" s="1"/>
  <c r="B47" i="16"/>
  <c r="D47" i="14"/>
  <c r="E47" i="14" s="1"/>
  <c r="D46" i="9"/>
  <c r="C45" i="8"/>
  <c r="D47" i="10"/>
  <c r="K47" i="11"/>
  <c r="D47" i="12"/>
  <c r="AS419" i="3"/>
  <c r="BZ44" i="12"/>
  <c r="CE44" i="12"/>
  <c r="AV475" i="3"/>
  <c r="AU494" i="3"/>
  <c r="AU495" i="3" s="1"/>
  <c r="AU497" i="3" s="1"/>
  <c r="AU492" i="3"/>
  <c r="AU486" i="3"/>
  <c r="AU485" i="3"/>
  <c r="AU484" i="3"/>
  <c r="AU478" i="3"/>
  <c r="AU477" i="3"/>
  <c r="AU476" i="3"/>
  <c r="B46" i="13"/>
  <c r="AV400" i="3"/>
  <c r="AU399" i="3"/>
  <c r="AU398" i="3"/>
  <c r="AU397" i="3" s="1"/>
  <c r="AP45" i="16"/>
  <c r="JH44" i="12"/>
  <c r="JY44" i="12" s="1"/>
  <c r="DZ44" i="12"/>
  <c r="EQ44" i="12" s="1"/>
  <c r="AU1181" i="3"/>
  <c r="AT1180" i="3"/>
  <c r="B44" i="8"/>
  <c r="B46" i="14"/>
  <c r="FO45" i="12"/>
  <c r="FP45" i="12" s="1"/>
  <c r="BX45" i="12"/>
  <c r="CD45" i="12" s="1"/>
  <c r="BY45" i="12"/>
  <c r="DS45" i="12"/>
  <c r="DR45" i="12"/>
  <c r="DX45" i="12" s="1"/>
  <c r="HG45" i="12"/>
  <c r="HF45" i="12"/>
  <c r="HL45" i="12" s="1"/>
  <c r="JA45" i="12"/>
  <c r="IZ45" i="12"/>
  <c r="JF45" i="12" s="1"/>
  <c r="IX45" i="12"/>
  <c r="AW1749" i="3"/>
  <c r="AX1747" i="3"/>
  <c r="AW1750" i="3"/>
  <c r="AW1746" i="3"/>
  <c r="AS418" i="3"/>
  <c r="E23" i="12"/>
  <c r="AZ46" i="17"/>
  <c r="AY46" i="17" s="1"/>
  <c r="AK28" i="16" s="1"/>
  <c r="AO45" i="16"/>
  <c r="AI45" i="15"/>
  <c r="B45" i="15"/>
  <c r="E45" i="15"/>
  <c r="BH1755" i="3"/>
  <c r="BI1756" i="3"/>
  <c r="BG1813" i="3"/>
  <c r="FN44" i="12"/>
  <c r="FS44" i="12"/>
  <c r="JG44" i="12"/>
  <c r="JB44" i="12"/>
  <c r="HN44" i="12"/>
  <c r="IE44" i="12" s="1"/>
  <c r="D46" i="15"/>
  <c r="B46" i="10"/>
  <c r="AO46" i="16"/>
  <c r="AT487" i="3"/>
  <c r="CA45" i="12"/>
  <c r="CB45" i="12" s="1"/>
  <c r="LE45" i="12"/>
  <c r="C48" i="17"/>
  <c r="AP47" i="17"/>
  <c r="AL47" i="17"/>
  <c r="AH47" i="17"/>
  <c r="AD47" i="17"/>
  <c r="Z47" i="17"/>
  <c r="V47" i="17"/>
  <c r="R47" i="17"/>
  <c r="N47" i="17"/>
  <c r="J47" i="17"/>
  <c r="AJ47" i="17"/>
  <c r="AE47" i="17"/>
  <c r="T47" i="17"/>
  <c r="O47" i="17"/>
  <c r="AN47" i="17"/>
  <c r="AI47" i="17"/>
  <c r="X47" i="17"/>
  <c r="S47" i="17"/>
  <c r="G47" i="17"/>
  <c r="B47" i="17"/>
  <c r="AR47" i="17"/>
  <c r="AM47" i="17"/>
  <c r="AB47" i="17"/>
  <c r="W47" i="17"/>
  <c r="L47" i="17"/>
  <c r="F47" i="17"/>
  <c r="AQ47" i="17"/>
  <c r="AF47" i="17"/>
  <c r="AA47" i="17"/>
  <c r="P47" i="17"/>
  <c r="K47" i="17"/>
  <c r="D47" i="13"/>
  <c r="AV584" i="3" l="1"/>
  <c r="AV585" i="3" s="1"/>
  <c r="AV587" i="3" s="1"/>
  <c r="AU588" i="3"/>
  <c r="AU590" i="3" s="1"/>
  <c r="AU602" i="3" s="1"/>
  <c r="AV596" i="3"/>
  <c r="AV597" i="3" s="1"/>
  <c r="AV599" i="3" s="1"/>
  <c r="AV474" i="3"/>
  <c r="BI1868" i="3"/>
  <c r="BI1873" i="3"/>
  <c r="BI1867" i="3"/>
  <c r="BI1871" i="3"/>
  <c r="BI1872" i="3"/>
  <c r="BI1875" i="3"/>
  <c r="BI1874" i="3"/>
  <c r="BI1870" i="3"/>
  <c r="BI1869" i="3"/>
  <c r="BI1865" i="3"/>
  <c r="BI1823" i="3"/>
  <c r="BI1824" i="3"/>
  <c r="BI1825" i="3"/>
  <c r="BI1826" i="3"/>
  <c r="AU434" i="3"/>
  <c r="AU435" i="3"/>
  <c r="AR562" i="3"/>
  <c r="AR431" i="3" s="1"/>
  <c r="AU1184" i="3"/>
  <c r="AU1191" i="3"/>
  <c r="AI48" i="20"/>
  <c r="AK48" i="20"/>
  <c r="AC47" i="20"/>
  <c r="N47" i="20" s="1"/>
  <c r="BI1817" i="3"/>
  <c r="BI1816" i="3"/>
  <c r="BI1754" i="3"/>
  <c r="BI1882" i="3"/>
  <c r="BI1857" i="3"/>
  <c r="BI1883" i="3"/>
  <c r="BI1881" i="3"/>
  <c r="BI1858" i="3"/>
  <c r="BI1854" i="3"/>
  <c r="BI1856" i="3"/>
  <c r="BI1852" i="3"/>
  <c r="BI1853" i="3"/>
  <c r="BI1855" i="3"/>
  <c r="DV45" i="15"/>
  <c r="DW45" i="15" s="1"/>
  <c r="G45" i="15"/>
  <c r="AN1465" i="3"/>
  <c r="AN1395" i="3"/>
  <c r="AN1473" i="3"/>
  <c r="AN1474" i="3"/>
  <c r="AM1470" i="3"/>
  <c r="AM1477" i="3"/>
  <c r="AN1388" i="3"/>
  <c r="AM1449" i="3"/>
  <c r="AN1472" i="3"/>
  <c r="AN1460" i="3"/>
  <c r="AN1471" i="3"/>
  <c r="L1677" i="3"/>
  <c r="M1677" i="3"/>
  <c r="N1677" i="3"/>
  <c r="AU498" i="3"/>
  <c r="BG1878" i="3"/>
  <c r="AU1183" i="3"/>
  <c r="AU1187" i="3"/>
  <c r="AT1182" i="3"/>
  <c r="E47" i="13"/>
  <c r="AU1186" i="3"/>
  <c r="AN1455" i="3"/>
  <c r="AN1422" i="3"/>
  <c r="AN1421" i="3" s="1"/>
  <c r="AN1411" i="3"/>
  <c r="AN1450" i="3"/>
  <c r="AN1416" i="3"/>
  <c r="AN1428" i="3"/>
  <c r="AN1427" i="3" s="1"/>
  <c r="AN1401" i="3"/>
  <c r="AN1439" i="3"/>
  <c r="AN1438" i="3" s="1"/>
  <c r="AN873" i="3"/>
  <c r="AN979" i="3" s="1"/>
  <c r="AM1400" i="3"/>
  <c r="BI1776" i="3"/>
  <c r="BI1771" i="3"/>
  <c r="BI1800" i="3"/>
  <c r="BI1802" i="3"/>
  <c r="BI1808" i="3"/>
  <c r="BI1846" i="3"/>
  <c r="BI1844" i="3"/>
  <c r="BI1810" i="3"/>
  <c r="BI1843" i="3"/>
  <c r="BI1803" i="3"/>
  <c r="BI1845" i="3"/>
  <c r="BI1804" i="3"/>
  <c r="BI1775" i="3"/>
  <c r="BI1772" i="3"/>
  <c r="BI1774" i="3"/>
  <c r="BI1884" i="3"/>
  <c r="BI1809" i="3"/>
  <c r="BI1769" i="3"/>
  <c r="BI1805" i="3"/>
  <c r="BI1801" i="3"/>
  <c r="BI1807" i="3"/>
  <c r="BI1779" i="3"/>
  <c r="BI1806" i="3"/>
  <c r="BI1770" i="3"/>
  <c r="BI1778" i="3"/>
  <c r="BI1773" i="3"/>
  <c r="BI1777" i="3"/>
  <c r="BI1861" i="3"/>
  <c r="BI1832" i="3"/>
  <c r="BI1866" i="3"/>
  <c r="BI1836" i="3"/>
  <c r="BI1821" i="3"/>
  <c r="BI1860" i="3"/>
  <c r="BI1799" i="3"/>
  <c r="BI1862" i="3"/>
  <c r="BI1842" i="3"/>
  <c r="BI1818" i="3"/>
  <c r="BI1864" i="3"/>
  <c r="BI1859" i="3"/>
  <c r="BI1835" i="3"/>
  <c r="BI1841" i="3"/>
  <c r="BI1831" i="3"/>
  <c r="BI1851" i="3"/>
  <c r="BI1820" i="3"/>
  <c r="BI1863" i="3"/>
  <c r="BI1880" i="3"/>
  <c r="BI1889" i="3"/>
  <c r="BI1834" i="3"/>
  <c r="BI1833" i="3"/>
  <c r="BI1822" i="3"/>
  <c r="BI1819" i="3"/>
  <c r="BI1815" i="3"/>
  <c r="BH1849" i="3"/>
  <c r="BH1839" i="3"/>
  <c r="BH1829" i="3"/>
  <c r="BH1782" i="3"/>
  <c r="BH1763" i="3"/>
  <c r="BI1792" i="3"/>
  <c r="BI1788" i="3"/>
  <c r="BI1793" i="3"/>
  <c r="BI1794" i="3"/>
  <c r="BI1789" i="3"/>
  <c r="BI1790" i="3"/>
  <c r="BI1791" i="3"/>
  <c r="BI1765" i="3"/>
  <c r="BI1767" i="3"/>
  <c r="BI1768" i="3"/>
  <c r="BI1784" i="3"/>
  <c r="BI1785" i="3"/>
  <c r="BI1787" i="3"/>
  <c r="BI1786" i="3"/>
  <c r="BI1766" i="3"/>
  <c r="AV412" i="3"/>
  <c r="AV408" i="3"/>
  <c r="AW593" i="3" s="1"/>
  <c r="AW594" i="3" s="1"/>
  <c r="AV407" i="3"/>
  <c r="AV415" i="3"/>
  <c r="AV416" i="3"/>
  <c r="AU1185" i="3"/>
  <c r="AU437" i="3"/>
  <c r="AU402" i="3" a="1"/>
  <c r="AU402" i="3" s="1"/>
  <c r="AU411" i="3" s="1"/>
  <c r="AU401" i="3" a="1"/>
  <c r="AU401" i="3" s="1"/>
  <c r="AU410" i="3" s="1"/>
  <c r="BV23" i="12"/>
  <c r="FJ23" i="12"/>
  <c r="AV23" i="12"/>
  <c r="AU46" i="12"/>
  <c r="JR23" i="12"/>
  <c r="JQ46" i="12"/>
  <c r="HX23" i="12"/>
  <c r="HW46" i="12"/>
  <c r="EJ23" i="12"/>
  <c r="EI46" i="12"/>
  <c r="AB48" i="20"/>
  <c r="EH48" i="10" s="1"/>
  <c r="AG48" i="20"/>
  <c r="B48" i="20"/>
  <c r="E48" i="20"/>
  <c r="BB45" i="10"/>
  <c r="E47" i="10"/>
  <c r="C9" i="13"/>
  <c r="C9" i="14"/>
  <c r="C9" i="15"/>
  <c r="Y47" i="14"/>
  <c r="AA47" i="14" s="1"/>
  <c r="AS500" i="3"/>
  <c r="AT432" i="3"/>
  <c r="AT419" i="3"/>
  <c r="M47" i="17"/>
  <c r="I47" i="16" s="1"/>
  <c r="J48" i="16" s="1"/>
  <c r="K48" i="16" s="1"/>
  <c r="AC47" i="17"/>
  <c r="U47" i="16" s="1"/>
  <c r="V48" i="16" s="1"/>
  <c r="W48" i="16" s="1"/>
  <c r="Q47" i="17"/>
  <c r="L47" i="16" s="1"/>
  <c r="M48" i="16" s="1"/>
  <c r="N48" i="16" s="1"/>
  <c r="AG47" i="17"/>
  <c r="X47" i="16" s="1"/>
  <c r="Y48" i="16" s="1"/>
  <c r="Z48" i="16" s="1"/>
  <c r="U47" i="17"/>
  <c r="O47" i="16" s="1"/>
  <c r="P48" i="16" s="1"/>
  <c r="Q48" i="16" s="1"/>
  <c r="AK47" i="17"/>
  <c r="AA47" i="16" s="1"/>
  <c r="AB48" i="16" s="1"/>
  <c r="AC48" i="16" s="1"/>
  <c r="I47" i="17"/>
  <c r="F47" i="16" s="1"/>
  <c r="G48" i="16" s="1"/>
  <c r="H48" i="16" s="1"/>
  <c r="Y47" i="17"/>
  <c r="R47" i="16" s="1"/>
  <c r="S48" i="16" s="1"/>
  <c r="T48" i="16" s="1"/>
  <c r="AO47" i="17"/>
  <c r="AD47" i="16" s="1"/>
  <c r="AE48" i="16" s="1"/>
  <c r="AF48" i="16" s="1"/>
  <c r="AW1751" i="3"/>
  <c r="AU409" i="3"/>
  <c r="AT489" i="3"/>
  <c r="AT490" i="3" s="1"/>
  <c r="E46" i="15"/>
  <c r="DI46" i="15"/>
  <c r="DR46" i="15" s="1"/>
  <c r="AI46" i="15"/>
  <c r="B46" i="15"/>
  <c r="BJ1756" i="3"/>
  <c r="BI1755" i="3"/>
  <c r="BH1813" i="3"/>
  <c r="DZ45" i="12"/>
  <c r="EQ45" i="12" s="1"/>
  <c r="AV1181" i="3"/>
  <c r="AU1180" i="3"/>
  <c r="I47" i="11"/>
  <c r="B47" i="14"/>
  <c r="DU46" i="12"/>
  <c r="DV46" i="12" s="1"/>
  <c r="HI46" i="12"/>
  <c r="HJ46" i="12" s="1"/>
  <c r="BY46" i="12"/>
  <c r="BX46" i="12"/>
  <c r="CD46" i="12" s="1"/>
  <c r="AU429" i="3"/>
  <c r="AV430" i="3"/>
  <c r="AV436" i="3" s="1"/>
  <c r="AW405" i="3"/>
  <c r="AV420" i="3"/>
  <c r="CG47" i="17"/>
  <c r="CF47" i="17" s="1"/>
  <c r="BR47" i="17"/>
  <c r="BQ47" i="17" s="1"/>
  <c r="BI47" i="17"/>
  <c r="BH47" i="17" s="1"/>
  <c r="CO24" i="12" s="1"/>
  <c r="CP24" i="12" s="1"/>
  <c r="CJ47" i="17"/>
  <c r="CI47" i="17" s="1"/>
  <c r="BU47" i="17"/>
  <c r="BT47" i="17" s="1"/>
  <c r="CD47" i="17"/>
  <c r="CC47" i="17" s="1"/>
  <c r="BO47" i="17"/>
  <c r="BN47" i="17" s="1"/>
  <c r="GC24" i="12" s="1"/>
  <c r="GD24" i="12" s="1"/>
  <c r="CA47" i="17"/>
  <c r="BZ47" i="17" s="1"/>
  <c r="BL47" i="17"/>
  <c r="BK47" i="17" s="1"/>
  <c r="BX47" i="17"/>
  <c r="BW47" i="17" s="1"/>
  <c r="BF47" i="17"/>
  <c r="BE47" i="17" s="1"/>
  <c r="BH1797" i="3"/>
  <c r="HN45" i="12"/>
  <c r="IE45" i="12" s="1"/>
  <c r="DT45" i="12"/>
  <c r="DY45" i="12"/>
  <c r="CE45" i="12"/>
  <c r="BZ45" i="12"/>
  <c r="AW400" i="3"/>
  <c r="AV399" i="3"/>
  <c r="AV398" i="3"/>
  <c r="AV397" i="3" s="1"/>
  <c r="D47" i="15"/>
  <c r="B47" i="10"/>
  <c r="AO47" i="16"/>
  <c r="AH46" i="12"/>
  <c r="DR46" i="12"/>
  <c r="DX46" i="12" s="1"/>
  <c r="DS46" i="12"/>
  <c r="HF46" i="12"/>
  <c r="HL46" i="12" s="1"/>
  <c r="HG46" i="12"/>
  <c r="IX46" i="12"/>
  <c r="JA46" i="12"/>
  <c r="IZ46" i="12"/>
  <c r="JF46" i="12" s="1"/>
  <c r="FM46" i="12"/>
  <c r="FL46" i="12"/>
  <c r="FR46" i="12" s="1"/>
  <c r="AE46" i="12"/>
  <c r="AD46" i="12"/>
  <c r="AJ46" i="12" s="1"/>
  <c r="AB46" i="12"/>
  <c r="AT403" i="3"/>
  <c r="FS45" i="12"/>
  <c r="FN45" i="12"/>
  <c r="E24" i="12"/>
  <c r="AZ47" i="17"/>
  <c r="AY47" i="17" s="1"/>
  <c r="AK29" i="16" s="1"/>
  <c r="AP46" i="16"/>
  <c r="JH45" i="12"/>
  <c r="JY45" i="12" s="1"/>
  <c r="HH45" i="12"/>
  <c r="HM45" i="12"/>
  <c r="AU487" i="3"/>
  <c r="AW475" i="3"/>
  <c r="AV494" i="3"/>
  <c r="AV495" i="3" s="1"/>
  <c r="AV497" i="3" s="1"/>
  <c r="AV492" i="3"/>
  <c r="AV486" i="3"/>
  <c r="AV485" i="3"/>
  <c r="AV484" i="3"/>
  <c r="AV478" i="3"/>
  <c r="AV477" i="3"/>
  <c r="AV476" i="3"/>
  <c r="B45" i="8"/>
  <c r="FO46" i="12"/>
  <c r="FP46" i="12" s="1"/>
  <c r="LE46" i="12"/>
  <c r="AX1694" i="3"/>
  <c r="AY1695" i="3"/>
  <c r="AT418" i="3"/>
  <c r="AL45" i="12"/>
  <c r="BC45" i="12" s="1"/>
  <c r="E11" i="17"/>
  <c r="D10" i="17"/>
  <c r="B47" i="13"/>
  <c r="AR48" i="17"/>
  <c r="AN48" i="17"/>
  <c r="AJ48" i="17"/>
  <c r="AF48" i="17"/>
  <c r="AB48" i="17"/>
  <c r="X48" i="17"/>
  <c r="T48" i="17"/>
  <c r="P48" i="17"/>
  <c r="L48" i="17"/>
  <c r="G48" i="17"/>
  <c r="AQ48" i="17"/>
  <c r="AL48" i="17"/>
  <c r="AA48" i="17"/>
  <c r="V48" i="17"/>
  <c r="K48" i="17"/>
  <c r="AP48" i="17"/>
  <c r="AE48" i="17"/>
  <c r="Z48" i="17"/>
  <c r="O48" i="17"/>
  <c r="J48" i="17"/>
  <c r="AI48" i="17"/>
  <c r="AD48" i="17"/>
  <c r="S48" i="17"/>
  <c r="N48" i="17"/>
  <c r="B48" i="17"/>
  <c r="C49" i="17"/>
  <c r="AM48" i="17"/>
  <c r="AH48" i="17"/>
  <c r="W48" i="17"/>
  <c r="R48" i="17"/>
  <c r="F48" i="17"/>
  <c r="D48" i="13"/>
  <c r="AY1747" i="3"/>
  <c r="AX1750" i="3"/>
  <c r="AX1746" i="3"/>
  <c r="AX1749" i="3"/>
  <c r="JG45" i="12"/>
  <c r="JB45" i="12"/>
  <c r="AU479" i="3"/>
  <c r="IW47" i="12"/>
  <c r="IY47" i="12" s="1"/>
  <c r="JC47" i="12" s="1"/>
  <c r="IO47" i="12"/>
  <c r="GU47" i="12"/>
  <c r="DG47" i="12"/>
  <c r="C47" i="12"/>
  <c r="HC47" i="12"/>
  <c r="HE47" i="12" s="1"/>
  <c r="HI47" i="12" s="1"/>
  <c r="FB47" i="12"/>
  <c r="EX47" i="12"/>
  <c r="DO47" i="12"/>
  <c r="DQ47" i="12" s="1"/>
  <c r="DU47" i="12" s="1"/>
  <c r="BN47" i="12"/>
  <c r="BJ47" i="12"/>
  <c r="KJ47" i="12"/>
  <c r="KF47" i="12"/>
  <c r="FA47" i="12"/>
  <c r="BM47" i="12"/>
  <c r="AA47" i="12"/>
  <c r="AC47" i="12" s="1"/>
  <c r="KI47" i="12"/>
  <c r="IP47" i="12"/>
  <c r="IL47" i="12"/>
  <c r="GV47" i="12"/>
  <c r="GR47" i="12"/>
  <c r="FI47" i="12"/>
  <c r="FK47" i="12" s="1"/>
  <c r="DH47" i="12"/>
  <c r="DD47" i="12"/>
  <c r="BU47" i="12"/>
  <c r="BW47" i="12" s="1"/>
  <c r="C46" i="9"/>
  <c r="B46" i="9"/>
  <c r="A46" i="18"/>
  <c r="C49" i="16"/>
  <c r="D49" i="20" s="1"/>
  <c r="B48" i="16"/>
  <c r="D48" i="16"/>
  <c r="AN48" i="16" s="1"/>
  <c r="D48" i="14"/>
  <c r="E48" i="14" s="1"/>
  <c r="D48" i="12"/>
  <c r="D48" i="10"/>
  <c r="D47" i="9"/>
  <c r="C46" i="8"/>
  <c r="K48" i="11"/>
  <c r="CA46" i="12"/>
  <c r="CB46" i="12" s="1"/>
  <c r="JC46" i="12"/>
  <c r="JD46" i="12" s="1"/>
  <c r="AK45" i="12"/>
  <c r="AF45" i="12"/>
  <c r="AU417" i="3"/>
  <c r="AV588" i="3" l="1"/>
  <c r="AV590" i="3" s="1"/>
  <c r="AV602" i="3" s="1"/>
  <c r="AW584" i="3"/>
  <c r="AW585" i="3" s="1"/>
  <c r="AW587" i="3" s="1"/>
  <c r="AW596" i="3"/>
  <c r="AW597" i="3" s="1"/>
  <c r="AW599" i="3" s="1"/>
  <c r="AW474" i="3"/>
  <c r="BJ1868" i="3"/>
  <c r="BJ1873" i="3"/>
  <c r="BJ1871" i="3"/>
  <c r="BJ1875" i="3"/>
  <c r="BJ1870" i="3"/>
  <c r="BJ1872" i="3"/>
  <c r="BJ1867" i="3"/>
  <c r="BJ1869" i="3"/>
  <c r="BJ1874" i="3"/>
  <c r="BJ1865" i="3"/>
  <c r="BJ1824" i="3"/>
  <c r="BJ1825" i="3"/>
  <c r="BJ1826" i="3"/>
  <c r="BJ1823" i="3"/>
  <c r="AV434" i="3"/>
  <c r="AV435" i="3"/>
  <c r="AS562" i="3"/>
  <c r="AS431" i="3" s="1"/>
  <c r="AV1184" i="3"/>
  <c r="AV1191" i="3"/>
  <c r="AI49" i="20"/>
  <c r="AK49" i="20"/>
  <c r="AC48" i="20"/>
  <c r="N48" i="20" s="1"/>
  <c r="BJ1817" i="3"/>
  <c r="BJ1816" i="3"/>
  <c r="BJ1754" i="3"/>
  <c r="BJ1881" i="3"/>
  <c r="BJ1882" i="3"/>
  <c r="BJ1858" i="3"/>
  <c r="BJ1883" i="3"/>
  <c r="BJ1856" i="3"/>
  <c r="BJ1852" i="3"/>
  <c r="BJ1854" i="3"/>
  <c r="BJ1855" i="3"/>
  <c r="BJ1857" i="3"/>
  <c r="BJ1853" i="3"/>
  <c r="DV46" i="15"/>
  <c r="DW46" i="15" s="1"/>
  <c r="G46" i="15"/>
  <c r="AN1470" i="3"/>
  <c r="AN1477" i="3"/>
  <c r="AN1449" i="3"/>
  <c r="AV498" i="3"/>
  <c r="BH1878" i="3"/>
  <c r="AV1183" i="3"/>
  <c r="AU1182" i="3"/>
  <c r="AV1187" i="3"/>
  <c r="E48" i="13"/>
  <c r="AV1186" i="3"/>
  <c r="AN1400" i="3"/>
  <c r="BJ1771" i="3"/>
  <c r="BJ1770" i="3"/>
  <c r="BJ1800" i="3"/>
  <c r="BJ1846" i="3"/>
  <c r="BJ1844" i="3"/>
  <c r="BJ1802" i="3"/>
  <c r="BJ1806" i="3"/>
  <c r="BJ1810" i="3"/>
  <c r="BJ1805" i="3"/>
  <c r="BJ1775" i="3"/>
  <c r="BJ1772" i="3"/>
  <c r="BJ1778" i="3"/>
  <c r="BJ1843" i="3"/>
  <c r="BJ1845" i="3"/>
  <c r="BJ1804" i="3"/>
  <c r="BJ1801" i="3"/>
  <c r="BJ1809" i="3"/>
  <c r="BJ1773" i="3"/>
  <c r="BJ1776" i="3"/>
  <c r="BJ1808" i="3"/>
  <c r="BJ1807" i="3"/>
  <c r="BJ1777" i="3"/>
  <c r="BJ1884" i="3"/>
  <c r="BJ1803" i="3"/>
  <c r="BJ1779" i="3"/>
  <c r="BJ1774" i="3"/>
  <c r="BJ1769" i="3"/>
  <c r="BJ1832" i="3"/>
  <c r="BJ1864" i="3"/>
  <c r="BJ1799" i="3"/>
  <c r="BJ1821" i="3"/>
  <c r="BJ1860" i="3"/>
  <c r="BJ1859" i="3"/>
  <c r="BJ1851" i="3"/>
  <c r="BJ1866" i="3"/>
  <c r="BJ1836" i="3"/>
  <c r="BJ1861" i="3"/>
  <c r="BJ1835" i="3"/>
  <c r="BJ1841" i="3"/>
  <c r="BJ1831" i="3"/>
  <c r="BJ1818" i="3"/>
  <c r="BJ1862" i="3"/>
  <c r="BJ1842" i="3"/>
  <c r="BJ1820" i="3"/>
  <c r="BJ1880" i="3"/>
  <c r="BJ1889" i="3"/>
  <c r="BJ1863" i="3"/>
  <c r="BJ1819" i="3"/>
  <c r="BJ1822" i="3"/>
  <c r="BJ1833" i="3"/>
  <c r="BJ1834" i="3"/>
  <c r="BJ1815" i="3"/>
  <c r="BI1849" i="3"/>
  <c r="BI1839" i="3"/>
  <c r="BI1829" i="3"/>
  <c r="BI1763" i="3"/>
  <c r="BI1782" i="3"/>
  <c r="BJ1788" i="3"/>
  <c r="BJ1789" i="3"/>
  <c r="BJ1790" i="3"/>
  <c r="BJ1792" i="3"/>
  <c r="BJ1793" i="3"/>
  <c r="BJ1794" i="3"/>
  <c r="BJ1791" i="3"/>
  <c r="BJ1765" i="3"/>
  <c r="BJ1766" i="3"/>
  <c r="BJ1768" i="3"/>
  <c r="BJ1767" i="3"/>
  <c r="BJ1784" i="3"/>
  <c r="BJ1785" i="3"/>
  <c r="BJ1787" i="3"/>
  <c r="BJ1786" i="3"/>
  <c r="AU418" i="3"/>
  <c r="AW412" i="3"/>
  <c r="AW408" i="3"/>
  <c r="AX593" i="3" s="1"/>
  <c r="AX594" i="3" s="1"/>
  <c r="AW407" i="3"/>
  <c r="AW416" i="3"/>
  <c r="AW415" i="3"/>
  <c r="DU45" i="10"/>
  <c r="AV1185" i="3"/>
  <c r="AV437" i="3"/>
  <c r="AV402" i="3" a="1"/>
  <c r="AV402" i="3" s="1"/>
  <c r="AV411" i="3" s="1"/>
  <c r="AV401" i="3" a="1"/>
  <c r="AV401" i="3" s="1"/>
  <c r="BV24" i="12"/>
  <c r="FJ24" i="12"/>
  <c r="AV24" i="12"/>
  <c r="AU47" i="12"/>
  <c r="HX24" i="12"/>
  <c r="HW47" i="12"/>
  <c r="EJ24" i="12"/>
  <c r="EI47" i="12"/>
  <c r="JR24" i="12"/>
  <c r="JQ47" i="12"/>
  <c r="AB49" i="20"/>
  <c r="EH49" i="10" s="1"/>
  <c r="AG49" i="20"/>
  <c r="B49" i="20"/>
  <c r="E49" i="20"/>
  <c r="BB46" i="10"/>
  <c r="DU46" i="10" s="1"/>
  <c r="E48" i="10"/>
  <c r="C10" i="13"/>
  <c r="C10" i="15"/>
  <c r="C10" i="14"/>
  <c r="Y48" i="14"/>
  <c r="AA48" i="14" s="1"/>
  <c r="AT500" i="3"/>
  <c r="DV47" i="12"/>
  <c r="HJ47" i="12"/>
  <c r="AU419" i="3"/>
  <c r="Q48" i="17"/>
  <c r="L48" i="16" s="1"/>
  <c r="M49" i="16" s="1"/>
  <c r="N49" i="16" s="1"/>
  <c r="AC48" i="17"/>
  <c r="U48" i="16" s="1"/>
  <c r="V49" i="16" s="1"/>
  <c r="W49" i="16" s="1"/>
  <c r="Y48" i="17"/>
  <c r="R48" i="16" s="1"/>
  <c r="S49" i="16" s="1"/>
  <c r="T49" i="16" s="1"/>
  <c r="AG48" i="17"/>
  <c r="X48" i="16" s="1"/>
  <c r="Y49" i="16" s="1"/>
  <c r="Z49" i="16" s="1"/>
  <c r="M48" i="17"/>
  <c r="I48" i="16" s="1"/>
  <c r="J49" i="16" s="1"/>
  <c r="K49" i="16" s="1"/>
  <c r="I48" i="17"/>
  <c r="F48" i="16" s="1"/>
  <c r="G49" i="16" s="1"/>
  <c r="H49" i="16" s="1"/>
  <c r="AO48" i="17"/>
  <c r="AD48" i="16" s="1"/>
  <c r="AE49" i="16" s="1"/>
  <c r="AF49" i="16" s="1"/>
  <c r="AK48" i="17"/>
  <c r="AA48" i="16" s="1"/>
  <c r="AB49" i="16" s="1"/>
  <c r="AC49" i="16" s="1"/>
  <c r="JD47" i="12"/>
  <c r="U48" i="17"/>
  <c r="O48" i="16" s="1"/>
  <c r="P49" i="16" s="1"/>
  <c r="Q49" i="16" s="1"/>
  <c r="AV487" i="3"/>
  <c r="AX1751" i="3"/>
  <c r="C47" i="9"/>
  <c r="B47" i="9"/>
  <c r="A47" i="18"/>
  <c r="C50" i="16"/>
  <c r="D50" i="20" s="1"/>
  <c r="B49" i="16"/>
  <c r="D49" i="16"/>
  <c r="AN49" i="16" s="1"/>
  <c r="D49" i="14"/>
  <c r="E49" i="14" s="1"/>
  <c r="K49" i="11"/>
  <c r="C47" i="8"/>
  <c r="D49" i="10"/>
  <c r="D48" i="9"/>
  <c r="D49" i="12"/>
  <c r="CA47" i="12"/>
  <c r="CB47" i="12" s="1"/>
  <c r="FL47" i="12"/>
  <c r="FR47" i="12" s="1"/>
  <c r="FM47" i="12"/>
  <c r="AB47" i="12"/>
  <c r="AE47" i="12"/>
  <c r="AD47" i="12"/>
  <c r="AJ47" i="12" s="1"/>
  <c r="E25" i="12"/>
  <c r="AZ48" i="17"/>
  <c r="AY48" i="17" s="1"/>
  <c r="AK30" i="16" s="1"/>
  <c r="E12" i="17"/>
  <c r="D11" i="17"/>
  <c r="AX475" i="3"/>
  <c r="AW494" i="3"/>
  <c r="AW495" i="3" s="1"/>
  <c r="AW497" i="3" s="1"/>
  <c r="AW492" i="3"/>
  <c r="AW486" i="3"/>
  <c r="AW485" i="3"/>
  <c r="AW484" i="3"/>
  <c r="AW478" i="3"/>
  <c r="AW477" i="3"/>
  <c r="AW476" i="3"/>
  <c r="AU432" i="3"/>
  <c r="HM46" i="12"/>
  <c r="HH46" i="12"/>
  <c r="AV417" i="3"/>
  <c r="BZ46" i="12"/>
  <c r="CE46" i="12"/>
  <c r="BJ1755" i="3"/>
  <c r="BK1756" i="3"/>
  <c r="D48" i="15"/>
  <c r="B48" i="10"/>
  <c r="AO48" i="16"/>
  <c r="AG47" i="12"/>
  <c r="AU481" i="3"/>
  <c r="AU482" i="3" s="1"/>
  <c r="C50" i="17"/>
  <c r="AP49" i="17"/>
  <c r="AL49" i="17"/>
  <c r="AH49" i="17"/>
  <c r="AD49" i="17"/>
  <c r="Z49" i="17"/>
  <c r="V49" i="17"/>
  <c r="R49" i="17"/>
  <c r="N49" i="17"/>
  <c r="J49" i="17"/>
  <c r="AN49" i="17"/>
  <c r="AI49" i="17"/>
  <c r="X49" i="17"/>
  <c r="S49" i="17"/>
  <c r="G49" i="17"/>
  <c r="B49" i="17"/>
  <c r="AR49" i="17"/>
  <c r="AM49" i="17"/>
  <c r="AB49" i="17"/>
  <c r="W49" i="17"/>
  <c r="L49" i="17"/>
  <c r="F49" i="17"/>
  <c r="AQ49" i="17"/>
  <c r="AF49" i="17"/>
  <c r="AA49" i="17"/>
  <c r="P49" i="17"/>
  <c r="K49" i="17"/>
  <c r="AJ49" i="17"/>
  <c r="AE49" i="17"/>
  <c r="T49" i="17"/>
  <c r="O49" i="17"/>
  <c r="D49" i="13"/>
  <c r="AV479" i="3"/>
  <c r="FN46" i="12"/>
  <c r="FS46" i="12"/>
  <c r="JH46" i="12"/>
  <c r="JY46" i="12" s="1"/>
  <c r="DZ46" i="12"/>
  <c r="EQ46" i="12" s="1"/>
  <c r="AP47" i="16"/>
  <c r="AX400" i="3"/>
  <c r="AW399" i="3"/>
  <c r="AW398" i="3"/>
  <c r="AW397" i="3" s="1"/>
  <c r="AU403" i="3"/>
  <c r="AW1181" i="3"/>
  <c r="AV1180" i="3"/>
  <c r="BI1797" i="3"/>
  <c r="I48" i="11"/>
  <c r="KJ48" i="12"/>
  <c r="KF48" i="12"/>
  <c r="FA48" i="12"/>
  <c r="BM48" i="12"/>
  <c r="AA48" i="12"/>
  <c r="AC48" i="12" s="1"/>
  <c r="AG48" i="12" s="1"/>
  <c r="KI48" i="12"/>
  <c r="IP48" i="12"/>
  <c r="IL48" i="12"/>
  <c r="GV48" i="12"/>
  <c r="GR48" i="12"/>
  <c r="FI48" i="12"/>
  <c r="FK48" i="12" s="1"/>
  <c r="DH48" i="12"/>
  <c r="DD48" i="12"/>
  <c r="BU48" i="12"/>
  <c r="BW48" i="12" s="1"/>
  <c r="CA48" i="12" s="1"/>
  <c r="IW48" i="12"/>
  <c r="IY48" i="12" s="1"/>
  <c r="JC48" i="12" s="1"/>
  <c r="JD48" i="12" s="1"/>
  <c r="IO48" i="12"/>
  <c r="GU48" i="12"/>
  <c r="DG48" i="12"/>
  <c r="C48" i="12"/>
  <c r="HC48" i="12"/>
  <c r="HE48" i="12" s="1"/>
  <c r="FB48" i="12"/>
  <c r="EX48" i="12"/>
  <c r="DO48" i="12"/>
  <c r="DQ48" i="12" s="1"/>
  <c r="DU48" i="12" s="1"/>
  <c r="DV48" i="12" s="1"/>
  <c r="BN48" i="12"/>
  <c r="BJ48" i="12"/>
  <c r="BX47" i="12"/>
  <c r="CD47" i="12" s="1"/>
  <c r="BY47" i="12"/>
  <c r="DS47" i="12"/>
  <c r="DR47" i="12"/>
  <c r="DX47" i="12" s="1"/>
  <c r="HG47" i="12"/>
  <c r="HF47" i="12"/>
  <c r="HL47" i="12" s="1"/>
  <c r="JA47" i="12"/>
  <c r="IZ47" i="12"/>
  <c r="JF47" i="12" s="1"/>
  <c r="IX47" i="12"/>
  <c r="AY1750" i="3"/>
  <c r="AY1746" i="3"/>
  <c r="AY1749" i="3"/>
  <c r="AZ1747" i="3"/>
  <c r="CJ48" i="17"/>
  <c r="CI48" i="17" s="1"/>
  <c r="CA48" i="17"/>
  <c r="BZ48" i="17" s="1"/>
  <c r="CD48" i="17"/>
  <c r="CC48" i="17" s="1"/>
  <c r="BX48" i="17"/>
  <c r="BW48" i="17" s="1"/>
  <c r="CG48" i="17"/>
  <c r="CF48" i="17" s="1"/>
  <c r="BI48" i="17"/>
  <c r="BH48" i="17" s="1"/>
  <c r="CO25" i="12" s="1"/>
  <c r="CP25" i="12" s="1"/>
  <c r="BO48" i="17"/>
  <c r="BN48" i="17" s="1"/>
  <c r="GC25" i="12" s="1"/>
  <c r="GD25" i="12" s="1"/>
  <c r="BF48" i="17"/>
  <c r="BE48" i="17" s="1"/>
  <c r="BL48" i="17"/>
  <c r="BK48" i="17" s="1"/>
  <c r="BR48" i="17"/>
  <c r="BQ48" i="17" s="1"/>
  <c r="BU48" i="17"/>
  <c r="BT48" i="17" s="1"/>
  <c r="AU489" i="3"/>
  <c r="AU490" i="3" s="1"/>
  <c r="AL46" i="12"/>
  <c r="BC46" i="12" s="1"/>
  <c r="JG46" i="12"/>
  <c r="JB46" i="12"/>
  <c r="HN46" i="12"/>
  <c r="IE46" i="12" s="1"/>
  <c r="E47" i="15"/>
  <c r="DI47" i="15"/>
  <c r="DR47" i="15" s="1"/>
  <c r="AI47" i="15"/>
  <c r="B47" i="15"/>
  <c r="BI1813" i="3"/>
  <c r="B46" i="8"/>
  <c r="B48" i="14"/>
  <c r="FO47" i="12"/>
  <c r="FP47" i="12" s="1"/>
  <c r="LE47" i="12"/>
  <c r="B48" i="13"/>
  <c r="AY1694" i="3"/>
  <c r="AZ1695" i="3"/>
  <c r="AK46" i="12"/>
  <c r="AF46" i="12"/>
  <c r="DY46" i="12"/>
  <c r="DT46" i="12"/>
  <c r="AV409" i="3"/>
  <c r="AX405" i="3"/>
  <c r="AW420" i="3"/>
  <c r="AW430" i="3"/>
  <c r="AW436" i="3" s="1"/>
  <c r="AV429" i="3"/>
  <c r="AW588" i="3" l="1"/>
  <c r="AW590" i="3" s="1"/>
  <c r="AW602" i="3" s="1"/>
  <c r="AX584" i="3"/>
  <c r="AX585" i="3" s="1"/>
  <c r="AX587" i="3" s="1"/>
  <c r="AX596" i="3"/>
  <c r="AX597" i="3" s="1"/>
  <c r="AX599" i="3" s="1"/>
  <c r="AX474" i="3"/>
  <c r="BK1873" i="3"/>
  <c r="BK1874" i="3"/>
  <c r="BK1875" i="3"/>
  <c r="BK1870" i="3"/>
  <c r="BK1867" i="3"/>
  <c r="BK1869" i="3"/>
  <c r="BK1872" i="3"/>
  <c r="BK1871" i="3"/>
  <c r="BK1868" i="3"/>
  <c r="BK1865" i="3"/>
  <c r="BK1825" i="3"/>
  <c r="BK1824" i="3"/>
  <c r="BK1826" i="3"/>
  <c r="BK1823" i="3"/>
  <c r="AW434" i="3"/>
  <c r="AW435" i="3"/>
  <c r="AT562" i="3"/>
  <c r="AT431" i="3" s="1"/>
  <c r="AW1184" i="3"/>
  <c r="AW1191" i="3"/>
  <c r="AI50" i="20"/>
  <c r="AK50" i="20"/>
  <c r="AC49" i="20"/>
  <c r="N49" i="20" s="1"/>
  <c r="BK1817" i="3"/>
  <c r="BK1816" i="3"/>
  <c r="BK1754" i="3"/>
  <c r="BK1883" i="3"/>
  <c r="BK1881" i="3"/>
  <c r="BK1858" i="3"/>
  <c r="BK1852" i="3"/>
  <c r="BK1882" i="3"/>
  <c r="BK1857" i="3"/>
  <c r="BK1856" i="3"/>
  <c r="BK1854" i="3"/>
  <c r="BK1853" i="3"/>
  <c r="BK1855" i="3"/>
  <c r="DV47" i="15"/>
  <c r="DW47" i="15" s="1"/>
  <c r="G47" i="15"/>
  <c r="AW498" i="3"/>
  <c r="BI1878" i="3"/>
  <c r="AW1183" i="3"/>
  <c r="AV1182" i="3"/>
  <c r="AW1187" i="3"/>
  <c r="E49" i="13"/>
  <c r="AW1186" i="3"/>
  <c r="BK1770" i="3"/>
  <c r="BK1800" i="3"/>
  <c r="BK1846" i="3"/>
  <c r="BK1844" i="3"/>
  <c r="BK1806" i="3"/>
  <c r="BK1808" i="3"/>
  <c r="BK1804" i="3"/>
  <c r="BK1803" i="3"/>
  <c r="BK1774" i="3"/>
  <c r="BK1810" i="3"/>
  <c r="BK1843" i="3"/>
  <c r="BK1801" i="3"/>
  <c r="BK1809" i="3"/>
  <c r="BK1769" i="3"/>
  <c r="BK1845" i="3"/>
  <c r="BK1807" i="3"/>
  <c r="BK1773" i="3"/>
  <c r="BK1771" i="3"/>
  <c r="BK1772" i="3"/>
  <c r="BK1775" i="3"/>
  <c r="BK1802" i="3"/>
  <c r="BK1778" i="3"/>
  <c r="BK1805" i="3"/>
  <c r="BK1779" i="3"/>
  <c r="BK1884" i="3"/>
  <c r="BK1776" i="3"/>
  <c r="BK1777" i="3"/>
  <c r="BK1866" i="3"/>
  <c r="BK1860" i="3"/>
  <c r="BK1821" i="3"/>
  <c r="BK1861" i="3"/>
  <c r="BK1799" i="3"/>
  <c r="BK1859" i="3"/>
  <c r="BK1851" i="3"/>
  <c r="BK1836" i="3"/>
  <c r="BK1832" i="3"/>
  <c r="BK1863" i="3"/>
  <c r="BK1864" i="3"/>
  <c r="BK1818" i="3"/>
  <c r="BK1842" i="3"/>
  <c r="BK1820" i="3"/>
  <c r="BK1831" i="3"/>
  <c r="BK1835" i="3"/>
  <c r="BK1841" i="3"/>
  <c r="BK1862" i="3"/>
  <c r="BK1880" i="3"/>
  <c r="BK1889" i="3"/>
  <c r="BK1834" i="3"/>
  <c r="BK1833" i="3"/>
  <c r="BK1822" i="3"/>
  <c r="BK1819" i="3"/>
  <c r="BK1815" i="3"/>
  <c r="BJ1849" i="3"/>
  <c r="BJ1829" i="3"/>
  <c r="BJ1839" i="3"/>
  <c r="BJ1782" i="3"/>
  <c r="BJ1763" i="3"/>
  <c r="BK1790" i="3"/>
  <c r="BK1793" i="3"/>
  <c r="BK1789" i="3"/>
  <c r="BK1792" i="3"/>
  <c r="BK1788" i="3"/>
  <c r="BK1794" i="3"/>
  <c r="BK1791" i="3"/>
  <c r="BK1765" i="3"/>
  <c r="BK1786" i="3"/>
  <c r="BK1784" i="3"/>
  <c r="BK1767" i="3"/>
  <c r="BK1768" i="3"/>
  <c r="BK1787" i="3"/>
  <c r="BK1766" i="3"/>
  <c r="BK1785" i="3"/>
  <c r="AX412" i="3"/>
  <c r="AX408" i="3"/>
  <c r="AY593" i="3" s="1"/>
  <c r="AY594" i="3" s="1"/>
  <c r="AX407" i="3"/>
  <c r="AX416" i="3"/>
  <c r="AX415" i="3"/>
  <c r="AV418" i="3"/>
  <c r="AV410" i="3"/>
  <c r="AW1185" i="3"/>
  <c r="AW437" i="3"/>
  <c r="AW401" i="3" a="1"/>
  <c r="AW401" i="3" s="1"/>
  <c r="AW410" i="3" s="1"/>
  <c r="AW402" i="3" a="1"/>
  <c r="AW402" i="3" s="1"/>
  <c r="AW411" i="3" s="1"/>
  <c r="BV25" i="12"/>
  <c r="FJ25" i="12"/>
  <c r="AV25" i="12"/>
  <c r="AU48" i="12"/>
  <c r="JR25" i="12"/>
  <c r="JQ48" i="12"/>
  <c r="HX25" i="12"/>
  <c r="HW48" i="12"/>
  <c r="EJ25" i="12"/>
  <c r="EI48" i="12"/>
  <c r="AB50" i="20"/>
  <c r="EH50" i="10" s="1"/>
  <c r="AG50" i="20"/>
  <c r="BB47" i="10"/>
  <c r="DU47" i="10" s="1"/>
  <c r="B50" i="20"/>
  <c r="E50" i="20"/>
  <c r="AV419" i="3"/>
  <c r="E49" i="10"/>
  <c r="C11" i="13"/>
  <c r="C11" i="14"/>
  <c r="C11" i="15"/>
  <c r="Y49" i="14"/>
  <c r="AA49" i="14" s="1"/>
  <c r="CB48" i="12"/>
  <c r="AH48" i="12"/>
  <c r="AV432" i="3"/>
  <c r="AV489" i="3"/>
  <c r="AV490" i="3" s="1"/>
  <c r="AW487" i="3"/>
  <c r="AW489" i="3" s="1"/>
  <c r="AW490" i="3" s="1"/>
  <c r="Q49" i="17"/>
  <c r="L49" i="16" s="1"/>
  <c r="M50" i="16" s="1"/>
  <c r="N50" i="16" s="1"/>
  <c r="AG49" i="17"/>
  <c r="X49" i="16" s="1"/>
  <c r="Y50" i="16" s="1"/>
  <c r="Z50" i="16" s="1"/>
  <c r="U49" i="17"/>
  <c r="O49" i="16" s="1"/>
  <c r="P50" i="16" s="1"/>
  <c r="Q50" i="16" s="1"/>
  <c r="AK49" i="17"/>
  <c r="AA49" i="16" s="1"/>
  <c r="AB50" i="16" s="1"/>
  <c r="AC50" i="16" s="1"/>
  <c r="I49" i="17"/>
  <c r="F49" i="16" s="1"/>
  <c r="G50" i="16" s="1"/>
  <c r="H50" i="16" s="1"/>
  <c r="Y49" i="17"/>
  <c r="R49" i="16" s="1"/>
  <c r="S50" i="16" s="1"/>
  <c r="T50" i="16" s="1"/>
  <c r="AO49" i="17"/>
  <c r="AD49" i="16" s="1"/>
  <c r="AE50" i="16" s="1"/>
  <c r="AF50" i="16" s="1"/>
  <c r="M49" i="17"/>
  <c r="I49" i="16" s="1"/>
  <c r="J50" i="16" s="1"/>
  <c r="K50" i="16" s="1"/>
  <c r="AC49" i="17"/>
  <c r="U49" i="16" s="1"/>
  <c r="V50" i="16" s="1"/>
  <c r="W50" i="16" s="1"/>
  <c r="BJ1813" i="3"/>
  <c r="AW409" i="3"/>
  <c r="LE48" i="12"/>
  <c r="HN47" i="12"/>
  <c r="IE47" i="12" s="1"/>
  <c r="DT47" i="12"/>
  <c r="DY47" i="12"/>
  <c r="BO49" i="17"/>
  <c r="BN49" i="17" s="1"/>
  <c r="GC26" i="12" s="1"/>
  <c r="GD26" i="12" s="1"/>
  <c r="BU49" i="17"/>
  <c r="BT49" i="17" s="1"/>
  <c r="CD49" i="17"/>
  <c r="CC49" i="17" s="1"/>
  <c r="CA49" i="17"/>
  <c r="BZ49" i="17" s="1"/>
  <c r="CG49" i="17"/>
  <c r="CF49" i="17" s="1"/>
  <c r="BX49" i="17"/>
  <c r="BW49" i="17" s="1"/>
  <c r="BF49" i="17"/>
  <c r="BE49" i="17" s="1"/>
  <c r="BR49" i="17"/>
  <c r="BQ49" i="17" s="1"/>
  <c r="BI49" i="17"/>
  <c r="BH49" i="17" s="1"/>
  <c r="CO26" i="12" s="1"/>
  <c r="CP26" i="12" s="1"/>
  <c r="CJ49" i="17"/>
  <c r="CI49" i="17" s="1"/>
  <c r="BL49" i="17"/>
  <c r="BK49" i="17" s="1"/>
  <c r="AU500" i="3"/>
  <c r="BJ1797" i="3"/>
  <c r="AL47" i="12"/>
  <c r="BC47" i="12" s="1"/>
  <c r="B48" i="9"/>
  <c r="C48" i="9"/>
  <c r="B49" i="14"/>
  <c r="A48" i="18"/>
  <c r="D50" i="16"/>
  <c r="AN50" i="16" s="1"/>
  <c r="C51" i="16"/>
  <c r="D51" i="20" s="1"/>
  <c r="B50" i="16"/>
  <c r="D50" i="14"/>
  <c r="E50" i="14" s="1"/>
  <c r="D50" i="12"/>
  <c r="K50" i="11"/>
  <c r="D50" i="10"/>
  <c r="C48" i="8"/>
  <c r="D49" i="9"/>
  <c r="AX420" i="3"/>
  <c r="AY405" i="3"/>
  <c r="BA1695" i="3"/>
  <c r="AZ1694" i="3"/>
  <c r="AW417" i="3"/>
  <c r="AZ1746" i="3"/>
  <c r="AZ1749" i="3"/>
  <c r="BA1747" i="3"/>
  <c r="X45" i="11" s="1"/>
  <c r="R45" i="12" s="1"/>
  <c r="AZ1750" i="3"/>
  <c r="HH47" i="12"/>
  <c r="HM47" i="12"/>
  <c r="HI48" i="12"/>
  <c r="HJ48" i="12" s="1"/>
  <c r="FO48" i="12"/>
  <c r="FP48" i="12" s="1"/>
  <c r="BY48" i="12"/>
  <c r="BX48" i="12"/>
  <c r="CD48" i="12" s="1"/>
  <c r="AV481" i="3"/>
  <c r="AV482" i="3" s="1"/>
  <c r="E26" i="12"/>
  <c r="AZ49" i="17"/>
  <c r="AY49" i="17" s="1"/>
  <c r="AK31" i="16" s="1"/>
  <c r="AH47" i="12"/>
  <c r="AV403" i="3"/>
  <c r="AX494" i="3"/>
  <c r="AX495" i="3" s="1"/>
  <c r="AX497" i="3" s="1"/>
  <c r="AX492" i="3"/>
  <c r="AX486" i="3"/>
  <c r="AX485" i="3"/>
  <c r="AX484" i="3"/>
  <c r="AX478" i="3"/>
  <c r="AX477" i="3"/>
  <c r="AX476" i="3"/>
  <c r="AY475" i="3"/>
  <c r="AK47" i="12"/>
  <c r="AF47" i="12"/>
  <c r="D49" i="15"/>
  <c r="B49" i="10"/>
  <c r="AO49" i="16"/>
  <c r="AX430" i="3"/>
  <c r="AX436" i="3" s="1"/>
  <c r="AW429" i="3"/>
  <c r="AY1751" i="3"/>
  <c r="JH47" i="12"/>
  <c r="JY47" i="12" s="1"/>
  <c r="DR48" i="12"/>
  <c r="DX48" i="12" s="1"/>
  <c r="DS48" i="12"/>
  <c r="HF48" i="12"/>
  <c r="HL48" i="12" s="1"/>
  <c r="HG48" i="12"/>
  <c r="IX48" i="12"/>
  <c r="JA48" i="12"/>
  <c r="IZ48" i="12"/>
  <c r="JF48" i="12" s="1"/>
  <c r="FM48" i="12"/>
  <c r="FL48" i="12"/>
  <c r="FR48" i="12" s="1"/>
  <c r="AE48" i="12"/>
  <c r="AD48" i="12"/>
  <c r="AJ48" i="12" s="1"/>
  <c r="AB48" i="12"/>
  <c r="AW1180" i="3"/>
  <c r="AX1181" i="3"/>
  <c r="AY400" i="3"/>
  <c r="AX399" i="3"/>
  <c r="AX398" i="3"/>
  <c r="AX397" i="3" s="1"/>
  <c r="B49" i="13"/>
  <c r="AR50" i="17"/>
  <c r="AN50" i="17"/>
  <c r="AJ50" i="17"/>
  <c r="AF50" i="17"/>
  <c r="AB50" i="17"/>
  <c r="X50" i="17"/>
  <c r="T50" i="17"/>
  <c r="P50" i="17"/>
  <c r="L50" i="17"/>
  <c r="G50" i="17"/>
  <c r="AP50" i="17"/>
  <c r="AE50" i="17"/>
  <c r="Z50" i="17"/>
  <c r="O50" i="17"/>
  <c r="J50" i="17"/>
  <c r="AI50" i="17"/>
  <c r="AD50" i="17"/>
  <c r="S50" i="17"/>
  <c r="N50" i="17"/>
  <c r="B50" i="17"/>
  <c r="C51" i="17"/>
  <c r="AM50" i="17"/>
  <c r="AH50" i="17"/>
  <c r="W50" i="17"/>
  <c r="R50" i="17"/>
  <c r="F50" i="17"/>
  <c r="AQ50" i="17"/>
  <c r="AL50" i="17"/>
  <c r="AA50" i="17"/>
  <c r="V50" i="17"/>
  <c r="K50" i="17"/>
  <c r="D50" i="13"/>
  <c r="AP48" i="16"/>
  <c r="AW479" i="3"/>
  <c r="E13" i="17"/>
  <c r="D12" i="17"/>
  <c r="B47" i="8"/>
  <c r="JG47" i="12"/>
  <c r="JB47" i="12"/>
  <c r="DZ47" i="12"/>
  <c r="EQ47" i="12" s="1"/>
  <c r="CE47" i="12"/>
  <c r="BZ47" i="12"/>
  <c r="AI48" i="15"/>
  <c r="B48" i="15"/>
  <c r="E48" i="15"/>
  <c r="BK1755" i="3"/>
  <c r="BL1756" i="3"/>
  <c r="FS47" i="12"/>
  <c r="FN47" i="12"/>
  <c r="IW49" i="12"/>
  <c r="IY49" i="12" s="1"/>
  <c r="JC49" i="12" s="1"/>
  <c r="JD49" i="12" s="1"/>
  <c r="IO49" i="12"/>
  <c r="GU49" i="12"/>
  <c r="DG49" i="12"/>
  <c r="C49" i="12"/>
  <c r="HC49" i="12"/>
  <c r="HE49" i="12" s="1"/>
  <c r="HI49" i="12" s="1"/>
  <c r="FB49" i="12"/>
  <c r="EX49" i="12"/>
  <c r="DO49" i="12"/>
  <c r="DQ49" i="12" s="1"/>
  <c r="DU49" i="12" s="1"/>
  <c r="DV49" i="12" s="1"/>
  <c r="BN49" i="12"/>
  <c r="BJ49" i="12"/>
  <c r="KJ49" i="12"/>
  <c r="KF49" i="12"/>
  <c r="FA49" i="12"/>
  <c r="BM49" i="12"/>
  <c r="AA49" i="12"/>
  <c r="AC49" i="12" s="1"/>
  <c r="KI49" i="12"/>
  <c r="IP49" i="12"/>
  <c r="IL49" i="12"/>
  <c r="GV49" i="12"/>
  <c r="GR49" i="12"/>
  <c r="FI49" i="12"/>
  <c r="FK49" i="12" s="1"/>
  <c r="DH49" i="12"/>
  <c r="DD49" i="12"/>
  <c r="BU49" i="12"/>
  <c r="BW49" i="12" s="1"/>
  <c r="CA49" i="12" s="1"/>
  <c r="CB49" i="12" s="1"/>
  <c r="I49" i="11"/>
  <c r="AY596" i="3" l="1"/>
  <c r="AY597" i="3" s="1"/>
  <c r="AY599" i="3" s="1"/>
  <c r="AX588" i="3"/>
  <c r="AX590" i="3" s="1"/>
  <c r="AX602" i="3" s="1"/>
  <c r="AY584" i="3"/>
  <c r="AY585" i="3" s="1"/>
  <c r="AY587" i="3" s="1"/>
  <c r="AY474" i="3"/>
  <c r="BL1868" i="3"/>
  <c r="BL1875" i="3"/>
  <c r="BL1867" i="3"/>
  <c r="BL1872" i="3"/>
  <c r="BL1870" i="3"/>
  <c r="BL1874" i="3"/>
  <c r="BL1871" i="3"/>
  <c r="BL1869" i="3"/>
  <c r="BL1873" i="3"/>
  <c r="BL1865" i="3"/>
  <c r="BL1823" i="3"/>
  <c r="BL1825" i="3"/>
  <c r="BL1824" i="3"/>
  <c r="BL1826" i="3"/>
  <c r="AX434" i="3"/>
  <c r="AX435" i="3"/>
  <c r="AU562" i="3"/>
  <c r="AU431" i="3" s="1"/>
  <c r="AX1184" i="3"/>
  <c r="AX1191" i="3"/>
  <c r="AC50" i="20"/>
  <c r="N50" i="20" s="1"/>
  <c r="AI51" i="20"/>
  <c r="AK51" i="20"/>
  <c r="BL1817" i="3"/>
  <c r="BL1816" i="3"/>
  <c r="BL1754" i="3"/>
  <c r="BL1882" i="3"/>
  <c r="BL1881" i="3"/>
  <c r="BL1858" i="3"/>
  <c r="BL1883" i="3"/>
  <c r="BL1857" i="3"/>
  <c r="BL1855" i="3"/>
  <c r="BL1852" i="3"/>
  <c r="BL1856" i="3"/>
  <c r="BL1854" i="3"/>
  <c r="BL1853" i="3"/>
  <c r="DV48" i="15"/>
  <c r="DW48" i="15" s="1"/>
  <c r="G48" i="15"/>
  <c r="AX498" i="3"/>
  <c r="BJ1878" i="3"/>
  <c r="AX1183" i="3"/>
  <c r="AX1187" i="3"/>
  <c r="AW1182" i="3"/>
  <c r="E50" i="13"/>
  <c r="AX1186" i="3"/>
  <c r="BL1884" i="3"/>
  <c r="BL1846" i="3"/>
  <c r="BL1844" i="3"/>
  <c r="BL1808" i="3"/>
  <c r="BL1800" i="3"/>
  <c r="BL1802" i="3"/>
  <c r="BL1806" i="3"/>
  <c r="BL1810" i="3"/>
  <c r="BL1843" i="3"/>
  <c r="BL1805" i="3"/>
  <c r="BL1777" i="3"/>
  <c r="BL1774" i="3"/>
  <c r="BL1773" i="3"/>
  <c r="BL1778" i="3"/>
  <c r="BL1845" i="3"/>
  <c r="BL1804" i="3"/>
  <c r="BL1803" i="3"/>
  <c r="BL1807" i="3"/>
  <c r="BL1809" i="3"/>
  <c r="BL1772" i="3"/>
  <c r="BL1775" i="3"/>
  <c r="BL1770" i="3"/>
  <c r="BL1776" i="3"/>
  <c r="BL1769" i="3"/>
  <c r="BL1771" i="3"/>
  <c r="BL1801" i="3"/>
  <c r="BL1779" i="3"/>
  <c r="BL1866" i="3"/>
  <c r="BL1861" i="3"/>
  <c r="BL1832" i="3"/>
  <c r="BL1860" i="3"/>
  <c r="BL1799" i="3"/>
  <c r="BL1836" i="3"/>
  <c r="BL1821" i="3"/>
  <c r="BL1859" i="3"/>
  <c r="BL1863" i="3"/>
  <c r="BL1818" i="3"/>
  <c r="BL1864" i="3"/>
  <c r="BL1831" i="3"/>
  <c r="BL1841" i="3"/>
  <c r="BL1862" i="3"/>
  <c r="BL1842" i="3"/>
  <c r="BL1851" i="3"/>
  <c r="BL1835" i="3"/>
  <c r="BL1820" i="3"/>
  <c r="BL1889" i="3"/>
  <c r="BL1880" i="3"/>
  <c r="BL1822" i="3"/>
  <c r="BL1815" i="3"/>
  <c r="BL1834" i="3"/>
  <c r="BL1819" i="3"/>
  <c r="BL1833" i="3"/>
  <c r="BK1849" i="3"/>
  <c r="BK1839" i="3"/>
  <c r="BK1829" i="3"/>
  <c r="BK1763" i="3"/>
  <c r="BK1782" i="3"/>
  <c r="BL1789" i="3"/>
  <c r="BL1792" i="3"/>
  <c r="BL1788" i="3"/>
  <c r="BL1793" i="3"/>
  <c r="BL1791" i="3"/>
  <c r="BL1790" i="3"/>
  <c r="BL1794" i="3"/>
  <c r="BL1765" i="3"/>
  <c r="BL1767" i="3"/>
  <c r="BL1768" i="3"/>
  <c r="BL1766" i="3"/>
  <c r="BL1787" i="3"/>
  <c r="BL1786" i="3"/>
  <c r="BL1784" i="3"/>
  <c r="BL1785" i="3"/>
  <c r="AW418" i="3"/>
  <c r="AY412" i="3"/>
  <c r="AY408" i="3"/>
  <c r="AZ593" i="3" s="1"/>
  <c r="AZ594" i="3" s="1"/>
  <c r="AY407" i="3"/>
  <c r="AY416" i="3"/>
  <c r="AY415" i="3"/>
  <c r="AX1185" i="3"/>
  <c r="AX437" i="3"/>
  <c r="AX401" i="3" a="1"/>
  <c r="AX401" i="3" s="1"/>
  <c r="AX410" i="3" s="1"/>
  <c r="AX402" i="3" a="1"/>
  <c r="AX402" i="3" s="1"/>
  <c r="AX411" i="3" s="1"/>
  <c r="BV26" i="12"/>
  <c r="FJ26" i="12"/>
  <c r="HX26" i="12"/>
  <c r="HW49" i="12"/>
  <c r="EJ26" i="12"/>
  <c r="EI49" i="12"/>
  <c r="AV26" i="12"/>
  <c r="AU49" i="12"/>
  <c r="JR26" i="12"/>
  <c r="JQ49" i="12"/>
  <c r="AB51" i="20"/>
  <c r="EH51" i="10" s="1"/>
  <c r="AG51" i="20"/>
  <c r="BB48" i="10"/>
  <c r="DU48" i="10" s="1"/>
  <c r="B51" i="20"/>
  <c r="E51" i="20"/>
  <c r="E50" i="10"/>
  <c r="C12" i="13"/>
  <c r="C12" i="14"/>
  <c r="C12" i="15"/>
  <c r="Y50" i="14"/>
  <c r="AA50" i="14" s="1"/>
  <c r="X43" i="11"/>
  <c r="R43" i="12" s="1"/>
  <c r="HJ49" i="12"/>
  <c r="AV500" i="3"/>
  <c r="AW432" i="3"/>
  <c r="X47" i="11"/>
  <c r="X49" i="11"/>
  <c r="X48" i="11"/>
  <c r="AW419" i="3"/>
  <c r="AC50" i="17"/>
  <c r="U50" i="16" s="1"/>
  <c r="V51" i="16" s="1"/>
  <c r="W51" i="16" s="1"/>
  <c r="U50" i="17"/>
  <c r="O50" i="16" s="1"/>
  <c r="P51" i="16" s="1"/>
  <c r="Q51" i="16" s="1"/>
  <c r="AG50" i="17"/>
  <c r="X50" i="16" s="1"/>
  <c r="Y51" i="16" s="1"/>
  <c r="Z51" i="16" s="1"/>
  <c r="AX487" i="3"/>
  <c r="Q50" i="17"/>
  <c r="L50" i="16" s="1"/>
  <c r="M51" i="16" s="1"/>
  <c r="N51" i="16" s="1"/>
  <c r="Y50" i="17"/>
  <c r="R50" i="16" s="1"/>
  <c r="S51" i="16" s="1"/>
  <c r="T51" i="16" s="1"/>
  <c r="AK50" i="17"/>
  <c r="AA50" i="16" s="1"/>
  <c r="AB51" i="16" s="1"/>
  <c r="AC51" i="16" s="1"/>
  <c r="M50" i="17"/>
  <c r="I50" i="16" s="1"/>
  <c r="J51" i="16" s="1"/>
  <c r="K51" i="16" s="1"/>
  <c r="I50" i="17"/>
  <c r="F50" i="16" s="1"/>
  <c r="G51" i="16" s="1"/>
  <c r="H51" i="16" s="1"/>
  <c r="AO50" i="17"/>
  <c r="AD50" i="16" s="1"/>
  <c r="AE51" i="16" s="1"/>
  <c r="AF51" i="16" s="1"/>
  <c r="DZ48" i="12"/>
  <c r="EQ48" i="12" s="1"/>
  <c r="AX417" i="3"/>
  <c r="C49" i="9"/>
  <c r="B49" i="9"/>
  <c r="KJ50" i="12"/>
  <c r="KF50" i="12"/>
  <c r="FA50" i="12"/>
  <c r="BM50" i="12"/>
  <c r="AA50" i="12"/>
  <c r="AC50" i="12" s="1"/>
  <c r="KI50" i="12"/>
  <c r="IP50" i="12"/>
  <c r="IL50" i="12"/>
  <c r="GV50" i="12"/>
  <c r="GR50" i="12"/>
  <c r="FI50" i="12"/>
  <c r="FK50" i="12" s="1"/>
  <c r="FO50" i="12" s="1"/>
  <c r="DH50" i="12"/>
  <c r="DD50" i="12"/>
  <c r="BU50" i="12"/>
  <c r="BW50" i="12" s="1"/>
  <c r="CA50" i="12" s="1"/>
  <c r="CB50" i="12" s="1"/>
  <c r="IW50" i="12"/>
  <c r="IY50" i="12" s="1"/>
  <c r="JC50" i="12" s="1"/>
  <c r="JD50" i="12" s="1"/>
  <c r="IO50" i="12"/>
  <c r="GU50" i="12"/>
  <c r="DG50" i="12"/>
  <c r="C50" i="12"/>
  <c r="HC50" i="12"/>
  <c r="HE50" i="12" s="1"/>
  <c r="FB50" i="12"/>
  <c r="EX50" i="12"/>
  <c r="DO50" i="12"/>
  <c r="DQ50" i="12" s="1"/>
  <c r="BN50" i="12"/>
  <c r="BJ50" i="12"/>
  <c r="A49" i="18"/>
  <c r="D51" i="16"/>
  <c r="AN51" i="16" s="1"/>
  <c r="B51" i="16"/>
  <c r="C52" i="16"/>
  <c r="D52" i="20" s="1"/>
  <c r="D51" i="14"/>
  <c r="E51" i="14" s="1"/>
  <c r="D50" i="9"/>
  <c r="C49" i="8"/>
  <c r="K51" i="11"/>
  <c r="D51" i="10"/>
  <c r="D51" i="12"/>
  <c r="FL49" i="12"/>
  <c r="FR49" i="12" s="1"/>
  <c r="FM49" i="12"/>
  <c r="AW481" i="3"/>
  <c r="AW482" i="3" s="1"/>
  <c r="B50" i="13"/>
  <c r="AK48" i="12"/>
  <c r="AF48" i="12"/>
  <c r="JH48" i="12"/>
  <c r="JY48" i="12" s="1"/>
  <c r="AG49" i="12"/>
  <c r="AY1181" i="3"/>
  <c r="AX1180" i="3"/>
  <c r="JG48" i="12"/>
  <c r="JB48" i="12"/>
  <c r="HN48" i="12"/>
  <c r="IE48" i="12" s="1"/>
  <c r="AP49" i="16"/>
  <c r="AX479" i="3"/>
  <c r="BA1749" i="3"/>
  <c r="BA1750" i="3"/>
  <c r="BA1746" i="3"/>
  <c r="X31" i="11"/>
  <c r="R31" i="12" s="1"/>
  <c r="X32" i="11"/>
  <c r="R32" i="12" s="1"/>
  <c r="X36" i="11"/>
  <c r="R36" i="12" s="1"/>
  <c r="X34" i="11"/>
  <c r="R34" i="12" s="1"/>
  <c r="X33" i="11"/>
  <c r="R33" i="12" s="1"/>
  <c r="X35" i="11"/>
  <c r="R35" i="12" s="1"/>
  <c r="X37" i="11"/>
  <c r="R37" i="12" s="1"/>
  <c r="X40" i="11"/>
  <c r="R40" i="12" s="1"/>
  <c r="X38" i="11"/>
  <c r="R38" i="12" s="1"/>
  <c r="X39" i="11"/>
  <c r="R39" i="12" s="1"/>
  <c r="X46" i="11"/>
  <c r="R46" i="12" s="1"/>
  <c r="X42" i="11"/>
  <c r="R42" i="12" s="1"/>
  <c r="X44" i="11"/>
  <c r="R44" i="12" s="1"/>
  <c r="X41" i="11"/>
  <c r="R41" i="12" s="1"/>
  <c r="B48" i="8"/>
  <c r="B50" i="14"/>
  <c r="AB49" i="12"/>
  <c r="AE49" i="12"/>
  <c r="AD49" i="12"/>
  <c r="AJ49" i="12" s="1"/>
  <c r="AX429" i="3"/>
  <c r="AY430" i="3"/>
  <c r="AY436" i="3" s="1"/>
  <c r="BX49" i="12"/>
  <c r="CD49" i="12" s="1"/>
  <c r="BY49" i="12"/>
  <c r="DS49" i="12"/>
  <c r="DR49" i="12"/>
  <c r="DX49" i="12" s="1"/>
  <c r="HG49" i="12"/>
  <c r="HF49" i="12"/>
  <c r="HL49" i="12" s="1"/>
  <c r="JA49" i="12"/>
  <c r="IZ49" i="12"/>
  <c r="JF49" i="12" s="1"/>
  <c r="IX49" i="12"/>
  <c r="BL1755" i="3"/>
  <c r="BM1756" i="3"/>
  <c r="BK1813" i="3"/>
  <c r="E27" i="12"/>
  <c r="AZ50" i="17"/>
  <c r="AY50" i="17" s="1"/>
  <c r="AK32" i="16" s="1"/>
  <c r="AZ400" i="3"/>
  <c r="AY399" i="3"/>
  <c r="AY398" i="3"/>
  <c r="AY397" i="3" s="1"/>
  <c r="FN48" i="12"/>
  <c r="FS48" i="12"/>
  <c r="DY48" i="12"/>
  <c r="DT48" i="12"/>
  <c r="DI49" i="15"/>
  <c r="DR49" i="15" s="1"/>
  <c r="AI49" i="15"/>
  <c r="B49" i="15"/>
  <c r="E49" i="15"/>
  <c r="AZ475" i="3"/>
  <c r="AY494" i="3"/>
  <c r="AY495" i="3" s="1"/>
  <c r="AY497" i="3" s="1"/>
  <c r="AY492" i="3"/>
  <c r="AY486" i="3"/>
  <c r="AY485" i="3"/>
  <c r="AY484" i="3"/>
  <c r="AY478" i="3"/>
  <c r="AY477" i="3"/>
  <c r="AY476" i="3"/>
  <c r="AW403" i="3"/>
  <c r="AZ1751" i="3"/>
  <c r="BB1695" i="3"/>
  <c r="BA1694" i="3"/>
  <c r="D50" i="15"/>
  <c r="B50" i="10"/>
  <c r="AO50" i="16"/>
  <c r="FO49" i="12"/>
  <c r="FP49" i="12" s="1"/>
  <c r="LE49" i="12"/>
  <c r="BK1797" i="3"/>
  <c r="E14" i="17"/>
  <c r="D13" i="17"/>
  <c r="C52" i="17"/>
  <c r="AP51" i="17"/>
  <c r="AL51" i="17"/>
  <c r="AH51" i="17"/>
  <c r="AD51" i="17"/>
  <c r="Z51" i="17"/>
  <c r="V51" i="17"/>
  <c r="R51" i="17"/>
  <c r="N51" i="17"/>
  <c r="J51" i="17"/>
  <c r="AR51" i="17"/>
  <c r="AM51" i="17"/>
  <c r="AB51" i="17"/>
  <c r="W51" i="17"/>
  <c r="L51" i="17"/>
  <c r="F51" i="17"/>
  <c r="AQ51" i="17"/>
  <c r="AF51" i="17"/>
  <c r="AA51" i="17"/>
  <c r="P51" i="17"/>
  <c r="K51" i="17"/>
  <c r="AJ51" i="17"/>
  <c r="AE51" i="17"/>
  <c r="T51" i="17"/>
  <c r="O51" i="17"/>
  <c r="AN51" i="17"/>
  <c r="AI51" i="17"/>
  <c r="X51" i="17"/>
  <c r="S51" i="17"/>
  <c r="G51" i="17"/>
  <c r="B51" i="17"/>
  <c r="D51" i="13"/>
  <c r="CG50" i="17"/>
  <c r="CF50" i="17" s="1"/>
  <c r="BX50" i="17"/>
  <c r="BW50" i="17" s="1"/>
  <c r="BO50" i="17"/>
  <c r="BN50" i="17" s="1"/>
  <c r="GC27" i="12" s="1"/>
  <c r="GD27" i="12" s="1"/>
  <c r="BF50" i="17"/>
  <c r="BE50" i="17" s="1"/>
  <c r="BU50" i="17"/>
  <c r="BT50" i="17" s="1"/>
  <c r="BR50" i="17"/>
  <c r="BQ50" i="17" s="1"/>
  <c r="CD50" i="17"/>
  <c r="CC50" i="17" s="1"/>
  <c r="BL50" i="17"/>
  <c r="BK50" i="17" s="1"/>
  <c r="CJ50" i="17"/>
  <c r="CI50" i="17" s="1"/>
  <c r="CA50" i="17"/>
  <c r="BZ50" i="17" s="1"/>
  <c r="BI50" i="17"/>
  <c r="BH50" i="17" s="1"/>
  <c r="CO27" i="12" s="1"/>
  <c r="CP27" i="12" s="1"/>
  <c r="AL48" i="12"/>
  <c r="BC48" i="12" s="1"/>
  <c r="HM48" i="12"/>
  <c r="HH48" i="12"/>
  <c r="BZ48" i="12"/>
  <c r="CE48" i="12"/>
  <c r="L45" i="14"/>
  <c r="BR45" i="11"/>
  <c r="DB45" i="10" s="1"/>
  <c r="AY420" i="3"/>
  <c r="AZ405" i="3"/>
  <c r="AX409" i="3"/>
  <c r="X50" i="11"/>
  <c r="R50" i="12" s="1"/>
  <c r="I50" i="11"/>
  <c r="AY588" i="3" l="1"/>
  <c r="AY590" i="3" s="1"/>
  <c r="AY602" i="3" s="1"/>
  <c r="AZ596" i="3"/>
  <c r="AZ597" i="3" s="1"/>
  <c r="AZ599" i="3" s="1"/>
  <c r="AZ584" i="3"/>
  <c r="AZ585" i="3" s="1"/>
  <c r="AZ587" i="3" s="1"/>
  <c r="AZ474" i="3"/>
  <c r="BM1875" i="3"/>
  <c r="BM1873" i="3"/>
  <c r="BM1872" i="3"/>
  <c r="BM1870" i="3"/>
  <c r="BM1869" i="3"/>
  <c r="BM1871" i="3"/>
  <c r="BM1868" i="3"/>
  <c r="BM1867" i="3"/>
  <c r="BM1874" i="3"/>
  <c r="BM1865" i="3"/>
  <c r="BM1824" i="3"/>
  <c r="BM1825" i="3"/>
  <c r="BM1823" i="3"/>
  <c r="BM1826" i="3"/>
  <c r="AY434" i="3"/>
  <c r="AY435" i="3"/>
  <c r="AV562" i="3"/>
  <c r="AV431" i="3" s="1"/>
  <c r="AV439" i="3" s="1"/>
  <c r="AW1697" i="3" s="1"/>
  <c r="AY1184" i="3"/>
  <c r="AY1191" i="3"/>
  <c r="AC51" i="20"/>
  <c r="N51" i="20" s="1"/>
  <c r="AI52" i="20"/>
  <c r="AK52" i="20"/>
  <c r="BM1817" i="3"/>
  <c r="BM1816" i="3"/>
  <c r="BM1754" i="3"/>
  <c r="BM1855" i="3"/>
  <c r="BM1882" i="3"/>
  <c r="BM1881" i="3"/>
  <c r="BM1883" i="3"/>
  <c r="BM1852" i="3"/>
  <c r="BM1853" i="3"/>
  <c r="BM1856" i="3"/>
  <c r="BM1857" i="3"/>
  <c r="BM1858" i="3"/>
  <c r="BM1854" i="3"/>
  <c r="DV49" i="15"/>
  <c r="DW49" i="15" s="1"/>
  <c r="G49" i="15"/>
  <c r="AY498" i="3"/>
  <c r="BK1878" i="3"/>
  <c r="AY1183" i="3"/>
  <c r="AX1182" i="3"/>
  <c r="AY1187" i="3"/>
  <c r="E51" i="13"/>
  <c r="AY1186" i="3"/>
  <c r="BM1844" i="3"/>
  <c r="BM1800" i="3"/>
  <c r="BM1806" i="3"/>
  <c r="BM1846" i="3"/>
  <c r="BM1802" i="3"/>
  <c r="BM1810" i="3"/>
  <c r="BM1804" i="3"/>
  <c r="BM1801" i="3"/>
  <c r="BM1808" i="3"/>
  <c r="BM1884" i="3"/>
  <c r="BM1805" i="3"/>
  <c r="BM1769" i="3"/>
  <c r="BM1770" i="3"/>
  <c r="BM1843" i="3"/>
  <c r="BM1809" i="3"/>
  <c r="BM1845" i="3"/>
  <c r="BM1807" i="3"/>
  <c r="BM1803" i="3"/>
  <c r="BM1771" i="3"/>
  <c r="BM1778" i="3"/>
  <c r="BM1776" i="3"/>
  <c r="BM1774" i="3"/>
  <c r="BM1772" i="3"/>
  <c r="BM1773" i="3"/>
  <c r="BM1775" i="3"/>
  <c r="BM1777" i="3"/>
  <c r="BM1779" i="3"/>
  <c r="BM1821" i="3"/>
  <c r="BM1864" i="3"/>
  <c r="BM1836" i="3"/>
  <c r="BM1861" i="3"/>
  <c r="BM1866" i="3"/>
  <c r="BM1799" i="3"/>
  <c r="BM1832" i="3"/>
  <c r="BM1863" i="3"/>
  <c r="BM1859" i="3"/>
  <c r="BM1851" i="3"/>
  <c r="BM1860" i="3"/>
  <c r="BM1820" i="3"/>
  <c r="BM1835" i="3"/>
  <c r="BM1862" i="3"/>
  <c r="BM1842" i="3"/>
  <c r="BM1818" i="3"/>
  <c r="BM1841" i="3"/>
  <c r="BM1831" i="3"/>
  <c r="BM1880" i="3"/>
  <c r="BM1889" i="3"/>
  <c r="BM1819" i="3"/>
  <c r="BM1833" i="3"/>
  <c r="BM1822" i="3"/>
  <c r="BM1834" i="3"/>
  <c r="BM1815" i="3"/>
  <c r="BL1849" i="3"/>
  <c r="BL1829" i="3"/>
  <c r="BL1839" i="3"/>
  <c r="BL1763" i="3"/>
  <c r="BL1782" i="3"/>
  <c r="BM1794" i="3"/>
  <c r="BM1793" i="3"/>
  <c r="BM1792" i="3"/>
  <c r="BM1788" i="3"/>
  <c r="BM1789" i="3"/>
  <c r="BM1790" i="3"/>
  <c r="BM1791" i="3"/>
  <c r="BM1765" i="3"/>
  <c r="BM1766" i="3"/>
  <c r="BM1767" i="3"/>
  <c r="BM1785" i="3"/>
  <c r="BM1786" i="3"/>
  <c r="BM1784" i="3"/>
  <c r="BM1787" i="3"/>
  <c r="BM1768" i="3"/>
  <c r="AX418" i="3"/>
  <c r="AZ412" i="3"/>
  <c r="AZ408" i="3"/>
  <c r="BA593" i="3" s="1"/>
  <c r="BA594" i="3" s="1"/>
  <c r="AZ407" i="3"/>
  <c r="AZ415" i="3"/>
  <c r="AZ416" i="3"/>
  <c r="L43" i="14"/>
  <c r="M43" i="14" s="1"/>
  <c r="AY1185" i="3"/>
  <c r="AY437" i="3"/>
  <c r="AY402" i="3" a="1"/>
  <c r="AY402" i="3" s="1"/>
  <c r="AY411" i="3" s="1"/>
  <c r="AY401" i="3" a="1"/>
  <c r="AY401" i="3" s="1"/>
  <c r="AY410" i="3" s="1"/>
  <c r="BV27" i="12"/>
  <c r="FJ27" i="12"/>
  <c r="JR27" i="12"/>
  <c r="JQ50" i="12"/>
  <c r="EJ27" i="12"/>
  <c r="EI50" i="12"/>
  <c r="AV27" i="12"/>
  <c r="AU50" i="12"/>
  <c r="HX27" i="12"/>
  <c r="HW50" i="12"/>
  <c r="AB52" i="20"/>
  <c r="EH52" i="10" s="1"/>
  <c r="AG52" i="20"/>
  <c r="BB49" i="10"/>
  <c r="B52" i="20"/>
  <c r="E52" i="20"/>
  <c r="BR43" i="11"/>
  <c r="DB43" i="10" s="1"/>
  <c r="E51" i="10"/>
  <c r="C13" i="13"/>
  <c r="C13" i="14"/>
  <c r="C13" i="15"/>
  <c r="Y51" i="14"/>
  <c r="AA51" i="14" s="1"/>
  <c r="R47" i="12"/>
  <c r="R48" i="12"/>
  <c r="R49" i="12"/>
  <c r="AW500" i="3"/>
  <c r="AX432" i="3"/>
  <c r="BR49" i="11"/>
  <c r="DB49" i="10" s="1"/>
  <c r="L49" i="14"/>
  <c r="M49" i="14" s="1"/>
  <c r="AX419" i="3"/>
  <c r="BR47" i="11"/>
  <c r="DB47" i="10" s="1"/>
  <c r="L47" i="14"/>
  <c r="M47" i="14" s="1"/>
  <c r="BR48" i="11"/>
  <c r="DB48" i="10" s="1"/>
  <c r="L48" i="14"/>
  <c r="M48" i="14" s="1"/>
  <c r="AX489" i="3"/>
  <c r="AX490" i="3" s="1"/>
  <c r="Q51" i="17"/>
  <c r="L51" i="16" s="1"/>
  <c r="M52" i="16" s="1"/>
  <c r="N52" i="16" s="1"/>
  <c r="AG51" i="17"/>
  <c r="X51" i="16" s="1"/>
  <c r="Y52" i="16" s="1"/>
  <c r="Z52" i="16" s="1"/>
  <c r="U51" i="17"/>
  <c r="O51" i="16" s="1"/>
  <c r="P52" i="16" s="1"/>
  <c r="Q52" i="16" s="1"/>
  <c r="AK51" i="17"/>
  <c r="AA51" i="16" s="1"/>
  <c r="AB52" i="16" s="1"/>
  <c r="AC52" i="16" s="1"/>
  <c r="I51" i="17"/>
  <c r="F51" i="16" s="1"/>
  <c r="G52" i="16" s="1"/>
  <c r="H52" i="16" s="1"/>
  <c r="Y51" i="17"/>
  <c r="R51" i="16" s="1"/>
  <c r="S52" i="16" s="1"/>
  <c r="T52" i="16" s="1"/>
  <c r="AO51" i="17"/>
  <c r="AD51" i="16" s="1"/>
  <c r="AE52" i="16" s="1"/>
  <c r="AF52" i="16" s="1"/>
  <c r="M51" i="17"/>
  <c r="I51" i="16" s="1"/>
  <c r="J52" i="16" s="1"/>
  <c r="K52" i="16" s="1"/>
  <c r="AC51" i="17"/>
  <c r="U51" i="16" s="1"/>
  <c r="V52" i="16" s="1"/>
  <c r="W52" i="16" s="1"/>
  <c r="AY479" i="3"/>
  <c r="AY481" i="3" s="1"/>
  <c r="AY482" i="3" s="1"/>
  <c r="AY409" i="3"/>
  <c r="LE50" i="12"/>
  <c r="E50" i="15"/>
  <c r="DI50" i="15"/>
  <c r="DR50" i="15" s="1"/>
  <c r="AI50" i="15"/>
  <c r="B50" i="15"/>
  <c r="AY487" i="3"/>
  <c r="BA475" i="3"/>
  <c r="AZ494" i="3"/>
  <c r="AZ495" i="3" s="1"/>
  <c r="AZ497" i="3" s="1"/>
  <c r="AZ492" i="3"/>
  <c r="AZ486" i="3"/>
  <c r="AZ485" i="3"/>
  <c r="AZ484" i="3"/>
  <c r="AZ478" i="3"/>
  <c r="AZ477" i="3"/>
  <c r="AZ476" i="3"/>
  <c r="BA400" i="3"/>
  <c r="AZ399" i="3"/>
  <c r="AZ398" i="3"/>
  <c r="AZ397" i="3" s="1"/>
  <c r="HN49" i="12"/>
  <c r="IE49" i="12" s="1"/>
  <c r="DT49" i="12"/>
  <c r="DY49" i="12"/>
  <c r="CE49" i="12"/>
  <c r="BZ49" i="12"/>
  <c r="AK49" i="12"/>
  <c r="AF49" i="12"/>
  <c r="L42" i="14"/>
  <c r="BR42" i="11"/>
  <c r="DB42" i="10" s="1"/>
  <c r="L40" i="14"/>
  <c r="BR40" i="11"/>
  <c r="DB40" i="10" s="1"/>
  <c r="L34" i="14"/>
  <c r="BR34" i="11"/>
  <c r="DB34" i="10" s="1"/>
  <c r="AZ1181" i="3"/>
  <c r="AY1180" i="3"/>
  <c r="X51" i="11"/>
  <c r="R51" i="12" s="1"/>
  <c r="I51" i="11"/>
  <c r="DR50" i="12"/>
  <c r="DX50" i="12" s="1"/>
  <c r="DS50" i="12"/>
  <c r="HF50" i="12"/>
  <c r="HL50" i="12" s="1"/>
  <c r="HG50" i="12"/>
  <c r="IX50" i="12"/>
  <c r="JA50" i="12"/>
  <c r="IZ50" i="12"/>
  <c r="JF50" i="12" s="1"/>
  <c r="FM50" i="12"/>
  <c r="FL50" i="12"/>
  <c r="FR50" i="12" s="1"/>
  <c r="AE50" i="12"/>
  <c r="AD50" i="12"/>
  <c r="AJ50" i="12" s="1"/>
  <c r="AB50" i="12"/>
  <c r="L50" i="14"/>
  <c r="BR50" i="11"/>
  <c r="DB50" i="10" s="1"/>
  <c r="AY417" i="3"/>
  <c r="M45" i="14"/>
  <c r="B51" i="13"/>
  <c r="AR52" i="17"/>
  <c r="AN52" i="17"/>
  <c r="AJ52" i="17"/>
  <c r="AF52" i="17"/>
  <c r="AB52" i="17"/>
  <c r="X52" i="17"/>
  <c r="T52" i="17"/>
  <c r="P52" i="17"/>
  <c r="L52" i="17"/>
  <c r="G52" i="17"/>
  <c r="AI52" i="17"/>
  <c r="AD52" i="17"/>
  <c r="S52" i="17"/>
  <c r="N52" i="17"/>
  <c r="B52" i="17"/>
  <c r="C53" i="17"/>
  <c r="AM52" i="17"/>
  <c r="AH52" i="17"/>
  <c r="W52" i="17"/>
  <c r="R52" i="17"/>
  <c r="F52" i="17"/>
  <c r="AQ52" i="17"/>
  <c r="AL52" i="17"/>
  <c r="AA52" i="17"/>
  <c r="V52" i="17"/>
  <c r="K52" i="17"/>
  <c r="AP52" i="17"/>
  <c r="AE52" i="17"/>
  <c r="Z52" i="17"/>
  <c r="O52" i="17"/>
  <c r="J52" i="17"/>
  <c r="D52" i="13"/>
  <c r="JH49" i="12"/>
  <c r="JY49" i="12" s="1"/>
  <c r="HH49" i="12"/>
  <c r="HM49" i="12"/>
  <c r="L46" i="14"/>
  <c r="BR46" i="11"/>
  <c r="DB46" i="10" s="1"/>
  <c r="L37" i="14"/>
  <c r="BR37" i="11"/>
  <c r="DB37" i="10" s="1"/>
  <c r="L36" i="14"/>
  <c r="BR36" i="11"/>
  <c r="DB36" i="10" s="1"/>
  <c r="AX481" i="3"/>
  <c r="AX482" i="3" s="1"/>
  <c r="FS49" i="12"/>
  <c r="FN49" i="12"/>
  <c r="B49" i="8"/>
  <c r="BA405" i="3"/>
  <c r="AZ420" i="3"/>
  <c r="E28" i="12"/>
  <c r="AZ51" i="17"/>
  <c r="AY51" i="17" s="1"/>
  <c r="AK33" i="16" s="1"/>
  <c r="AP50" i="16"/>
  <c r="BB1694" i="3"/>
  <c r="BC1695" i="3"/>
  <c r="BN1756" i="3"/>
  <c r="BM1755" i="3"/>
  <c r="JG49" i="12"/>
  <c r="JB49" i="12"/>
  <c r="L41" i="14"/>
  <c r="BR41" i="11"/>
  <c r="DB41" i="10" s="1"/>
  <c r="L39" i="14"/>
  <c r="BR39" i="11"/>
  <c r="DB39" i="10" s="1"/>
  <c r="L35" i="14"/>
  <c r="BR35" i="11"/>
  <c r="DB35" i="10" s="1"/>
  <c r="L32" i="14"/>
  <c r="BR32" i="11"/>
  <c r="DB32" i="10" s="1"/>
  <c r="L31" i="14"/>
  <c r="BR31" i="11"/>
  <c r="DB31" i="10" s="1"/>
  <c r="BA1751" i="3"/>
  <c r="AH49" i="12"/>
  <c r="IW51" i="12"/>
  <c r="IY51" i="12" s="1"/>
  <c r="JC51" i="12" s="1"/>
  <c r="JD51" i="12" s="1"/>
  <c r="IO51" i="12"/>
  <c r="GU51" i="12"/>
  <c r="DG51" i="12"/>
  <c r="C51" i="12"/>
  <c r="HC51" i="12"/>
  <c r="HE51" i="12" s="1"/>
  <c r="HI51" i="12" s="1"/>
  <c r="FB51" i="12"/>
  <c r="EX51" i="12"/>
  <c r="DO51" i="12"/>
  <c r="DQ51" i="12" s="1"/>
  <c r="DU51" i="12" s="1"/>
  <c r="BN51" i="12"/>
  <c r="BJ51" i="12"/>
  <c r="KJ51" i="12"/>
  <c r="KF51" i="12"/>
  <c r="FA51" i="12"/>
  <c r="BM51" i="12"/>
  <c r="AA51" i="12"/>
  <c r="AC51" i="12" s="1"/>
  <c r="AG51" i="12" s="1"/>
  <c r="KI51" i="12"/>
  <c r="IP51" i="12"/>
  <c r="IL51" i="12"/>
  <c r="GV51" i="12"/>
  <c r="GR51" i="12"/>
  <c r="FI51" i="12"/>
  <c r="FK51" i="12" s="1"/>
  <c r="FO51" i="12" s="1"/>
  <c r="FP51" i="12" s="1"/>
  <c r="DH51" i="12"/>
  <c r="DD51" i="12"/>
  <c r="BU51" i="12"/>
  <c r="BW51" i="12" s="1"/>
  <c r="C50" i="9"/>
  <c r="B50" i="9"/>
  <c r="AG50" i="12"/>
  <c r="HI50" i="12"/>
  <c r="HJ50" i="12" s="1"/>
  <c r="BX51" i="17"/>
  <c r="BW51" i="17" s="1"/>
  <c r="BU51" i="17"/>
  <c r="BT51" i="17" s="1"/>
  <c r="BF51" i="17"/>
  <c r="BE51" i="17" s="1"/>
  <c r="BL51" i="17"/>
  <c r="BK51" i="17" s="1"/>
  <c r="BI51" i="17"/>
  <c r="BH51" i="17" s="1"/>
  <c r="CO28" i="12" s="1"/>
  <c r="CP28" i="12" s="1"/>
  <c r="CJ51" i="17"/>
  <c r="CI51" i="17" s="1"/>
  <c r="CA51" i="17"/>
  <c r="BZ51" i="17" s="1"/>
  <c r="BR51" i="17"/>
  <c r="BQ51" i="17" s="1"/>
  <c r="BO51" i="17"/>
  <c r="BN51" i="17" s="1"/>
  <c r="GC28" i="12" s="1"/>
  <c r="GD28" i="12" s="1"/>
  <c r="CD51" i="17"/>
  <c r="CC51" i="17" s="1"/>
  <c r="CG51" i="17"/>
  <c r="CF51" i="17" s="1"/>
  <c r="E15" i="17"/>
  <c r="D14" i="17"/>
  <c r="BL1797" i="3"/>
  <c r="BL1813" i="3"/>
  <c r="DZ49" i="12"/>
  <c r="EQ49" i="12" s="1"/>
  <c r="AY429" i="3"/>
  <c r="AZ430" i="3"/>
  <c r="AZ436" i="3" s="1"/>
  <c r="AL49" i="12"/>
  <c r="BC49" i="12" s="1"/>
  <c r="L44" i="14"/>
  <c r="BR44" i="11"/>
  <c r="DB44" i="10" s="1"/>
  <c r="L38" i="14"/>
  <c r="BR38" i="11"/>
  <c r="DB38" i="10" s="1"/>
  <c r="L33" i="14"/>
  <c r="BR33" i="11"/>
  <c r="DB33" i="10" s="1"/>
  <c r="AX403" i="3"/>
  <c r="D51" i="15"/>
  <c r="B51" i="10"/>
  <c r="B51" i="14"/>
  <c r="A50" i="18"/>
  <c r="C53" i="16"/>
  <c r="D53" i="20" s="1"/>
  <c r="B52" i="16"/>
  <c r="D52" i="16"/>
  <c r="AN52" i="16" s="1"/>
  <c r="D52" i="14"/>
  <c r="E52" i="14" s="1"/>
  <c r="D52" i="12"/>
  <c r="K52" i="11"/>
  <c r="D52" i="10"/>
  <c r="D51" i="9"/>
  <c r="C50" i="8"/>
  <c r="FP50" i="12"/>
  <c r="DU50" i="12"/>
  <c r="DV50" i="12" s="1"/>
  <c r="BY50" i="12"/>
  <c r="BX50" i="12"/>
  <c r="CD50" i="12" s="1"/>
  <c r="BA596" i="3" l="1"/>
  <c r="BA597" i="3" s="1"/>
  <c r="BA599" i="3" s="1"/>
  <c r="BA584" i="3"/>
  <c r="BA585" i="3" s="1"/>
  <c r="BA587" i="3" s="1"/>
  <c r="AZ588" i="3"/>
  <c r="AZ590" i="3" s="1"/>
  <c r="AZ602" i="3" s="1"/>
  <c r="BA474" i="3"/>
  <c r="BN1875" i="3"/>
  <c r="BN1873" i="3"/>
  <c r="BN1874" i="3"/>
  <c r="BN1870" i="3"/>
  <c r="BN1868" i="3"/>
  <c r="BN1871" i="3"/>
  <c r="BN1867" i="3"/>
  <c r="BN1872" i="3"/>
  <c r="BN1869" i="3"/>
  <c r="BN1865" i="3"/>
  <c r="BN1824" i="3"/>
  <c r="BN1825" i="3"/>
  <c r="BN1826" i="3"/>
  <c r="BN1823" i="3"/>
  <c r="AZ434" i="3"/>
  <c r="AZ435" i="3"/>
  <c r="AW562" i="3"/>
  <c r="AW431" i="3" s="1"/>
  <c r="AZ1184" i="3"/>
  <c r="AZ1191" i="3"/>
  <c r="AI53" i="20"/>
  <c r="AK53" i="20"/>
  <c r="AC52" i="20"/>
  <c r="N52" i="20" s="1"/>
  <c r="BN1817" i="3"/>
  <c r="BN1816" i="3"/>
  <c r="BN1754" i="3"/>
  <c r="BN1883" i="3"/>
  <c r="BN1882" i="3"/>
  <c r="BN1881" i="3"/>
  <c r="BN1858" i="3"/>
  <c r="BN1854" i="3"/>
  <c r="BN1852" i="3"/>
  <c r="BN1853" i="3"/>
  <c r="BN1855" i="3"/>
  <c r="BN1856" i="3"/>
  <c r="BN1857" i="3"/>
  <c r="DV50" i="15"/>
  <c r="DW50" i="15" s="1"/>
  <c r="G50" i="15"/>
  <c r="AZ498" i="3"/>
  <c r="BL1878" i="3"/>
  <c r="AZ1183" i="3"/>
  <c r="AY1182" i="3"/>
  <c r="AZ1187" i="3"/>
  <c r="E52" i="13"/>
  <c r="AZ1186" i="3"/>
  <c r="BN1770" i="3"/>
  <c r="BN1771" i="3"/>
  <c r="BN1846" i="3"/>
  <c r="BN1844" i="3"/>
  <c r="BN1802" i="3"/>
  <c r="BN1810" i="3"/>
  <c r="BN1800" i="3"/>
  <c r="BN1806" i="3"/>
  <c r="BN1808" i="3"/>
  <c r="BN1843" i="3"/>
  <c r="BN1845" i="3"/>
  <c r="BN1801" i="3"/>
  <c r="BN1803" i="3"/>
  <c r="BN1807" i="3"/>
  <c r="BN1809" i="3"/>
  <c r="BN1779" i="3"/>
  <c r="BN1778" i="3"/>
  <c r="BN1884" i="3"/>
  <c r="BN1804" i="3"/>
  <c r="BN1805" i="3"/>
  <c r="BN1775" i="3"/>
  <c r="BN1774" i="3"/>
  <c r="BN1773" i="3"/>
  <c r="BN1769" i="3"/>
  <c r="BN1772" i="3"/>
  <c r="BN1777" i="3"/>
  <c r="BN1776" i="3"/>
  <c r="BN1863" i="3"/>
  <c r="BN1832" i="3"/>
  <c r="BN1866" i="3"/>
  <c r="BN1799" i="3"/>
  <c r="BN1821" i="3"/>
  <c r="BN1836" i="3"/>
  <c r="BN1859" i="3"/>
  <c r="BN1861" i="3"/>
  <c r="BN1851" i="3"/>
  <c r="BN1860" i="3"/>
  <c r="BN1818" i="3"/>
  <c r="BN1835" i="3"/>
  <c r="BN1841" i="3"/>
  <c r="BN1831" i="3"/>
  <c r="BN1862" i="3"/>
  <c r="BN1842" i="3"/>
  <c r="BN1820" i="3"/>
  <c r="BN1880" i="3"/>
  <c r="BN1864" i="3"/>
  <c r="BN1889" i="3"/>
  <c r="BN1815" i="3"/>
  <c r="BN1834" i="3"/>
  <c r="BN1822" i="3"/>
  <c r="BN1819" i="3"/>
  <c r="BN1833" i="3"/>
  <c r="BM1849" i="3"/>
  <c r="BM1829" i="3"/>
  <c r="BM1839" i="3"/>
  <c r="BM1763" i="3"/>
  <c r="BM1782" i="3"/>
  <c r="BN1793" i="3"/>
  <c r="BN1792" i="3"/>
  <c r="BN1788" i="3"/>
  <c r="BN1789" i="3"/>
  <c r="BN1791" i="3"/>
  <c r="BN1790" i="3"/>
  <c r="BN1794" i="3"/>
  <c r="BN1765" i="3"/>
  <c r="BN1768" i="3"/>
  <c r="BN1767" i="3"/>
  <c r="BN1766" i="3"/>
  <c r="BN1785" i="3"/>
  <c r="BN1787" i="3"/>
  <c r="BN1784" i="3"/>
  <c r="BN1786" i="3"/>
  <c r="AY418" i="3"/>
  <c r="BA412" i="3"/>
  <c r="BA408" i="3"/>
  <c r="BB593" i="3" s="1"/>
  <c r="BB594" i="3" s="1"/>
  <c r="BA407" i="3"/>
  <c r="BA416" i="3"/>
  <c r="BA415" i="3"/>
  <c r="DU49" i="10"/>
  <c r="AZ1185" i="3"/>
  <c r="AZ437" i="3"/>
  <c r="AZ402" i="3" a="1"/>
  <c r="AZ402" i="3" s="1"/>
  <c r="AZ411" i="3" s="1"/>
  <c r="AZ401" i="3" a="1"/>
  <c r="AZ401" i="3" s="1"/>
  <c r="AZ410" i="3" s="1"/>
  <c r="BV28" i="12"/>
  <c r="FJ28" i="12"/>
  <c r="HX28" i="12"/>
  <c r="HW51" i="12"/>
  <c r="EJ28" i="12"/>
  <c r="EI51" i="12"/>
  <c r="AV28" i="12"/>
  <c r="AU51" i="12"/>
  <c r="JR28" i="12"/>
  <c r="JQ51" i="12"/>
  <c r="AB53" i="20"/>
  <c r="EH53" i="10" s="1"/>
  <c r="AG53" i="20"/>
  <c r="BB50" i="10"/>
  <c r="DU50" i="10" s="1"/>
  <c r="B53" i="20"/>
  <c r="E53" i="20"/>
  <c r="E52" i="10"/>
  <c r="C14" i="13"/>
  <c r="C14" i="15"/>
  <c r="C14" i="14"/>
  <c r="Y52" i="14"/>
  <c r="AA52" i="14" s="1"/>
  <c r="AX500" i="3"/>
  <c r="Y52" i="17"/>
  <c r="R52" i="16" s="1"/>
  <c r="S53" i="16" s="1"/>
  <c r="T53" i="16" s="1"/>
  <c r="U52" i="17"/>
  <c r="O52" i="16" s="1"/>
  <c r="P53" i="16" s="1"/>
  <c r="Q53" i="16" s="1"/>
  <c r="AG52" i="17"/>
  <c r="X52" i="16" s="1"/>
  <c r="Y53" i="16" s="1"/>
  <c r="Z53" i="16" s="1"/>
  <c r="AH51" i="12"/>
  <c r="M52" i="17"/>
  <c r="I52" i="16" s="1"/>
  <c r="J53" i="16" s="1"/>
  <c r="K53" i="16" s="1"/>
  <c r="AZ479" i="3"/>
  <c r="AZ481" i="3" s="1"/>
  <c r="AZ482" i="3" s="1"/>
  <c r="Q52" i="17"/>
  <c r="L52" i="16" s="1"/>
  <c r="M53" i="16" s="1"/>
  <c r="N53" i="16" s="1"/>
  <c r="AC52" i="17"/>
  <c r="U52" i="16" s="1"/>
  <c r="V53" i="16" s="1"/>
  <c r="W53" i="16" s="1"/>
  <c r="I52" i="17"/>
  <c r="F52" i="16" s="1"/>
  <c r="G53" i="16" s="1"/>
  <c r="H53" i="16" s="1"/>
  <c r="AO52" i="17"/>
  <c r="AD52" i="16" s="1"/>
  <c r="AE53" i="16" s="1"/>
  <c r="AF53" i="16" s="1"/>
  <c r="AK52" i="17"/>
  <c r="AA52" i="16" s="1"/>
  <c r="AB53" i="16" s="1"/>
  <c r="AC53" i="16" s="1"/>
  <c r="AZ487" i="3"/>
  <c r="AZ489" i="3" s="1"/>
  <c r="AZ490" i="3" s="1"/>
  <c r="AY432" i="3"/>
  <c r="AZ409" i="3"/>
  <c r="HJ51" i="12"/>
  <c r="C51" i="9"/>
  <c r="B51" i="9"/>
  <c r="D52" i="15"/>
  <c r="B52" i="10"/>
  <c r="A51" i="18"/>
  <c r="C54" i="16"/>
  <c r="D54" i="20" s="1"/>
  <c r="B53" i="16"/>
  <c r="D53" i="16"/>
  <c r="AN53" i="16" s="1"/>
  <c r="D53" i="14"/>
  <c r="E53" i="14" s="1"/>
  <c r="C51" i="8"/>
  <c r="K53" i="11"/>
  <c r="D53" i="10"/>
  <c r="D52" i="9"/>
  <c r="D53" i="12"/>
  <c r="X52" i="11"/>
  <c r="R52" i="12" s="1"/>
  <c r="I52" i="11"/>
  <c r="BA430" i="3"/>
  <c r="BA436" i="3" s="1"/>
  <c r="AZ429" i="3"/>
  <c r="E16" i="17"/>
  <c r="D15" i="17"/>
  <c r="LE51" i="12"/>
  <c r="M39" i="14"/>
  <c r="BM1797" i="3"/>
  <c r="B52" i="13"/>
  <c r="E29" i="12"/>
  <c r="AZ52" i="17"/>
  <c r="AY52" i="17" s="1"/>
  <c r="AK34" i="16" s="1"/>
  <c r="M50" i="14"/>
  <c r="AL50" i="12"/>
  <c r="BC50" i="12" s="1"/>
  <c r="DY50" i="12"/>
  <c r="DT50" i="12"/>
  <c r="AP51" i="16"/>
  <c r="M40" i="14"/>
  <c r="BB475" i="3"/>
  <c r="BA494" i="3"/>
  <c r="BA495" i="3" s="1"/>
  <c r="BA497" i="3" s="1"/>
  <c r="BA492" i="3"/>
  <c r="BA486" i="3"/>
  <c r="BA485" i="3"/>
  <c r="BA484" i="3"/>
  <c r="BA478" i="3"/>
  <c r="BA477" i="3"/>
  <c r="BA476" i="3"/>
  <c r="B52" i="14"/>
  <c r="BZ50" i="12"/>
  <c r="CE50" i="12"/>
  <c r="B50" i="8"/>
  <c r="KJ52" i="12"/>
  <c r="KF52" i="12"/>
  <c r="FA52" i="12"/>
  <c r="BM52" i="12"/>
  <c r="AA52" i="12"/>
  <c r="AC52" i="12" s="1"/>
  <c r="AG52" i="12" s="1"/>
  <c r="AH52" i="12" s="1"/>
  <c r="KI52" i="12"/>
  <c r="IP52" i="12"/>
  <c r="IL52" i="12"/>
  <c r="GV52" i="12"/>
  <c r="GR52" i="12"/>
  <c r="FI52" i="12"/>
  <c r="FK52" i="12" s="1"/>
  <c r="FO52" i="12" s="1"/>
  <c r="FP52" i="12" s="1"/>
  <c r="DH52" i="12"/>
  <c r="DD52" i="12"/>
  <c r="BU52" i="12"/>
  <c r="BW52" i="12" s="1"/>
  <c r="CA52" i="12" s="1"/>
  <c r="IW52" i="12"/>
  <c r="IY52" i="12" s="1"/>
  <c r="JC52" i="12" s="1"/>
  <c r="JD52" i="12" s="1"/>
  <c r="IO52" i="12"/>
  <c r="GU52" i="12"/>
  <c r="DG52" i="12"/>
  <c r="C52" i="12"/>
  <c r="HC52" i="12"/>
  <c r="HE52" i="12" s="1"/>
  <c r="FB52" i="12"/>
  <c r="EX52" i="12"/>
  <c r="DO52" i="12"/>
  <c r="DQ52" i="12" s="1"/>
  <c r="DU52" i="12" s="1"/>
  <c r="DV52" i="12" s="1"/>
  <c r="BN52" i="12"/>
  <c r="BJ52" i="12"/>
  <c r="M44" i="14"/>
  <c r="FL51" i="12"/>
  <c r="FR51" i="12" s="1"/>
  <c r="FM51" i="12"/>
  <c r="AB51" i="12"/>
  <c r="AE51" i="12"/>
  <c r="AD51" i="12"/>
  <c r="AJ51" i="12" s="1"/>
  <c r="M35" i="14"/>
  <c r="BM1813" i="3"/>
  <c r="BC1694" i="3"/>
  <c r="BD1695" i="3"/>
  <c r="AY419" i="3"/>
  <c r="BB405" i="3"/>
  <c r="BA420" i="3"/>
  <c r="M46" i="14"/>
  <c r="AW1699" i="3"/>
  <c r="AW1698" i="3"/>
  <c r="AQ53" i="17"/>
  <c r="C54" i="17"/>
  <c r="AP53" i="17"/>
  <c r="AL53" i="17"/>
  <c r="AH53" i="17"/>
  <c r="AD53" i="17"/>
  <c r="Z53" i="17"/>
  <c r="V53" i="17"/>
  <c r="R53" i="17"/>
  <c r="N53" i="17"/>
  <c r="J53" i="17"/>
  <c r="AR53" i="17"/>
  <c r="AF53" i="17"/>
  <c r="AA53" i="17"/>
  <c r="P53" i="17"/>
  <c r="K53" i="17"/>
  <c r="AJ53" i="17"/>
  <c r="AE53" i="17"/>
  <c r="T53" i="17"/>
  <c r="O53" i="17"/>
  <c r="AN53" i="17"/>
  <c r="AI53" i="17"/>
  <c r="X53" i="17"/>
  <c r="S53" i="17"/>
  <c r="G53" i="17"/>
  <c r="B53" i="17"/>
  <c r="AM53" i="17"/>
  <c r="AB53" i="17"/>
  <c r="W53" i="17"/>
  <c r="L53" i="17"/>
  <c r="F53" i="17"/>
  <c r="D53" i="13"/>
  <c r="AK50" i="12"/>
  <c r="AF50" i="12"/>
  <c r="HM50" i="12"/>
  <c r="HH50" i="12"/>
  <c r="BA1181" i="3"/>
  <c r="AZ1180" i="3"/>
  <c r="M34" i="14"/>
  <c r="BA398" i="3"/>
  <c r="BA397" i="3" s="1"/>
  <c r="BB400" i="3"/>
  <c r="BA399" i="3"/>
  <c r="E51" i="15"/>
  <c r="AI51" i="15"/>
  <c r="B51" i="15"/>
  <c r="M38" i="14"/>
  <c r="AH50" i="12"/>
  <c r="CA51" i="12"/>
  <c r="CB51" i="12" s="1"/>
  <c r="M32" i="14"/>
  <c r="AZ417" i="3"/>
  <c r="M37" i="14"/>
  <c r="JH50" i="12"/>
  <c r="JY50" i="12" s="1"/>
  <c r="DZ50" i="12"/>
  <c r="EQ50" i="12" s="1"/>
  <c r="L51" i="14"/>
  <c r="BR51" i="11"/>
  <c r="DB51" i="10" s="1"/>
  <c r="AY489" i="3"/>
  <c r="AY490" i="3" s="1"/>
  <c r="M33" i="14"/>
  <c r="AY403" i="3"/>
  <c r="BX51" i="12"/>
  <c r="CD51" i="12" s="1"/>
  <c r="BY51" i="12"/>
  <c r="DV51" i="12"/>
  <c r="DS51" i="12"/>
  <c r="DR51" i="12"/>
  <c r="DX51" i="12" s="1"/>
  <c r="HG51" i="12"/>
  <c r="HF51" i="12"/>
  <c r="HL51" i="12" s="1"/>
  <c r="JA51" i="12"/>
  <c r="IZ51" i="12"/>
  <c r="JF51" i="12" s="1"/>
  <c r="IX51" i="12"/>
  <c r="AW439" i="3"/>
  <c r="AX1697" i="3" s="1"/>
  <c r="M31" i="14"/>
  <c r="M41" i="14"/>
  <c r="BN1755" i="3"/>
  <c r="BO1756" i="3"/>
  <c r="M36" i="14"/>
  <c r="BU52" i="17"/>
  <c r="BT52" i="17" s="1"/>
  <c r="BF52" i="17"/>
  <c r="BE52" i="17" s="1"/>
  <c r="CD52" i="17"/>
  <c r="CC52" i="17" s="1"/>
  <c r="BL52" i="17"/>
  <c r="BK52" i="17" s="1"/>
  <c r="BI52" i="17"/>
  <c r="BH52" i="17" s="1"/>
  <c r="CO29" i="12" s="1"/>
  <c r="CP29" i="12" s="1"/>
  <c r="BX52" i="17"/>
  <c r="BW52" i="17" s="1"/>
  <c r="CA52" i="17"/>
  <c r="BZ52" i="17" s="1"/>
  <c r="CJ52" i="17"/>
  <c r="CI52" i="17" s="1"/>
  <c r="BO52" i="17"/>
  <c r="BN52" i="17" s="1"/>
  <c r="GC29" i="12" s="1"/>
  <c r="GD29" i="12" s="1"/>
  <c r="CG52" i="17"/>
  <c r="CF52" i="17" s="1"/>
  <c r="BR52" i="17"/>
  <c r="BQ52" i="17" s="1"/>
  <c r="FN50" i="12"/>
  <c r="FS50" i="12"/>
  <c r="JG50" i="12"/>
  <c r="JB50" i="12"/>
  <c r="HN50" i="12"/>
  <c r="IE50" i="12" s="1"/>
  <c r="AO51" i="16"/>
  <c r="M42" i="14"/>
  <c r="BB596" i="3" l="1"/>
  <c r="BB597" i="3" s="1"/>
  <c r="BB599" i="3" s="1"/>
  <c r="BA588" i="3"/>
  <c r="BA590" i="3" s="1"/>
  <c r="BA602" i="3" s="1"/>
  <c r="BB584" i="3"/>
  <c r="BB585" i="3" s="1"/>
  <c r="BB587" i="3" s="1"/>
  <c r="BB474" i="3"/>
  <c r="BO1875" i="3"/>
  <c r="BO1874" i="3"/>
  <c r="BO1872" i="3"/>
  <c r="BO1870" i="3"/>
  <c r="BO1873" i="3"/>
  <c r="BO1867" i="3"/>
  <c r="BO1869" i="3"/>
  <c r="BO1871" i="3"/>
  <c r="BO1868" i="3"/>
  <c r="BO1865" i="3"/>
  <c r="BO1825" i="3"/>
  <c r="BO1823" i="3"/>
  <c r="BO1826" i="3"/>
  <c r="BO1824" i="3"/>
  <c r="BA434" i="3"/>
  <c r="BA435" i="3"/>
  <c r="AX562" i="3"/>
  <c r="AX431" i="3" s="1"/>
  <c r="AX439" i="3" s="1"/>
  <c r="AY1697" i="3" s="1"/>
  <c r="BA1184" i="3"/>
  <c r="BA1191" i="3"/>
  <c r="AI54" i="20"/>
  <c r="AK54" i="20"/>
  <c r="AC53" i="20"/>
  <c r="N53" i="20" s="1"/>
  <c r="BO1817" i="3"/>
  <c r="BO1816" i="3"/>
  <c r="BO1754" i="3"/>
  <c r="BO1881" i="3"/>
  <c r="BO1883" i="3"/>
  <c r="BO1882" i="3"/>
  <c r="BO1858" i="3"/>
  <c r="BO1857" i="3"/>
  <c r="BO1854" i="3"/>
  <c r="BO1853" i="3"/>
  <c r="BO1856" i="3"/>
  <c r="BO1852" i="3"/>
  <c r="BO1855" i="3"/>
  <c r="DV51" i="15"/>
  <c r="DW51" i="15" s="1"/>
  <c r="G51" i="15"/>
  <c r="BA498" i="3"/>
  <c r="BM1878" i="3"/>
  <c r="BA1183" i="3"/>
  <c r="AZ1182" i="3"/>
  <c r="BA1187" i="3"/>
  <c r="E53" i="13"/>
  <c r="BA1186" i="3"/>
  <c r="BO1776" i="3"/>
  <c r="BO1769" i="3"/>
  <c r="BO1884" i="3"/>
  <c r="BO1770" i="3"/>
  <c r="BO1779" i="3"/>
  <c r="BO1846" i="3"/>
  <c r="BO1802" i="3"/>
  <c r="BO1810" i="3"/>
  <c r="BO1844" i="3"/>
  <c r="BO1800" i="3"/>
  <c r="BO1806" i="3"/>
  <c r="BO1843" i="3"/>
  <c r="BO1801" i="3"/>
  <c r="BO1808" i="3"/>
  <c r="BO1804" i="3"/>
  <c r="BO1803" i="3"/>
  <c r="BO1773" i="3"/>
  <c r="BO1778" i="3"/>
  <c r="BO1809" i="3"/>
  <c r="BO1774" i="3"/>
  <c r="BO1805" i="3"/>
  <c r="BO1845" i="3"/>
  <c r="BO1771" i="3"/>
  <c r="BO1772" i="3"/>
  <c r="BO1807" i="3"/>
  <c r="BO1775" i="3"/>
  <c r="BO1777" i="3"/>
  <c r="BO1832" i="3"/>
  <c r="BO1821" i="3"/>
  <c r="BO1799" i="3"/>
  <c r="BO1815" i="3"/>
  <c r="BO1861" i="3"/>
  <c r="BO1864" i="3"/>
  <c r="BO1863" i="3"/>
  <c r="BO1866" i="3"/>
  <c r="BO1836" i="3"/>
  <c r="BO1819" i="3"/>
  <c r="BO1859" i="3"/>
  <c r="BO1835" i="3"/>
  <c r="BO1862" i="3"/>
  <c r="BO1831" i="3"/>
  <c r="BO1851" i="3"/>
  <c r="BO1818" i="3"/>
  <c r="BO1841" i="3"/>
  <c r="BO1822" i="3"/>
  <c r="BO1842" i="3"/>
  <c r="BO1820" i="3"/>
  <c r="BO1889" i="3"/>
  <c r="BO1833" i="3"/>
  <c r="BO1880" i="3"/>
  <c r="BO1834" i="3"/>
  <c r="BO1860" i="3"/>
  <c r="BN1849" i="3"/>
  <c r="BN1829" i="3"/>
  <c r="BN1839" i="3"/>
  <c r="BN1763" i="3"/>
  <c r="BN1782" i="3"/>
  <c r="BO1792" i="3"/>
  <c r="BO1788" i="3"/>
  <c r="BO1794" i="3"/>
  <c r="BO1791" i="3"/>
  <c r="BO1790" i="3"/>
  <c r="BO1789" i="3"/>
  <c r="BO1793" i="3"/>
  <c r="BO1765" i="3"/>
  <c r="BO1784" i="3"/>
  <c r="BO1767" i="3"/>
  <c r="BO1768" i="3"/>
  <c r="BO1785" i="3"/>
  <c r="BO1787" i="3"/>
  <c r="BO1766" i="3"/>
  <c r="BO1786" i="3"/>
  <c r="AZ418" i="3"/>
  <c r="BB412" i="3"/>
  <c r="BB408" i="3"/>
  <c r="BC593" i="3" s="1"/>
  <c r="BC594" i="3" s="1"/>
  <c r="BB407" i="3"/>
  <c r="BB416" i="3"/>
  <c r="BB415" i="3"/>
  <c r="BA1185" i="3"/>
  <c r="BA437" i="3"/>
  <c r="BA402" i="3" a="1"/>
  <c r="BA402" i="3" s="1"/>
  <c r="BA411" i="3" s="1"/>
  <c r="BA401" i="3" a="1"/>
  <c r="BA401" i="3" s="1"/>
  <c r="BV29" i="12"/>
  <c r="FJ29" i="12"/>
  <c r="JR29" i="12"/>
  <c r="JQ52" i="12"/>
  <c r="EJ29" i="12"/>
  <c r="EI52" i="12"/>
  <c r="HX29" i="12"/>
  <c r="HW52" i="12"/>
  <c r="AV29" i="12"/>
  <c r="AU52" i="12"/>
  <c r="AB54" i="20"/>
  <c r="EH54" i="10" s="1"/>
  <c r="AG54" i="20"/>
  <c r="BB51" i="10"/>
  <c r="DU51" i="10" s="1"/>
  <c r="B54" i="20"/>
  <c r="E54" i="20"/>
  <c r="E53" i="10"/>
  <c r="C15" i="13"/>
  <c r="C15" i="14"/>
  <c r="C15" i="15"/>
  <c r="Y53" i="14"/>
  <c r="AA53" i="14" s="1"/>
  <c r="AZ419" i="3"/>
  <c r="AY500" i="3"/>
  <c r="AZ432" i="3"/>
  <c r="U53" i="17"/>
  <c r="O53" i="16" s="1"/>
  <c r="P54" i="16" s="1"/>
  <c r="Q54" i="16" s="1"/>
  <c r="AK53" i="17"/>
  <c r="AA53" i="16" s="1"/>
  <c r="AB54" i="16" s="1"/>
  <c r="AC54" i="16" s="1"/>
  <c r="I53" i="17"/>
  <c r="F53" i="16" s="1"/>
  <c r="G54" i="16" s="1"/>
  <c r="H54" i="16" s="1"/>
  <c r="Y53" i="17"/>
  <c r="R53" i="16" s="1"/>
  <c r="S54" i="16" s="1"/>
  <c r="T54" i="16" s="1"/>
  <c r="AO53" i="17"/>
  <c r="AD53" i="16" s="1"/>
  <c r="AE54" i="16" s="1"/>
  <c r="AF54" i="16" s="1"/>
  <c r="M53" i="17"/>
  <c r="I53" i="16" s="1"/>
  <c r="J54" i="16" s="1"/>
  <c r="K54" i="16" s="1"/>
  <c r="AC53" i="17"/>
  <c r="U53" i="16" s="1"/>
  <c r="V54" i="16" s="1"/>
  <c r="W54" i="16" s="1"/>
  <c r="Q53" i="17"/>
  <c r="L53" i="16" s="1"/>
  <c r="M54" i="16" s="1"/>
  <c r="N54" i="16" s="1"/>
  <c r="AG53" i="17"/>
  <c r="X53" i="16" s="1"/>
  <c r="Y54" i="16" s="1"/>
  <c r="Z54" i="16" s="1"/>
  <c r="AZ500" i="3"/>
  <c r="LE52" i="12"/>
  <c r="JG51" i="12"/>
  <c r="JB51" i="12"/>
  <c r="DZ51" i="12"/>
  <c r="EQ51" i="12" s="1"/>
  <c r="CE51" i="12"/>
  <c r="BZ51" i="12"/>
  <c r="M51" i="14"/>
  <c r="BL53" i="17"/>
  <c r="BK53" i="17" s="1"/>
  <c r="CA53" i="17"/>
  <c r="BZ53" i="17" s="1"/>
  <c r="BF53" i="17"/>
  <c r="BE53" i="17" s="1"/>
  <c r="BR53" i="17"/>
  <c r="BQ53" i="17" s="1"/>
  <c r="BI53" i="17"/>
  <c r="BH53" i="17" s="1"/>
  <c r="CO30" i="12" s="1"/>
  <c r="CP30" i="12" s="1"/>
  <c r="CJ53" i="17"/>
  <c r="CI53" i="17" s="1"/>
  <c r="BO53" i="17"/>
  <c r="BN53" i="17" s="1"/>
  <c r="GC30" i="12" s="1"/>
  <c r="GD30" i="12" s="1"/>
  <c r="CD53" i="17"/>
  <c r="CC53" i="17" s="1"/>
  <c r="BU53" i="17"/>
  <c r="BT53" i="17" s="1"/>
  <c r="CG53" i="17"/>
  <c r="CF53" i="17" s="1"/>
  <c r="BX53" i="17"/>
  <c r="BW53" i="17" s="1"/>
  <c r="AR54" i="17"/>
  <c r="AN54" i="17"/>
  <c r="AJ54" i="17"/>
  <c r="AF54" i="17"/>
  <c r="AB54" i="17"/>
  <c r="X54" i="17"/>
  <c r="T54" i="17"/>
  <c r="P54" i="17"/>
  <c r="L54" i="17"/>
  <c r="G54" i="17"/>
  <c r="AQ54" i="17"/>
  <c r="AL54" i="17"/>
  <c r="AA54" i="17"/>
  <c r="V54" i="17"/>
  <c r="K54" i="17"/>
  <c r="C55" i="17"/>
  <c r="AP54" i="17"/>
  <c r="AE54" i="17"/>
  <c r="Z54" i="17"/>
  <c r="O54" i="17"/>
  <c r="J54" i="17"/>
  <c r="B54" i="17"/>
  <c r="AI54" i="17"/>
  <c r="AD54" i="17"/>
  <c r="S54" i="17"/>
  <c r="N54" i="17"/>
  <c r="AM54" i="17"/>
  <c r="AH54" i="17"/>
  <c r="W54" i="17"/>
  <c r="R54" i="17"/>
  <c r="F54" i="17"/>
  <c r="D54" i="13"/>
  <c r="AL51" i="12"/>
  <c r="BC51" i="12" s="1"/>
  <c r="DR52" i="12"/>
  <c r="DX52" i="12" s="1"/>
  <c r="DS52" i="12"/>
  <c r="HF52" i="12"/>
  <c r="HL52" i="12" s="1"/>
  <c r="HG52" i="12"/>
  <c r="IX52" i="12"/>
  <c r="JA52" i="12"/>
  <c r="IZ52" i="12"/>
  <c r="JF52" i="12" s="1"/>
  <c r="FM52" i="12"/>
  <c r="FL52" i="12"/>
  <c r="FR52" i="12" s="1"/>
  <c r="AE52" i="12"/>
  <c r="AD52" i="12"/>
  <c r="AJ52" i="12" s="1"/>
  <c r="AB52" i="12"/>
  <c r="BA479" i="3"/>
  <c r="E17" i="17"/>
  <c r="D16" i="17"/>
  <c r="D53" i="15"/>
  <c r="B53" i="10"/>
  <c r="BO1755" i="3"/>
  <c r="BP1756" i="3"/>
  <c r="BN1813" i="3"/>
  <c r="AX1699" i="3"/>
  <c r="AX1698" i="3"/>
  <c r="HN51" i="12"/>
  <c r="IE51" i="12" s="1"/>
  <c r="DT51" i="12"/>
  <c r="DY51" i="12"/>
  <c r="BC400" i="3"/>
  <c r="BB399" i="3"/>
  <c r="BB398" i="3"/>
  <c r="BB397" i="3" s="1"/>
  <c r="B53" i="13"/>
  <c r="AK51" i="12"/>
  <c r="AF51" i="12"/>
  <c r="X53" i="11"/>
  <c r="R53" i="12" s="1"/>
  <c r="I53" i="11"/>
  <c r="DI52" i="15"/>
  <c r="DR52" i="15" s="1"/>
  <c r="AI52" i="15"/>
  <c r="B52" i="15"/>
  <c r="E52" i="15"/>
  <c r="BN1797" i="3"/>
  <c r="HH51" i="12"/>
  <c r="HM51" i="12"/>
  <c r="BA1180" i="3"/>
  <c r="BB1181" i="3"/>
  <c r="E30" i="12"/>
  <c r="AZ53" i="17"/>
  <c r="AY53" i="17" s="1"/>
  <c r="AK35" i="16" s="1"/>
  <c r="AW1700" i="3"/>
  <c r="AW1702" i="3" s="1"/>
  <c r="AV1190" i="3" s="1"/>
  <c r="BA409" i="3"/>
  <c r="BB420" i="3"/>
  <c r="BC405" i="3"/>
  <c r="HI52" i="12"/>
  <c r="HJ52" i="12" s="1"/>
  <c r="AP52" i="16"/>
  <c r="BB430" i="3"/>
  <c r="BB436" i="3" s="1"/>
  <c r="BA429" i="3"/>
  <c r="L52" i="14"/>
  <c r="BR52" i="11"/>
  <c r="DB52" i="10" s="1"/>
  <c r="IW53" i="12"/>
  <c r="IY53" i="12" s="1"/>
  <c r="IO53" i="12"/>
  <c r="GU53" i="12"/>
  <c r="DG53" i="12"/>
  <c r="C53" i="12"/>
  <c r="HC53" i="12"/>
  <c r="HE53" i="12" s="1"/>
  <c r="FB53" i="12"/>
  <c r="EX53" i="12"/>
  <c r="DO53" i="12"/>
  <c r="DQ53" i="12" s="1"/>
  <c r="DU53" i="12" s="1"/>
  <c r="DV53" i="12" s="1"/>
  <c r="BN53" i="12"/>
  <c r="BJ53" i="12"/>
  <c r="KJ53" i="12"/>
  <c r="KF53" i="12"/>
  <c r="FA53" i="12"/>
  <c r="BM53" i="12"/>
  <c r="AA53" i="12"/>
  <c r="AC53" i="12" s="1"/>
  <c r="AG53" i="12" s="1"/>
  <c r="KI53" i="12"/>
  <c r="IP53" i="12"/>
  <c r="IL53" i="12"/>
  <c r="GV53" i="12"/>
  <c r="GR53" i="12"/>
  <c r="FI53" i="12"/>
  <c r="FK53" i="12" s="1"/>
  <c r="FO53" i="12" s="1"/>
  <c r="FP53" i="12" s="1"/>
  <c r="DH53" i="12"/>
  <c r="DD53" i="12"/>
  <c r="BU53" i="12"/>
  <c r="BW53" i="12" s="1"/>
  <c r="CA53" i="12" s="1"/>
  <c r="CB53" i="12" s="1"/>
  <c r="B51" i="8"/>
  <c r="JH51" i="12"/>
  <c r="JY51" i="12" s="1"/>
  <c r="BA417" i="3"/>
  <c r="BE1695" i="3"/>
  <c r="BD1694" i="3"/>
  <c r="FS51" i="12"/>
  <c r="FN51" i="12"/>
  <c r="CB52" i="12"/>
  <c r="BY52" i="12"/>
  <c r="BX52" i="12"/>
  <c r="CD52" i="12" s="1"/>
  <c r="AO52" i="16"/>
  <c r="BA487" i="3"/>
  <c r="BB494" i="3"/>
  <c r="BB495" i="3" s="1"/>
  <c r="BB497" i="3" s="1"/>
  <c r="BB492" i="3"/>
  <c r="BB486" i="3"/>
  <c r="BB485" i="3"/>
  <c r="BB484" i="3"/>
  <c r="BB478" i="3"/>
  <c r="BB477" i="3"/>
  <c r="BB476" i="3"/>
  <c r="BC475" i="3"/>
  <c r="AZ403" i="3"/>
  <c r="B52" i="9"/>
  <c r="C52" i="9"/>
  <c r="B53" i="14"/>
  <c r="A52" i="18"/>
  <c r="D54" i="16"/>
  <c r="AN54" i="16" s="1"/>
  <c r="C55" i="16"/>
  <c r="D55" i="20" s="1"/>
  <c r="B54" i="16"/>
  <c r="D54" i="14"/>
  <c r="E54" i="14" s="1"/>
  <c r="D54" i="12"/>
  <c r="K54" i="11"/>
  <c r="D54" i="10"/>
  <c r="C52" i="8"/>
  <c r="D53" i="9"/>
  <c r="BC596" i="3" l="1"/>
  <c r="BC597" i="3" s="1"/>
  <c r="BC599" i="3" s="1"/>
  <c r="BB588" i="3"/>
  <c r="BB590" i="3" s="1"/>
  <c r="BB602" i="3" s="1"/>
  <c r="BC584" i="3"/>
  <c r="BC585" i="3" s="1"/>
  <c r="BC587" i="3" s="1"/>
  <c r="BC474" i="3"/>
  <c r="BP1873" i="3"/>
  <c r="BP1875" i="3"/>
  <c r="BP1870" i="3"/>
  <c r="BP1868" i="3"/>
  <c r="BP1874" i="3"/>
  <c r="BP1869" i="3"/>
  <c r="BP1871" i="3"/>
  <c r="BP1872" i="3"/>
  <c r="BP1867" i="3"/>
  <c r="BP1865" i="3"/>
  <c r="BP1826" i="3"/>
  <c r="BP1825" i="3"/>
  <c r="BP1824" i="3"/>
  <c r="BP1823" i="3"/>
  <c r="BB434" i="3"/>
  <c r="BB435" i="3"/>
  <c r="AZ562" i="3"/>
  <c r="AZ431" i="3" s="1"/>
  <c r="AZ439" i="3" s="1"/>
  <c r="BA1697" i="3" s="1"/>
  <c r="AY562" i="3"/>
  <c r="AY431" i="3" s="1"/>
  <c r="AY439" i="3" s="1"/>
  <c r="AZ1697" i="3" s="1"/>
  <c r="BB1184" i="3"/>
  <c r="BB1191" i="3"/>
  <c r="AI55" i="20"/>
  <c r="AK55" i="20"/>
  <c r="BP1817" i="3"/>
  <c r="BP1816" i="3"/>
  <c r="BP1754" i="3"/>
  <c r="BP1883" i="3"/>
  <c r="BP1857" i="3"/>
  <c r="BP1882" i="3"/>
  <c r="BP1858" i="3"/>
  <c r="BP1881" i="3"/>
  <c r="BP1854" i="3"/>
  <c r="BP1856" i="3"/>
  <c r="BP1853" i="3"/>
  <c r="BP1852" i="3"/>
  <c r="BP1855" i="3"/>
  <c r="DV52" i="15"/>
  <c r="DW52" i="15" s="1"/>
  <c r="G52" i="15"/>
  <c r="BB498" i="3"/>
  <c r="BN1878" i="3"/>
  <c r="BB1183" i="3"/>
  <c r="BB1187" i="3"/>
  <c r="BA1182" i="3"/>
  <c r="E54" i="13"/>
  <c r="BB1186" i="3"/>
  <c r="AY1698" i="3"/>
  <c r="BP1844" i="3"/>
  <c r="BP1846" i="3"/>
  <c r="BP1800" i="3"/>
  <c r="BP1802" i="3"/>
  <c r="BP1806" i="3"/>
  <c r="BP1810" i="3"/>
  <c r="BP1843" i="3"/>
  <c r="BP1808" i="3"/>
  <c r="BP1845" i="3"/>
  <c r="BP1769" i="3"/>
  <c r="BP1803" i="3"/>
  <c r="BP1805" i="3"/>
  <c r="BP1807" i="3"/>
  <c r="BP1809" i="3"/>
  <c r="BP1884" i="3"/>
  <c r="BP1801" i="3"/>
  <c r="BP1775" i="3"/>
  <c r="BP1771" i="3"/>
  <c r="BP1778" i="3"/>
  <c r="BP1772" i="3"/>
  <c r="BP1804" i="3"/>
  <c r="BP1774" i="3"/>
  <c r="BP1773" i="3"/>
  <c r="BP1777" i="3"/>
  <c r="BP1779" i="3"/>
  <c r="BP1770" i="3"/>
  <c r="BP1776" i="3"/>
  <c r="BP1821" i="3"/>
  <c r="BP1832" i="3"/>
  <c r="BP1815" i="3"/>
  <c r="BP1799" i="3"/>
  <c r="BP1836" i="3"/>
  <c r="BP1866" i="3"/>
  <c r="BP1861" i="3"/>
  <c r="BP1819" i="3"/>
  <c r="BP1859" i="3"/>
  <c r="BP1851" i="3"/>
  <c r="BP1863" i="3"/>
  <c r="BP1833" i="3"/>
  <c r="BP1835" i="3"/>
  <c r="BP1862" i="3"/>
  <c r="BP1842" i="3"/>
  <c r="BP1818" i="3"/>
  <c r="BP1841" i="3"/>
  <c r="BP1822" i="3"/>
  <c r="BP1864" i="3"/>
  <c r="BP1831" i="3"/>
  <c r="BP1820" i="3"/>
  <c r="BP1889" i="3"/>
  <c r="BP1880" i="3"/>
  <c r="BP1834" i="3"/>
  <c r="BP1860" i="3"/>
  <c r="BO1849" i="3"/>
  <c r="BO1839" i="3"/>
  <c r="BO1829" i="3"/>
  <c r="BO1763" i="3"/>
  <c r="BO1782" i="3"/>
  <c r="BP1792" i="3"/>
  <c r="BP1794" i="3"/>
  <c r="BP1789" i="3"/>
  <c r="BP1791" i="3"/>
  <c r="BP1790" i="3"/>
  <c r="BP1788" i="3"/>
  <c r="BP1793" i="3"/>
  <c r="BP1765" i="3"/>
  <c r="BP1786" i="3"/>
  <c r="BP1767" i="3"/>
  <c r="BP1768" i="3"/>
  <c r="BP1766" i="3"/>
  <c r="BP1787" i="3"/>
  <c r="BP1785" i="3"/>
  <c r="BP1784" i="3"/>
  <c r="BA418" i="3"/>
  <c r="BA410" i="3"/>
  <c r="BC412" i="3"/>
  <c r="BC408" i="3"/>
  <c r="BD593" i="3" s="1"/>
  <c r="BD594" i="3" s="1"/>
  <c r="BC407" i="3"/>
  <c r="BC416" i="3"/>
  <c r="BC415" i="3"/>
  <c r="BB1185" i="3"/>
  <c r="BB437" i="3"/>
  <c r="BB402" i="3" a="1"/>
  <c r="BB402" i="3" s="1"/>
  <c r="BB411" i="3" s="1"/>
  <c r="BB401" i="3" a="1"/>
  <c r="BB401" i="3" s="1"/>
  <c r="BV30" i="12"/>
  <c r="FJ30" i="12"/>
  <c r="JR30" i="12"/>
  <c r="JQ53" i="12"/>
  <c r="EJ30" i="12"/>
  <c r="EI53" i="12"/>
  <c r="HX30" i="12"/>
  <c r="HW53" i="12"/>
  <c r="AV30" i="12"/>
  <c r="AU53" i="12"/>
  <c r="AB55" i="20"/>
  <c r="EH55" i="10" s="1"/>
  <c r="AG55" i="20"/>
  <c r="B55" i="20"/>
  <c r="E55" i="20"/>
  <c r="AO53" i="16"/>
  <c r="BB52" i="10"/>
  <c r="DU52" i="10" s="1"/>
  <c r="E54" i="10"/>
  <c r="C16" i="13"/>
  <c r="C16" i="14"/>
  <c r="C16" i="15"/>
  <c r="Y54" i="14"/>
  <c r="AA54" i="14" s="1"/>
  <c r="AY1699" i="3"/>
  <c r="BA419" i="3"/>
  <c r="BA432" i="3"/>
  <c r="Y54" i="17"/>
  <c r="R54" i="16" s="1"/>
  <c r="S55" i="16" s="1"/>
  <c r="T55" i="16" s="1"/>
  <c r="Q54" i="17"/>
  <c r="L54" i="16" s="1"/>
  <c r="M55" i="16" s="1"/>
  <c r="N55" i="16" s="1"/>
  <c r="M54" i="17"/>
  <c r="I54" i="16" s="1"/>
  <c r="J55" i="16" s="1"/>
  <c r="K55" i="16" s="1"/>
  <c r="BO1797" i="3"/>
  <c r="AG54" i="17"/>
  <c r="X54" i="16" s="1"/>
  <c r="Y55" i="16" s="1"/>
  <c r="Z55" i="16" s="1"/>
  <c r="AC54" i="17"/>
  <c r="U54" i="16" s="1"/>
  <c r="V55" i="16" s="1"/>
  <c r="W55" i="16" s="1"/>
  <c r="AK54" i="17"/>
  <c r="AA54" i="16" s="1"/>
  <c r="AB55" i="16" s="1"/>
  <c r="AC55" i="16" s="1"/>
  <c r="BB487" i="3"/>
  <c r="BB489" i="3" s="1"/>
  <c r="BB490" i="3" s="1"/>
  <c r="U54" i="17"/>
  <c r="O54" i="16" s="1"/>
  <c r="P55" i="16" s="1"/>
  <c r="Q55" i="16" s="1"/>
  <c r="I54" i="17"/>
  <c r="F54" i="16" s="1"/>
  <c r="G55" i="16" s="1"/>
  <c r="H55" i="16" s="1"/>
  <c r="AO54" i="17"/>
  <c r="AD54" i="16" s="1"/>
  <c r="AE55" i="16" s="1"/>
  <c r="AF55" i="16" s="1"/>
  <c r="BB409" i="3"/>
  <c r="AX1700" i="3"/>
  <c r="AX1702" i="3" s="1"/>
  <c r="AW1190" i="3" s="1"/>
  <c r="D54" i="15"/>
  <c r="B54" i="10"/>
  <c r="BD475" i="3"/>
  <c r="BC494" i="3"/>
  <c r="BC495" i="3" s="1"/>
  <c r="BC497" i="3" s="1"/>
  <c r="BC492" i="3"/>
  <c r="BC486" i="3"/>
  <c r="BC485" i="3"/>
  <c r="BC484" i="3"/>
  <c r="BC478" i="3"/>
  <c r="BC477" i="3"/>
  <c r="BC476" i="3"/>
  <c r="BX53" i="12"/>
  <c r="CD53" i="12" s="1"/>
  <c r="BY53" i="12"/>
  <c r="DS53" i="12"/>
  <c r="DR53" i="12"/>
  <c r="DX53" i="12" s="1"/>
  <c r="HG53" i="12"/>
  <c r="HF53" i="12"/>
  <c r="HL53" i="12" s="1"/>
  <c r="JA53" i="12"/>
  <c r="IZ53" i="12"/>
  <c r="JF53" i="12" s="1"/>
  <c r="IX53" i="12"/>
  <c r="BP1755" i="3"/>
  <c r="BQ1756" i="3"/>
  <c r="BO1813" i="3"/>
  <c r="BA481" i="3"/>
  <c r="BA482" i="3" s="1"/>
  <c r="AL52" i="12"/>
  <c r="BC52" i="12" s="1"/>
  <c r="DY52" i="12"/>
  <c r="DT52" i="12"/>
  <c r="E31" i="12"/>
  <c r="AZ54" i="17"/>
  <c r="AY54" i="17" s="1"/>
  <c r="AK36" i="16" s="1"/>
  <c r="AO54" i="16"/>
  <c r="BF1695" i="3"/>
  <c r="BE1694" i="3"/>
  <c r="LE53" i="12"/>
  <c r="BC420" i="3"/>
  <c r="BD405" i="3"/>
  <c r="L53" i="14"/>
  <c r="BR53" i="11"/>
  <c r="DB53" i="10" s="1"/>
  <c r="E18" i="17"/>
  <c r="D17" i="17"/>
  <c r="AK52" i="12"/>
  <c r="AF52" i="12"/>
  <c r="HM52" i="12"/>
  <c r="HH52" i="12"/>
  <c r="BI54" i="17"/>
  <c r="BH54" i="17" s="1"/>
  <c r="CO31" i="12" s="1"/>
  <c r="CP31" i="12" s="1"/>
  <c r="CG54" i="17"/>
  <c r="CF54" i="17" s="1"/>
  <c r="CD54" i="17"/>
  <c r="CC54" i="17" s="1"/>
  <c r="BL54" i="17"/>
  <c r="BK54" i="17" s="1"/>
  <c r="CA54" i="17"/>
  <c r="BZ54" i="17" s="1"/>
  <c r="BU54" i="17"/>
  <c r="BT54" i="17" s="1"/>
  <c r="BO54" i="17"/>
  <c r="BN54" i="17" s="1"/>
  <c r="GC31" i="12" s="1"/>
  <c r="GD31" i="12" s="1"/>
  <c r="CJ54" i="17"/>
  <c r="CI54" i="17" s="1"/>
  <c r="BF54" i="17"/>
  <c r="BE54" i="17" s="1"/>
  <c r="BX54" i="17"/>
  <c r="BW54" i="17" s="1"/>
  <c r="BR54" i="17"/>
  <c r="BQ54" i="17" s="1"/>
  <c r="BZ52" i="12"/>
  <c r="CE52" i="12"/>
  <c r="C53" i="9"/>
  <c r="B53" i="9"/>
  <c r="A53" i="18"/>
  <c r="D55" i="16"/>
  <c r="AN55" i="16" s="1"/>
  <c r="B55" i="16"/>
  <c r="C56" i="16"/>
  <c r="D56" i="20" s="1"/>
  <c r="D55" i="14"/>
  <c r="E55" i="14" s="1"/>
  <c r="D54" i="9"/>
  <c r="C53" i="8"/>
  <c r="D55" i="10"/>
  <c r="K55" i="11"/>
  <c r="D55" i="12"/>
  <c r="BA489" i="3"/>
  <c r="BA490" i="3" s="1"/>
  <c r="AH53" i="12"/>
  <c r="HI53" i="12"/>
  <c r="HJ53" i="12" s="1"/>
  <c r="FL53" i="12"/>
  <c r="FR53" i="12" s="1"/>
  <c r="FM53" i="12"/>
  <c r="AB53" i="12"/>
  <c r="AE53" i="12"/>
  <c r="AD53" i="12"/>
  <c r="AJ53" i="12" s="1"/>
  <c r="BB417" i="3"/>
  <c r="BC1181" i="3"/>
  <c r="BB1180" i="3"/>
  <c r="BD400" i="3"/>
  <c r="BC399" i="3"/>
  <c r="BC398" i="3"/>
  <c r="BC397" i="3" s="1"/>
  <c r="JH52" i="12"/>
  <c r="JY52" i="12" s="1"/>
  <c r="DZ52" i="12"/>
  <c r="EQ52" i="12" s="1"/>
  <c r="BA403" i="3"/>
  <c r="X54" i="11"/>
  <c r="R54" i="12" s="1"/>
  <c r="I54" i="11"/>
  <c r="KJ54" i="12"/>
  <c r="KF54" i="12"/>
  <c r="FA54" i="12"/>
  <c r="BM54" i="12"/>
  <c r="AA54" i="12"/>
  <c r="AC54" i="12" s="1"/>
  <c r="AG54" i="12" s="1"/>
  <c r="AH54" i="12" s="1"/>
  <c r="KI54" i="12"/>
  <c r="IP54" i="12"/>
  <c r="IL54" i="12"/>
  <c r="GV54" i="12"/>
  <c r="GR54" i="12"/>
  <c r="FI54" i="12"/>
  <c r="FK54" i="12" s="1"/>
  <c r="DH54" i="12"/>
  <c r="DD54" i="12"/>
  <c r="BU54" i="12"/>
  <c r="BW54" i="12" s="1"/>
  <c r="IW54" i="12"/>
  <c r="IY54" i="12" s="1"/>
  <c r="JC54" i="12" s="1"/>
  <c r="IO54" i="12"/>
  <c r="GU54" i="12"/>
  <c r="DG54" i="12"/>
  <c r="C54" i="12"/>
  <c r="HC54" i="12"/>
  <c r="HE54" i="12" s="1"/>
  <c r="HI54" i="12" s="1"/>
  <c r="FB54" i="12"/>
  <c r="EX54" i="12"/>
  <c r="DO54" i="12"/>
  <c r="DQ54" i="12" s="1"/>
  <c r="DU54" i="12" s="1"/>
  <c r="DV54" i="12" s="1"/>
  <c r="BN54" i="12"/>
  <c r="BJ54" i="12"/>
  <c r="B52" i="8"/>
  <c r="B54" i="14"/>
  <c r="BB479" i="3"/>
  <c r="AP53" i="16"/>
  <c r="JC53" i="12"/>
  <c r="JD53" i="12" s="1"/>
  <c r="BB429" i="3"/>
  <c r="BC430" i="3"/>
  <c r="BC436" i="3" s="1"/>
  <c r="DI53" i="15"/>
  <c r="DR53" i="15" s="1"/>
  <c r="AI53" i="15"/>
  <c r="B53" i="15"/>
  <c r="E53" i="15"/>
  <c r="FN52" i="12"/>
  <c r="FS52" i="12"/>
  <c r="JG52" i="12"/>
  <c r="JB52" i="12"/>
  <c r="HN52" i="12"/>
  <c r="IE52" i="12" s="1"/>
  <c r="B54" i="13"/>
  <c r="AQ55" i="17"/>
  <c r="AM55" i="17"/>
  <c r="AI55" i="17"/>
  <c r="AE55" i="17"/>
  <c r="AA55" i="17"/>
  <c r="W55" i="17"/>
  <c r="S55" i="17"/>
  <c r="O55" i="17"/>
  <c r="K55" i="17"/>
  <c r="F55" i="17"/>
  <c r="B55" i="17"/>
  <c r="C56" i="17"/>
  <c r="AP55" i="17"/>
  <c r="AL55" i="17"/>
  <c r="AH55" i="17"/>
  <c r="AD55" i="17"/>
  <c r="Z55" i="17"/>
  <c r="V55" i="17"/>
  <c r="R55" i="17"/>
  <c r="N55" i="17"/>
  <c r="J55" i="17"/>
  <c r="AR55" i="17"/>
  <c r="AJ55" i="17"/>
  <c r="AB55" i="17"/>
  <c r="T55" i="17"/>
  <c r="L55" i="17"/>
  <c r="AN55" i="17"/>
  <c r="AF55" i="17"/>
  <c r="X55" i="17"/>
  <c r="P55" i="17"/>
  <c r="G55" i="17"/>
  <c r="D55" i="13"/>
  <c r="BD596" i="3" l="1"/>
  <c r="BD597" i="3" s="1"/>
  <c r="BD599" i="3" s="1"/>
  <c r="BC588" i="3"/>
  <c r="BC590" i="3" s="1"/>
  <c r="BC602" i="3" s="1"/>
  <c r="BD584" i="3"/>
  <c r="BD585" i="3" s="1"/>
  <c r="BD587" i="3" s="1"/>
  <c r="BD474" i="3"/>
  <c r="BQ1871" i="3"/>
  <c r="BQ1875" i="3"/>
  <c r="BQ1873" i="3"/>
  <c r="BQ1868" i="3"/>
  <c r="BQ1870" i="3"/>
  <c r="BQ1874" i="3"/>
  <c r="BQ1867" i="3"/>
  <c r="BQ1869" i="3"/>
  <c r="BQ1872" i="3"/>
  <c r="BQ1865" i="3"/>
  <c r="BQ1824" i="3"/>
  <c r="BQ1823" i="3"/>
  <c r="BQ1825" i="3"/>
  <c r="BQ1826" i="3"/>
  <c r="BC434" i="3"/>
  <c r="BC435" i="3"/>
  <c r="BC1184" i="3"/>
  <c r="BC1191" i="3"/>
  <c r="AI56" i="20"/>
  <c r="AK56" i="20"/>
  <c r="AC55" i="20"/>
  <c r="N55" i="20" s="1"/>
  <c r="BQ1817" i="3"/>
  <c r="BQ1816" i="3"/>
  <c r="BQ1754" i="3"/>
  <c r="BQ1882" i="3"/>
  <c r="BQ1883" i="3"/>
  <c r="BQ1881" i="3"/>
  <c r="BQ1854" i="3"/>
  <c r="BQ1858" i="3"/>
  <c r="BQ1857" i="3"/>
  <c r="BQ1856" i="3"/>
  <c r="BQ1853" i="3"/>
  <c r="BQ1855" i="3"/>
  <c r="BQ1852" i="3"/>
  <c r="DV53" i="15"/>
  <c r="DW53" i="15" s="1"/>
  <c r="G53" i="15"/>
  <c r="BC498" i="3"/>
  <c r="BO1878" i="3"/>
  <c r="BC1183" i="3"/>
  <c r="BB1182" i="3"/>
  <c r="BC1187" i="3"/>
  <c r="E55" i="13"/>
  <c r="BC1186" i="3"/>
  <c r="AY1700" i="3"/>
  <c r="AY1702" i="3" s="1"/>
  <c r="AX1190" i="3" s="1"/>
  <c r="BA1699" i="3"/>
  <c r="AZ1698" i="3"/>
  <c r="BQ1844" i="3"/>
  <c r="BQ1846" i="3"/>
  <c r="BQ1800" i="3"/>
  <c r="BQ1806" i="3"/>
  <c r="BQ1808" i="3"/>
  <c r="BQ1843" i="3"/>
  <c r="BQ1884" i="3"/>
  <c r="BQ1802" i="3"/>
  <c r="BQ1804" i="3"/>
  <c r="BQ1803" i="3"/>
  <c r="BQ1772" i="3"/>
  <c r="BQ1845" i="3"/>
  <c r="BQ1809" i="3"/>
  <c r="BQ1801" i="3"/>
  <c r="BQ1769" i="3"/>
  <c r="BQ1778" i="3"/>
  <c r="BQ1776" i="3"/>
  <c r="BQ1774" i="3"/>
  <c r="BQ1775" i="3"/>
  <c r="BQ1777" i="3"/>
  <c r="BQ1771" i="3"/>
  <c r="BQ1773" i="3"/>
  <c r="BQ1779" i="3"/>
  <c r="BQ1810" i="3"/>
  <c r="BQ1805" i="3"/>
  <c r="BQ1807" i="3"/>
  <c r="BQ1770" i="3"/>
  <c r="BQ1861" i="3"/>
  <c r="BQ1866" i="3"/>
  <c r="BQ1799" i="3"/>
  <c r="BQ1832" i="3"/>
  <c r="BQ1821" i="3"/>
  <c r="BQ1819" i="3"/>
  <c r="BQ1815" i="3"/>
  <c r="BQ1851" i="3"/>
  <c r="BQ1836" i="3"/>
  <c r="BQ1859" i="3"/>
  <c r="BQ1841" i="3"/>
  <c r="BQ1863" i="3"/>
  <c r="BQ1835" i="3"/>
  <c r="BQ1862" i="3"/>
  <c r="BQ1842" i="3"/>
  <c r="BQ1880" i="3"/>
  <c r="BQ1818" i="3"/>
  <c r="BQ1822" i="3"/>
  <c r="BQ1833" i="3"/>
  <c r="BQ1831" i="3"/>
  <c r="BQ1820" i="3"/>
  <c r="BQ1864" i="3"/>
  <c r="BQ1889" i="3"/>
  <c r="BQ1834" i="3"/>
  <c r="BQ1860" i="3"/>
  <c r="BP1849" i="3"/>
  <c r="BP1839" i="3"/>
  <c r="BP1829" i="3"/>
  <c r="BP1763" i="3"/>
  <c r="BP1782" i="3"/>
  <c r="BQ1794" i="3"/>
  <c r="BQ1792" i="3"/>
  <c r="BQ1791" i="3"/>
  <c r="BQ1789" i="3"/>
  <c r="BQ1790" i="3"/>
  <c r="BQ1788" i="3"/>
  <c r="BQ1793" i="3"/>
  <c r="BQ1765" i="3"/>
  <c r="BQ1767" i="3"/>
  <c r="BQ1784" i="3"/>
  <c r="BQ1766" i="3"/>
  <c r="BQ1787" i="3"/>
  <c r="BQ1786" i="3"/>
  <c r="BQ1768" i="3"/>
  <c r="BQ1785" i="3"/>
  <c r="BD412" i="3"/>
  <c r="BD408" i="3"/>
  <c r="BE593" i="3" s="1"/>
  <c r="BE594" i="3" s="1"/>
  <c r="BD407" i="3"/>
  <c r="BD416" i="3"/>
  <c r="BD415" i="3"/>
  <c r="BB418" i="3"/>
  <c r="BB410" i="3"/>
  <c r="BC1185" i="3"/>
  <c r="BC437" i="3"/>
  <c r="BC402" i="3" a="1"/>
  <c r="BC402" i="3" s="1"/>
  <c r="BC411" i="3" s="1"/>
  <c r="BC401" i="3" a="1"/>
  <c r="BC401" i="3" s="1"/>
  <c r="HX31" i="12"/>
  <c r="HW54" i="12"/>
  <c r="JR31" i="12"/>
  <c r="JQ54" i="12"/>
  <c r="AV31" i="12"/>
  <c r="AU54" i="12"/>
  <c r="EJ31" i="12"/>
  <c r="EI54" i="12"/>
  <c r="AB56" i="20"/>
  <c r="EH56" i="10" s="1"/>
  <c r="AG56" i="20"/>
  <c r="BB53" i="10"/>
  <c r="DU53" i="10" s="1"/>
  <c r="B56" i="20"/>
  <c r="E56" i="20"/>
  <c r="AZ1699" i="3"/>
  <c r="E55" i="10"/>
  <c r="C17" i="13"/>
  <c r="C17" i="14"/>
  <c r="C17" i="15"/>
  <c r="Y55" i="14"/>
  <c r="AA55" i="14" s="1"/>
  <c r="BB432" i="3"/>
  <c r="BA1698" i="3"/>
  <c r="BB419" i="3"/>
  <c r="HJ54" i="12"/>
  <c r="BC479" i="3"/>
  <c r="BC481" i="3" s="1"/>
  <c r="BC482" i="3" s="1"/>
  <c r="Y55" i="17"/>
  <c r="R55" i="16" s="1"/>
  <c r="S56" i="16" s="1"/>
  <c r="T56" i="16" s="1"/>
  <c r="AK55" i="17"/>
  <c r="AA55" i="16" s="1"/>
  <c r="AB56" i="16" s="1"/>
  <c r="AC56" i="16" s="1"/>
  <c r="U55" i="17"/>
  <c r="O55" i="16" s="1"/>
  <c r="P56" i="16" s="1"/>
  <c r="Q56" i="16" s="1"/>
  <c r="I55" i="17"/>
  <c r="F55" i="16" s="1"/>
  <c r="G56" i="16" s="1"/>
  <c r="H56" i="16" s="1"/>
  <c r="M55" i="17"/>
  <c r="I55" i="16" s="1"/>
  <c r="J56" i="16" s="1"/>
  <c r="K56" i="16" s="1"/>
  <c r="AC55" i="17"/>
  <c r="U55" i="16" s="1"/>
  <c r="V56" i="16" s="1"/>
  <c r="W56" i="16" s="1"/>
  <c r="AO55" i="17"/>
  <c r="AD55" i="16" s="1"/>
  <c r="AE56" i="16" s="1"/>
  <c r="AF56" i="16" s="1"/>
  <c r="Q55" i="17"/>
  <c r="L55" i="16" s="1"/>
  <c r="M56" i="16" s="1"/>
  <c r="N56" i="16" s="1"/>
  <c r="AG55" i="17"/>
  <c r="X55" i="16" s="1"/>
  <c r="Y56" i="16" s="1"/>
  <c r="Z56" i="16" s="1"/>
  <c r="BY54" i="12"/>
  <c r="BX54" i="12"/>
  <c r="CD54" i="12" s="1"/>
  <c r="FS53" i="12"/>
  <c r="FN53" i="12"/>
  <c r="I55" i="11"/>
  <c r="X55" i="11"/>
  <c r="R55" i="12" s="1"/>
  <c r="B55" i="14"/>
  <c r="A54" i="18"/>
  <c r="C57" i="16"/>
  <c r="D57" i="20" s="1"/>
  <c r="B56" i="16"/>
  <c r="D56" i="16"/>
  <c r="AN56" i="16" s="1"/>
  <c r="D56" i="14"/>
  <c r="E56" i="14" s="1"/>
  <c r="D56" i="12"/>
  <c r="D56" i="10"/>
  <c r="D55" i="9"/>
  <c r="C54" i="8"/>
  <c r="K56" i="11"/>
  <c r="BB403" i="3"/>
  <c r="BC417" i="3"/>
  <c r="BA500" i="3"/>
  <c r="BP1813" i="3"/>
  <c r="HN53" i="12"/>
  <c r="IE53" i="12" s="1"/>
  <c r="DT53" i="12"/>
  <c r="DY53" i="12"/>
  <c r="E54" i="15"/>
  <c r="AI54" i="15"/>
  <c r="B54" i="15"/>
  <c r="AR56" i="17"/>
  <c r="AN56" i="17"/>
  <c r="AJ56" i="17"/>
  <c r="AF56" i="17"/>
  <c r="AB56" i="17"/>
  <c r="X56" i="17"/>
  <c r="T56" i="17"/>
  <c r="P56" i="17"/>
  <c r="L56" i="17"/>
  <c r="G56" i="17"/>
  <c r="AM56" i="17"/>
  <c r="AH56" i="17"/>
  <c r="W56" i="17"/>
  <c r="R56" i="17"/>
  <c r="F56" i="17"/>
  <c r="AQ56" i="17"/>
  <c r="AL56" i="17"/>
  <c r="AA56" i="17"/>
  <c r="V56" i="17"/>
  <c r="K56" i="17"/>
  <c r="C57" i="17"/>
  <c r="AP56" i="17"/>
  <c r="AE56" i="17"/>
  <c r="Z56" i="17"/>
  <c r="O56" i="17"/>
  <c r="J56" i="17"/>
  <c r="B56" i="17"/>
  <c r="AI56" i="17"/>
  <c r="AD56" i="17"/>
  <c r="S56" i="17"/>
  <c r="N56" i="17"/>
  <c r="D56" i="13"/>
  <c r="DR54" i="12"/>
  <c r="DX54" i="12" s="1"/>
  <c r="DS54" i="12"/>
  <c r="HF54" i="12"/>
  <c r="HL54" i="12" s="1"/>
  <c r="HG54" i="12"/>
  <c r="IX54" i="12"/>
  <c r="JA54" i="12"/>
  <c r="IZ54" i="12"/>
  <c r="JF54" i="12" s="1"/>
  <c r="FM54" i="12"/>
  <c r="FL54" i="12"/>
  <c r="FR54" i="12" s="1"/>
  <c r="AE54" i="12"/>
  <c r="AD54" i="12"/>
  <c r="AJ54" i="12" s="1"/>
  <c r="AB54" i="12"/>
  <c r="BE400" i="3"/>
  <c r="BD399" i="3"/>
  <c r="BD398" i="3"/>
  <c r="BD397" i="3" s="1"/>
  <c r="AL53" i="12"/>
  <c r="BC53" i="12" s="1"/>
  <c r="D55" i="15"/>
  <c r="B55" i="10"/>
  <c r="AO55" i="16"/>
  <c r="M52" i="14"/>
  <c r="BF1694" i="3"/>
  <c r="BG1695" i="3"/>
  <c r="AP54" i="16"/>
  <c r="BV31" i="12"/>
  <c r="FJ31" i="12"/>
  <c r="BR1756" i="3"/>
  <c r="BQ1755" i="3"/>
  <c r="HH53" i="12"/>
  <c r="HM53" i="12"/>
  <c r="B55" i="13"/>
  <c r="FO54" i="12"/>
  <c r="FP54" i="12" s="1"/>
  <c r="LE54" i="12"/>
  <c r="AK53" i="12"/>
  <c r="AF53" i="12"/>
  <c r="B53" i="8"/>
  <c r="BE405" i="3"/>
  <c r="BD420" i="3"/>
  <c r="BP1797" i="3"/>
  <c r="JH53" i="12"/>
  <c r="JY53" i="12" s="1"/>
  <c r="BU55" i="17"/>
  <c r="BT55" i="17" s="1"/>
  <c r="BI55" i="17"/>
  <c r="BH55" i="17" s="1"/>
  <c r="CO32" i="12" s="1"/>
  <c r="CP32" i="12" s="1"/>
  <c r="BR55" i="17"/>
  <c r="BQ55" i="17" s="1"/>
  <c r="BO55" i="17"/>
  <c r="BN55" i="17" s="1"/>
  <c r="GC32" i="12" s="1"/>
  <c r="GD32" i="12" s="1"/>
  <c r="CD55" i="17"/>
  <c r="CC55" i="17" s="1"/>
  <c r="CJ55" i="17"/>
  <c r="CI55" i="17" s="1"/>
  <c r="BL55" i="17"/>
  <c r="BK55" i="17" s="1"/>
  <c r="CG55" i="17"/>
  <c r="CF55" i="17" s="1"/>
  <c r="BF55" i="17"/>
  <c r="BE55" i="17" s="1"/>
  <c r="CA55" i="17"/>
  <c r="BZ55" i="17" s="1"/>
  <c r="BX55" i="17"/>
  <c r="BW55" i="17" s="1"/>
  <c r="E32" i="12"/>
  <c r="AZ55" i="17"/>
  <c r="AY55" i="17" s="1"/>
  <c r="AK37" i="16" s="1"/>
  <c r="BC429" i="3"/>
  <c r="BD430" i="3"/>
  <c r="BD436" i="3" s="1"/>
  <c r="BB481" i="3"/>
  <c r="BB482" i="3" s="1"/>
  <c r="CA54" i="12"/>
  <c r="CB54" i="12" s="1"/>
  <c r="JD54" i="12"/>
  <c r="L54" i="14"/>
  <c r="BR54" i="11"/>
  <c r="DB54" i="10" s="1"/>
  <c r="BD1181" i="3"/>
  <c r="BC1180" i="3"/>
  <c r="IW55" i="12"/>
  <c r="IY55" i="12" s="1"/>
  <c r="JC55" i="12" s="1"/>
  <c r="JD55" i="12" s="1"/>
  <c r="IO55" i="12"/>
  <c r="GU55" i="12"/>
  <c r="DG55" i="12"/>
  <c r="C55" i="12"/>
  <c r="HC55" i="12"/>
  <c r="HE55" i="12" s="1"/>
  <c r="HI55" i="12" s="1"/>
  <c r="HJ55" i="12" s="1"/>
  <c r="FB55" i="12"/>
  <c r="EX55" i="12"/>
  <c r="DO55" i="12"/>
  <c r="DQ55" i="12" s="1"/>
  <c r="DU55" i="12" s="1"/>
  <c r="DV55" i="12" s="1"/>
  <c r="BN55" i="12"/>
  <c r="BJ55" i="12"/>
  <c r="KJ55" i="12"/>
  <c r="KF55" i="12"/>
  <c r="FA55" i="12"/>
  <c r="BM55" i="12"/>
  <c r="AA55" i="12"/>
  <c r="AC55" i="12" s="1"/>
  <c r="KI55" i="12"/>
  <c r="IP55" i="12"/>
  <c r="GV55" i="12"/>
  <c r="GR55" i="12"/>
  <c r="FI55" i="12"/>
  <c r="FK55" i="12" s="1"/>
  <c r="DH55" i="12"/>
  <c r="DD55" i="12"/>
  <c r="BU55" i="12"/>
  <c r="BW55" i="12" s="1"/>
  <c r="C54" i="9"/>
  <c r="B54" i="9"/>
  <c r="E19" i="17"/>
  <c r="D18" i="17"/>
  <c r="M53" i="14"/>
  <c r="BC409" i="3"/>
  <c r="JG53" i="12"/>
  <c r="JB53" i="12"/>
  <c r="DZ53" i="12"/>
  <c r="EQ53" i="12" s="1"/>
  <c r="CE53" i="12"/>
  <c r="BZ53" i="12"/>
  <c r="BC487" i="3"/>
  <c r="BE475" i="3"/>
  <c r="BD494" i="3"/>
  <c r="BD495" i="3" s="1"/>
  <c r="BD497" i="3" s="1"/>
  <c r="BD492" i="3"/>
  <c r="BD486" i="3"/>
  <c r="BD485" i="3"/>
  <c r="BD484" i="3"/>
  <c r="BD478" i="3"/>
  <c r="BD477" i="3"/>
  <c r="BD476" i="3"/>
  <c r="BD588" i="3" l="1"/>
  <c r="BD590" i="3" s="1"/>
  <c r="BD602" i="3" s="1"/>
  <c r="BE584" i="3"/>
  <c r="BE585" i="3" s="1"/>
  <c r="BE587" i="3" s="1"/>
  <c r="BE596" i="3"/>
  <c r="BE597" i="3" s="1"/>
  <c r="BE599" i="3" s="1"/>
  <c r="BE474" i="3"/>
  <c r="BR1873" i="3"/>
  <c r="BR1871" i="3"/>
  <c r="BR1872" i="3"/>
  <c r="BR1868" i="3"/>
  <c r="BR1875" i="3"/>
  <c r="BR1874" i="3"/>
  <c r="BR1867" i="3"/>
  <c r="BR1870" i="3"/>
  <c r="BR1869" i="3"/>
  <c r="BR1865" i="3"/>
  <c r="BR1824" i="3"/>
  <c r="BR1825" i="3"/>
  <c r="BR1823" i="3"/>
  <c r="BR1826" i="3"/>
  <c r="BD434" i="3"/>
  <c r="BD435" i="3"/>
  <c r="BA562" i="3"/>
  <c r="BA431" i="3" s="1"/>
  <c r="BA439" i="3" s="1"/>
  <c r="BB1697" i="3" s="1"/>
  <c r="BD1184" i="3"/>
  <c r="BD1191" i="3"/>
  <c r="AI57" i="20"/>
  <c r="AK57" i="20"/>
  <c r="AC56" i="20"/>
  <c r="N56" i="20" s="1"/>
  <c r="BR1816" i="3"/>
  <c r="BR1817" i="3"/>
  <c r="BR1754" i="3"/>
  <c r="BR1881" i="3"/>
  <c r="BR1858" i="3"/>
  <c r="BR1882" i="3"/>
  <c r="BR1883" i="3"/>
  <c r="BR1853" i="3"/>
  <c r="BR1854" i="3"/>
  <c r="BR1856" i="3"/>
  <c r="BR1857" i="3"/>
  <c r="BR1852" i="3"/>
  <c r="BR1855" i="3"/>
  <c r="DV54" i="15"/>
  <c r="DW54" i="15" s="1"/>
  <c r="G54" i="15"/>
  <c r="BD498" i="3"/>
  <c r="BP1878" i="3"/>
  <c r="BD1183" i="3"/>
  <c r="BC1182" i="3"/>
  <c r="BD1187" i="3"/>
  <c r="E56" i="13"/>
  <c r="BD1186" i="3"/>
  <c r="AZ1700" i="3"/>
  <c r="AZ1702" i="3" s="1"/>
  <c r="AY1190" i="3" s="1"/>
  <c r="BA1700" i="3"/>
  <c r="BA1702" i="3" s="1"/>
  <c r="AZ1190" i="3" s="1"/>
  <c r="BR1770" i="3"/>
  <c r="BR1771" i="3"/>
  <c r="BR1846" i="3"/>
  <c r="BR1844" i="3"/>
  <c r="BR1800" i="3"/>
  <c r="BR1806" i="3"/>
  <c r="BR1808" i="3"/>
  <c r="BR1801" i="3"/>
  <c r="BR1802" i="3"/>
  <c r="BR1843" i="3"/>
  <c r="BR1769" i="3"/>
  <c r="BR1773" i="3"/>
  <c r="BR1810" i="3"/>
  <c r="BR1845" i="3"/>
  <c r="BR1884" i="3"/>
  <c r="BR1803" i="3"/>
  <c r="BR1809" i="3"/>
  <c r="BR1807" i="3"/>
  <c r="BR1777" i="3"/>
  <c r="BR1774" i="3"/>
  <c r="BR1804" i="3"/>
  <c r="BR1778" i="3"/>
  <c r="BR1775" i="3"/>
  <c r="BR1805" i="3"/>
  <c r="BR1779" i="3"/>
  <c r="BR1772" i="3"/>
  <c r="BR1776" i="3"/>
  <c r="BR1821" i="3"/>
  <c r="BR1861" i="3"/>
  <c r="BR1866" i="3"/>
  <c r="BR1799" i="3"/>
  <c r="BR1815" i="3"/>
  <c r="BR1819" i="3"/>
  <c r="BR1863" i="3"/>
  <c r="BR1832" i="3"/>
  <c r="BR1836" i="3"/>
  <c r="BR1864" i="3"/>
  <c r="BR1818" i="3"/>
  <c r="BR1822" i="3"/>
  <c r="BR1835" i="3"/>
  <c r="BR1862" i="3"/>
  <c r="BR1842" i="3"/>
  <c r="BR1820" i="3"/>
  <c r="BR1833" i="3"/>
  <c r="BR1859" i="3"/>
  <c r="BR1851" i="3"/>
  <c r="BR1831" i="3"/>
  <c r="BR1841" i="3"/>
  <c r="BR1880" i="3"/>
  <c r="BR1889" i="3"/>
  <c r="BR1860" i="3"/>
  <c r="BR1834" i="3"/>
  <c r="BQ1849" i="3"/>
  <c r="BQ1839" i="3"/>
  <c r="BQ1829" i="3"/>
  <c r="BQ1763" i="3"/>
  <c r="BQ1782" i="3"/>
  <c r="BR1792" i="3"/>
  <c r="BR1791" i="3"/>
  <c r="BR1789" i="3"/>
  <c r="BR1788" i="3"/>
  <c r="BR1790" i="3"/>
  <c r="BR1794" i="3"/>
  <c r="BR1793" i="3"/>
  <c r="BR1765" i="3"/>
  <c r="BR1766" i="3"/>
  <c r="BR1767" i="3"/>
  <c r="BR1768" i="3"/>
  <c r="BR1786" i="3"/>
  <c r="BR1784" i="3"/>
  <c r="BR1787" i="3"/>
  <c r="BR1785" i="3"/>
  <c r="BE412" i="3"/>
  <c r="BE408" i="3"/>
  <c r="BF593" i="3" s="1"/>
  <c r="BF594" i="3" s="1"/>
  <c r="BE407" i="3"/>
  <c r="BE415" i="3"/>
  <c r="BE416" i="3"/>
  <c r="BC418" i="3"/>
  <c r="BC410" i="3"/>
  <c r="BD1185" i="3"/>
  <c r="BD437" i="3"/>
  <c r="BD402" i="3" a="1"/>
  <c r="BD402" i="3" s="1"/>
  <c r="BD411" i="3" s="1"/>
  <c r="BD401" i="3" a="1"/>
  <c r="BD401" i="3" s="1"/>
  <c r="BD410" i="3" s="1"/>
  <c r="AV32" i="12"/>
  <c r="AU55" i="12"/>
  <c r="JR32" i="12"/>
  <c r="JQ55" i="12"/>
  <c r="EJ32" i="12"/>
  <c r="EI55" i="12"/>
  <c r="HX32" i="12"/>
  <c r="HW55" i="12"/>
  <c r="AB57" i="20"/>
  <c r="EH57" i="10" s="1"/>
  <c r="AG57" i="20"/>
  <c r="B57" i="20"/>
  <c r="E57" i="20"/>
  <c r="BB54" i="10"/>
  <c r="DU54" i="10" s="1"/>
  <c r="E56" i="10"/>
  <c r="C18" i="13"/>
  <c r="C18" i="15"/>
  <c r="C18" i="14"/>
  <c r="Y56" i="14"/>
  <c r="AA56" i="14" s="1"/>
  <c r="BC419" i="3"/>
  <c r="BB500" i="3"/>
  <c r="AC56" i="17"/>
  <c r="U56" i="16" s="1"/>
  <c r="V57" i="16" s="1"/>
  <c r="W57" i="16" s="1"/>
  <c r="I56" i="17"/>
  <c r="F56" i="16" s="1"/>
  <c r="G57" i="16" s="1"/>
  <c r="H57" i="16" s="1"/>
  <c r="AO56" i="17"/>
  <c r="AD56" i="16" s="1"/>
  <c r="AE57" i="16" s="1"/>
  <c r="AF57" i="16" s="1"/>
  <c r="BD479" i="3"/>
  <c r="BD481" i="3" s="1"/>
  <c r="BD482" i="3" s="1"/>
  <c r="AK56" i="17"/>
  <c r="AA56" i="16" s="1"/>
  <c r="AB57" i="16" s="1"/>
  <c r="AC57" i="16" s="1"/>
  <c r="Y56" i="17"/>
  <c r="R56" i="16" s="1"/>
  <c r="S57" i="16" s="1"/>
  <c r="T57" i="16" s="1"/>
  <c r="AG56" i="17"/>
  <c r="X56" i="16" s="1"/>
  <c r="Y57" i="16" s="1"/>
  <c r="Z57" i="16" s="1"/>
  <c r="Q56" i="17"/>
  <c r="L56" i="16" s="1"/>
  <c r="M57" i="16" s="1"/>
  <c r="N57" i="16" s="1"/>
  <c r="M56" i="17"/>
  <c r="I56" i="16" s="1"/>
  <c r="J57" i="16" s="1"/>
  <c r="K57" i="16" s="1"/>
  <c r="U56" i="17"/>
  <c r="O56" i="16" s="1"/>
  <c r="P57" i="16" s="1"/>
  <c r="Q57" i="16" s="1"/>
  <c r="BC432" i="3"/>
  <c r="FL55" i="12"/>
  <c r="FR55" i="12" s="1"/>
  <c r="FM55" i="12"/>
  <c r="AB55" i="12"/>
  <c r="AE55" i="12"/>
  <c r="AD55" i="12"/>
  <c r="AJ55" i="12" s="1"/>
  <c r="BF400" i="3"/>
  <c r="BE399" i="3"/>
  <c r="BE398" i="3"/>
  <c r="BE397" i="3" s="1"/>
  <c r="HM54" i="12"/>
  <c r="HH54" i="12"/>
  <c r="B56" i="13"/>
  <c r="B54" i="8"/>
  <c r="B56" i="14"/>
  <c r="CA55" i="12"/>
  <c r="CB55" i="12" s="1"/>
  <c r="BC489" i="3"/>
  <c r="BC490" i="3" s="1"/>
  <c r="AG55" i="12"/>
  <c r="BD409" i="3"/>
  <c r="BF405" i="3"/>
  <c r="BE420" i="3"/>
  <c r="BQ1813" i="3"/>
  <c r="FN54" i="12"/>
  <c r="FS54" i="12"/>
  <c r="JH54" i="12"/>
  <c r="JY54" i="12" s="1"/>
  <c r="DZ54" i="12"/>
  <c r="EQ54" i="12" s="1"/>
  <c r="E33" i="12"/>
  <c r="AZ56" i="17"/>
  <c r="AY56" i="17" s="1"/>
  <c r="AK38" i="16" s="1"/>
  <c r="C55" i="9"/>
  <c r="B55" i="9"/>
  <c r="A55" i="18"/>
  <c r="C58" i="16"/>
  <c r="D58" i="20" s="1"/>
  <c r="B57" i="16"/>
  <c r="D57" i="16"/>
  <c r="AN57" i="16" s="1"/>
  <c r="D57" i="14"/>
  <c r="E57" i="14" s="1"/>
  <c r="K57" i="11"/>
  <c r="C55" i="8"/>
  <c r="D57" i="10"/>
  <c r="D56" i="9"/>
  <c r="D57" i="12"/>
  <c r="BX55" i="12"/>
  <c r="CD55" i="12" s="1"/>
  <c r="BY55" i="12"/>
  <c r="DS55" i="12"/>
  <c r="DR55" i="12"/>
  <c r="DX55" i="12" s="1"/>
  <c r="JA55" i="12"/>
  <c r="IZ55" i="12"/>
  <c r="JF55" i="12" s="1"/>
  <c r="IX55" i="12"/>
  <c r="BE1181" i="3"/>
  <c r="BD1180" i="3"/>
  <c r="M54" i="14"/>
  <c r="BV32" i="12"/>
  <c r="FJ32" i="12"/>
  <c r="BD417" i="3"/>
  <c r="BR1755" i="3"/>
  <c r="BS1756" i="3"/>
  <c r="AP55" i="16"/>
  <c r="AL54" i="12"/>
  <c r="BC54" i="12" s="1"/>
  <c r="JG54" i="12"/>
  <c r="JB54" i="12"/>
  <c r="HN54" i="12"/>
  <c r="IE54" i="12" s="1"/>
  <c r="BU56" i="17"/>
  <c r="BT56" i="17" s="1"/>
  <c r="CJ56" i="17"/>
  <c r="CI56" i="17" s="1"/>
  <c r="CA56" i="17"/>
  <c r="BZ56" i="17" s="1"/>
  <c r="CD56" i="17"/>
  <c r="CC56" i="17" s="1"/>
  <c r="BO56" i="17"/>
  <c r="BN56" i="17" s="1"/>
  <c r="GC33" i="12" s="1"/>
  <c r="GD33" i="12" s="1"/>
  <c r="BX56" i="17"/>
  <c r="BW56" i="17" s="1"/>
  <c r="BR56" i="17"/>
  <c r="BQ56" i="17" s="1"/>
  <c r="CG56" i="17"/>
  <c r="CF56" i="17" s="1"/>
  <c r="BF56" i="17"/>
  <c r="BE56" i="17" s="1"/>
  <c r="BI56" i="17"/>
  <c r="BH56" i="17" s="1"/>
  <c r="CO33" i="12" s="1"/>
  <c r="CP33" i="12" s="1"/>
  <c r="BL56" i="17"/>
  <c r="BK56" i="17" s="1"/>
  <c r="D56" i="15"/>
  <c r="B56" i="10"/>
  <c r="AO56" i="16"/>
  <c r="L55" i="14"/>
  <c r="BR55" i="11"/>
  <c r="DB55" i="10" s="1"/>
  <c r="HG55" i="12"/>
  <c r="HF55" i="12"/>
  <c r="HL55" i="12" s="1"/>
  <c r="BD487" i="3"/>
  <c r="BF475" i="3"/>
  <c r="BE494" i="3"/>
  <c r="BE495" i="3" s="1"/>
  <c r="BE497" i="3" s="1"/>
  <c r="BE492" i="3"/>
  <c r="BE486" i="3"/>
  <c r="BE485" i="3"/>
  <c r="BE484" i="3"/>
  <c r="BE478" i="3"/>
  <c r="BE477" i="3"/>
  <c r="BE476" i="3"/>
  <c r="E20" i="17"/>
  <c r="D19" i="17"/>
  <c r="FO55" i="12"/>
  <c r="FP55" i="12" s="1"/>
  <c r="BE430" i="3"/>
  <c r="BE436" i="3" s="1"/>
  <c r="BD429" i="3"/>
  <c r="BQ1797" i="3"/>
  <c r="BG1694" i="3"/>
  <c r="BH1695" i="3"/>
  <c r="E55" i="15"/>
  <c r="DI55" i="15"/>
  <c r="DR55" i="15" s="1"/>
  <c r="AI55" i="15"/>
  <c r="B55" i="15"/>
  <c r="AK54" i="12"/>
  <c r="AF54" i="12"/>
  <c r="DY54" i="12"/>
  <c r="DT54" i="12"/>
  <c r="AQ57" i="17"/>
  <c r="AM57" i="17"/>
  <c r="AI57" i="17"/>
  <c r="AE57" i="17"/>
  <c r="AA57" i="17"/>
  <c r="W57" i="17"/>
  <c r="S57" i="17"/>
  <c r="O57" i="17"/>
  <c r="K57" i="17"/>
  <c r="F57" i="17"/>
  <c r="B57" i="17"/>
  <c r="C58" i="17"/>
  <c r="AP57" i="17"/>
  <c r="AL57" i="17"/>
  <c r="AH57" i="17"/>
  <c r="AD57" i="17"/>
  <c r="Z57" i="17"/>
  <c r="V57" i="17"/>
  <c r="R57" i="17"/>
  <c r="N57" i="17"/>
  <c r="J57" i="17"/>
  <c r="AN57" i="17"/>
  <c r="AF57" i="17"/>
  <c r="X57" i="17"/>
  <c r="P57" i="17"/>
  <c r="G57" i="17"/>
  <c r="AR57" i="17"/>
  <c r="AJ57" i="17"/>
  <c r="AB57" i="17"/>
  <c r="T57" i="17"/>
  <c r="L57" i="17"/>
  <c r="D57" i="13"/>
  <c r="I56" i="11"/>
  <c r="X56" i="11"/>
  <c r="R56" i="12" s="1"/>
  <c r="KJ56" i="12"/>
  <c r="KF56" i="12"/>
  <c r="FA56" i="12"/>
  <c r="BM56" i="12"/>
  <c r="AA56" i="12"/>
  <c r="AC56" i="12" s="1"/>
  <c r="KI56" i="12"/>
  <c r="IP56" i="12"/>
  <c r="IL56" i="12"/>
  <c r="GV56" i="12"/>
  <c r="GR56" i="12"/>
  <c r="FI56" i="12"/>
  <c r="FK56" i="12" s="1"/>
  <c r="DH56" i="12"/>
  <c r="DD56" i="12"/>
  <c r="BU56" i="12"/>
  <c r="BW56" i="12" s="1"/>
  <c r="IW56" i="12"/>
  <c r="IY56" i="12" s="1"/>
  <c r="IO56" i="12"/>
  <c r="GU56" i="12"/>
  <c r="DG56" i="12"/>
  <c r="C56" i="12"/>
  <c r="HC56" i="12"/>
  <c r="HE56" i="12" s="1"/>
  <c r="FB56" i="12"/>
  <c r="EX56" i="12"/>
  <c r="DO56" i="12"/>
  <c r="DQ56" i="12" s="1"/>
  <c r="DU56" i="12" s="1"/>
  <c r="DV56" i="12" s="1"/>
  <c r="BN56" i="12"/>
  <c r="BJ56" i="12"/>
  <c r="BC403" i="3"/>
  <c r="BZ54" i="12"/>
  <c r="CE54" i="12"/>
  <c r="BE588" i="3" l="1"/>
  <c r="BE590" i="3" s="1"/>
  <c r="BE602" i="3" s="1"/>
  <c r="BF596" i="3"/>
  <c r="BF597" i="3" s="1"/>
  <c r="BF599" i="3" s="1"/>
  <c r="BF584" i="3"/>
  <c r="BF585" i="3" s="1"/>
  <c r="BF587" i="3" s="1"/>
  <c r="BF474" i="3"/>
  <c r="BS1872" i="3"/>
  <c r="BS1873" i="3"/>
  <c r="BS1875" i="3"/>
  <c r="BS1870" i="3"/>
  <c r="BS1871" i="3"/>
  <c r="BS1874" i="3"/>
  <c r="BS1868" i="3"/>
  <c r="BS1869" i="3"/>
  <c r="BS1867" i="3"/>
  <c r="BS1865" i="3"/>
  <c r="BS1825" i="3"/>
  <c r="BS1824" i="3"/>
  <c r="BS1823" i="3"/>
  <c r="BS1826" i="3"/>
  <c r="BE434" i="3"/>
  <c r="BE435" i="3"/>
  <c r="BB562" i="3"/>
  <c r="BB431" i="3" s="1"/>
  <c r="BB439" i="3" s="1"/>
  <c r="BC1697" i="3" s="1"/>
  <c r="BE1184" i="3"/>
  <c r="BE1191" i="3"/>
  <c r="AC57" i="20"/>
  <c r="N57" i="20" s="1"/>
  <c r="AI58" i="20"/>
  <c r="AK58" i="20"/>
  <c r="BS1816" i="3"/>
  <c r="BS1817" i="3"/>
  <c r="BS1754" i="3"/>
  <c r="BS1883" i="3"/>
  <c r="BS1854" i="3"/>
  <c r="BS1881" i="3"/>
  <c r="BS1858" i="3"/>
  <c r="BS1882" i="3"/>
  <c r="BS1853" i="3"/>
  <c r="BS1856" i="3"/>
  <c r="BS1857" i="3"/>
  <c r="BS1852" i="3"/>
  <c r="BS1855" i="3"/>
  <c r="DV55" i="15"/>
  <c r="DW55" i="15" s="1"/>
  <c r="G55" i="15"/>
  <c r="BE498" i="3"/>
  <c r="BQ1878" i="3"/>
  <c r="BE1183" i="3"/>
  <c r="BD1182" i="3"/>
  <c r="BE1187" i="3"/>
  <c r="E57" i="13"/>
  <c r="BE1186" i="3"/>
  <c r="BS1770" i="3"/>
  <c r="BS1846" i="3"/>
  <c r="BS1806" i="3"/>
  <c r="BS1808" i="3"/>
  <c r="BS1802" i="3"/>
  <c r="BS1805" i="3"/>
  <c r="BS1779" i="3"/>
  <c r="BS1844" i="3"/>
  <c r="BS1800" i="3"/>
  <c r="BS1810" i="3"/>
  <c r="BS1843" i="3"/>
  <c r="BS1845" i="3"/>
  <c r="BS1884" i="3"/>
  <c r="BS1774" i="3"/>
  <c r="BS1807" i="3"/>
  <c r="BS1803" i="3"/>
  <c r="BS1777" i="3"/>
  <c r="BS1804" i="3"/>
  <c r="BS1801" i="3"/>
  <c r="BS1809" i="3"/>
  <c r="BS1769" i="3"/>
  <c r="BS1771" i="3"/>
  <c r="BS1772" i="3"/>
  <c r="BS1775" i="3"/>
  <c r="BS1773" i="3"/>
  <c r="BS1778" i="3"/>
  <c r="BS1776" i="3"/>
  <c r="BS1821" i="3"/>
  <c r="BS1815" i="3"/>
  <c r="BS1861" i="3"/>
  <c r="BS1799" i="3"/>
  <c r="BS1866" i="3"/>
  <c r="BS1819" i="3"/>
  <c r="BS1859" i="3"/>
  <c r="BS1851" i="3"/>
  <c r="BS1832" i="3"/>
  <c r="BS1860" i="3"/>
  <c r="BS1836" i="3"/>
  <c r="BS1835" i="3"/>
  <c r="BS1822" i="3"/>
  <c r="BS1862" i="3"/>
  <c r="BS1842" i="3"/>
  <c r="BS1820" i="3"/>
  <c r="BS1833" i="3"/>
  <c r="BS1818" i="3"/>
  <c r="BS1864" i="3"/>
  <c r="BS1831" i="3"/>
  <c r="BS1841" i="3"/>
  <c r="BS1863" i="3"/>
  <c r="BS1880" i="3"/>
  <c r="BS1889" i="3"/>
  <c r="BS1834" i="3"/>
  <c r="BR1849" i="3"/>
  <c r="BR1829" i="3"/>
  <c r="BR1839" i="3"/>
  <c r="BR1763" i="3"/>
  <c r="BR1782" i="3"/>
  <c r="BS1792" i="3"/>
  <c r="BS1788" i="3"/>
  <c r="BS1791" i="3"/>
  <c r="BS1789" i="3"/>
  <c r="BS1790" i="3"/>
  <c r="BS1794" i="3"/>
  <c r="BS1793" i="3"/>
  <c r="BS1765" i="3"/>
  <c r="BS1784" i="3"/>
  <c r="BS1766" i="3"/>
  <c r="BS1768" i="3"/>
  <c r="BS1767" i="3"/>
  <c r="BS1785" i="3"/>
  <c r="BS1786" i="3"/>
  <c r="BS1787" i="3"/>
  <c r="BF412" i="3"/>
  <c r="BF408" i="3"/>
  <c r="BG593" i="3" s="1"/>
  <c r="BG594" i="3" s="1"/>
  <c r="BF407" i="3"/>
  <c r="BF416" i="3"/>
  <c r="BF415" i="3"/>
  <c r="BE1185" i="3"/>
  <c r="BE437" i="3"/>
  <c r="BE401" i="3" a="1"/>
  <c r="BE401" i="3" s="1"/>
  <c r="BE402" i="3" a="1"/>
  <c r="BE402" i="3" s="1"/>
  <c r="BE411" i="3" s="1"/>
  <c r="EJ33" i="12"/>
  <c r="EI56" i="12"/>
  <c r="HX33" i="12"/>
  <c r="HW56" i="12"/>
  <c r="AV33" i="12"/>
  <c r="AU56" i="12"/>
  <c r="JR33" i="12"/>
  <c r="JQ56" i="12"/>
  <c r="AB58" i="20"/>
  <c r="AG58" i="20"/>
  <c r="B58" i="20"/>
  <c r="E58" i="20"/>
  <c r="BB55" i="10"/>
  <c r="E57" i="10"/>
  <c r="C19" i="13"/>
  <c r="C19" i="14"/>
  <c r="C19" i="15"/>
  <c r="Y57" i="14"/>
  <c r="AA57" i="14" s="1"/>
  <c r="BC500" i="3"/>
  <c r="BD432" i="3"/>
  <c r="BE479" i="3"/>
  <c r="U57" i="17"/>
  <c r="O57" i="16" s="1"/>
  <c r="P58" i="16" s="1"/>
  <c r="Q58" i="16" s="1"/>
  <c r="AK57" i="17"/>
  <c r="AA57" i="16" s="1"/>
  <c r="AB58" i="16" s="1"/>
  <c r="AC58" i="16" s="1"/>
  <c r="I57" i="17"/>
  <c r="F57" i="16" s="1"/>
  <c r="G58" i="16" s="1"/>
  <c r="H58" i="16" s="1"/>
  <c r="Y57" i="17"/>
  <c r="R57" i="16" s="1"/>
  <c r="S58" i="16" s="1"/>
  <c r="T58" i="16" s="1"/>
  <c r="AO57" i="17"/>
  <c r="AD57" i="16" s="1"/>
  <c r="AE58" i="16" s="1"/>
  <c r="AF58" i="16" s="1"/>
  <c r="M57" i="17"/>
  <c r="I57" i="16" s="1"/>
  <c r="J58" i="16" s="1"/>
  <c r="K58" i="16" s="1"/>
  <c r="AC57" i="17"/>
  <c r="U57" i="16" s="1"/>
  <c r="V58" i="16" s="1"/>
  <c r="W58" i="16" s="1"/>
  <c r="Q57" i="17"/>
  <c r="L57" i="16" s="1"/>
  <c r="M58" i="16" s="1"/>
  <c r="N58" i="16" s="1"/>
  <c r="AG57" i="17"/>
  <c r="X57" i="16" s="1"/>
  <c r="Y58" i="16" s="1"/>
  <c r="Z58" i="16" s="1"/>
  <c r="BE487" i="3"/>
  <c r="DR56" i="12"/>
  <c r="DX56" i="12" s="1"/>
  <c r="DS56" i="12"/>
  <c r="FM56" i="12"/>
  <c r="FL56" i="12"/>
  <c r="FR56" i="12" s="1"/>
  <c r="AE56" i="12"/>
  <c r="AD56" i="12"/>
  <c r="AJ56" i="12" s="1"/>
  <c r="AB56" i="12"/>
  <c r="E34" i="12"/>
  <c r="AZ57" i="17"/>
  <c r="AY57" i="17" s="1"/>
  <c r="AK39" i="16" s="1"/>
  <c r="BI1695" i="3"/>
  <c r="BH1694" i="3"/>
  <c r="LE56" i="12"/>
  <c r="JC56" i="12"/>
  <c r="JD56" i="12" s="1"/>
  <c r="AG56" i="12"/>
  <c r="AH56" i="12" s="1"/>
  <c r="AR58" i="17"/>
  <c r="AN58" i="17"/>
  <c r="AJ58" i="17"/>
  <c r="AF58" i="17"/>
  <c r="AB58" i="17"/>
  <c r="X58" i="17"/>
  <c r="T58" i="17"/>
  <c r="P58" i="17"/>
  <c r="L58" i="17"/>
  <c r="G58" i="17"/>
  <c r="AI58" i="17"/>
  <c r="AD58" i="17"/>
  <c r="S58" i="17"/>
  <c r="N58" i="17"/>
  <c r="AM58" i="17"/>
  <c r="AH58" i="17"/>
  <c r="W58" i="17"/>
  <c r="R58" i="17"/>
  <c r="F58" i="17"/>
  <c r="AQ58" i="17"/>
  <c r="AL58" i="17"/>
  <c r="AA58" i="17"/>
  <c r="V58" i="17"/>
  <c r="K58" i="17"/>
  <c r="C59" i="17"/>
  <c r="AP58" i="17"/>
  <c r="AE58" i="17"/>
  <c r="Z58" i="17"/>
  <c r="O58" i="17"/>
  <c r="J58" i="17"/>
  <c r="B58" i="17"/>
  <c r="D58" i="13"/>
  <c r="HN55" i="12"/>
  <c r="IE55" i="12" s="1"/>
  <c r="AP56" i="16"/>
  <c r="JG55" i="12"/>
  <c r="JB55" i="12"/>
  <c r="CE55" i="12"/>
  <c r="BZ55" i="12"/>
  <c r="D57" i="15"/>
  <c r="B57" i="10"/>
  <c r="AK55" i="12"/>
  <c r="AF55" i="12"/>
  <c r="BX57" i="17"/>
  <c r="BW57" i="17" s="1"/>
  <c r="BO57" i="17"/>
  <c r="BN57" i="17" s="1"/>
  <c r="GC34" i="12" s="1"/>
  <c r="GD34" i="12" s="1"/>
  <c r="BI57" i="17"/>
  <c r="BH57" i="17" s="1"/>
  <c r="CO34" i="12" s="1"/>
  <c r="CP34" i="12" s="1"/>
  <c r="CD57" i="17"/>
  <c r="CC57" i="17" s="1"/>
  <c r="CA57" i="17"/>
  <c r="BZ57" i="17" s="1"/>
  <c r="CG57" i="17"/>
  <c r="CF57" i="17" s="1"/>
  <c r="BL57" i="17"/>
  <c r="BK57" i="17" s="1"/>
  <c r="BF57" i="17"/>
  <c r="BE57" i="17" s="1"/>
  <c r="BU57" i="17"/>
  <c r="BT57" i="17" s="1"/>
  <c r="CJ57" i="17"/>
  <c r="CI57" i="17" s="1"/>
  <c r="BR57" i="17"/>
  <c r="BQ57" i="17" s="1"/>
  <c r="BF430" i="3"/>
  <c r="BF436" i="3" s="1"/>
  <c r="BE429" i="3"/>
  <c r="HI56" i="12"/>
  <c r="HJ56" i="12" s="1"/>
  <c r="FO56" i="12"/>
  <c r="FP56" i="12" s="1"/>
  <c r="BY56" i="12"/>
  <c r="BX56" i="12"/>
  <c r="CD56" i="12" s="1"/>
  <c r="BD403" i="3"/>
  <c r="BD419" i="3"/>
  <c r="HH55" i="12"/>
  <c r="HM55" i="12"/>
  <c r="DI56" i="15"/>
  <c r="DR56" i="15" s="1"/>
  <c r="AI56" i="15"/>
  <c r="B56" i="15"/>
  <c r="E56" i="15"/>
  <c r="BE1180" i="3"/>
  <c r="BF1181" i="3"/>
  <c r="DZ55" i="12"/>
  <c r="EQ55" i="12" s="1"/>
  <c r="B55" i="8"/>
  <c r="BE409" i="3"/>
  <c r="BF420" i="3"/>
  <c r="BG405" i="3"/>
  <c r="BS1755" i="3"/>
  <c r="BT1756" i="3"/>
  <c r="BR1813" i="3"/>
  <c r="BD418" i="3"/>
  <c r="DT55" i="12"/>
  <c r="DY55" i="12"/>
  <c r="IW57" i="12"/>
  <c r="IY57" i="12" s="1"/>
  <c r="JC57" i="12" s="1"/>
  <c r="IO57" i="12"/>
  <c r="GU57" i="12"/>
  <c r="DG57" i="12"/>
  <c r="C57" i="12"/>
  <c r="HC57" i="12"/>
  <c r="HE57" i="12" s="1"/>
  <c r="FB57" i="12"/>
  <c r="EX57" i="12"/>
  <c r="DO57" i="12"/>
  <c r="DQ57" i="12" s="1"/>
  <c r="DU57" i="12" s="1"/>
  <c r="DV57" i="12" s="1"/>
  <c r="BN57" i="12"/>
  <c r="BJ57" i="12"/>
  <c r="KJ57" i="12"/>
  <c r="KF57" i="12"/>
  <c r="FA57" i="12"/>
  <c r="BM57" i="12"/>
  <c r="AA57" i="12"/>
  <c r="AC57" i="12" s="1"/>
  <c r="AG57" i="12" s="1"/>
  <c r="KI57" i="12"/>
  <c r="IP57" i="12"/>
  <c r="IL57" i="12"/>
  <c r="GV57" i="12"/>
  <c r="GR57" i="12"/>
  <c r="FI57" i="12"/>
  <c r="FK57" i="12" s="1"/>
  <c r="FO57" i="12" s="1"/>
  <c r="DH57" i="12"/>
  <c r="DD57" i="12"/>
  <c r="BU57" i="12"/>
  <c r="BW57" i="12" s="1"/>
  <c r="X57" i="11"/>
  <c r="R57" i="12" s="1"/>
  <c r="I57" i="11"/>
  <c r="BV33" i="12"/>
  <c r="FJ33" i="12"/>
  <c r="BE417" i="3"/>
  <c r="BG400" i="3"/>
  <c r="BF399" i="3"/>
  <c r="BF398" i="3"/>
  <c r="BF397" i="3" s="1"/>
  <c r="FS55" i="12"/>
  <c r="FN55" i="12"/>
  <c r="HF56" i="12"/>
  <c r="HL56" i="12" s="1"/>
  <c r="HG56" i="12"/>
  <c r="IX56" i="12"/>
  <c r="JA56" i="12"/>
  <c r="IZ56" i="12"/>
  <c r="JF56" i="12" s="1"/>
  <c r="L56" i="14"/>
  <c r="BR56" i="11"/>
  <c r="DB56" i="10" s="1"/>
  <c r="E21" i="17"/>
  <c r="D20" i="17"/>
  <c r="BF494" i="3"/>
  <c r="BF495" i="3" s="1"/>
  <c r="BF497" i="3" s="1"/>
  <c r="BF492" i="3"/>
  <c r="BF486" i="3"/>
  <c r="BF485" i="3"/>
  <c r="BF484" i="3"/>
  <c r="BF478" i="3"/>
  <c r="BF477" i="3"/>
  <c r="BF476" i="3"/>
  <c r="BG475" i="3"/>
  <c r="CA56" i="12"/>
  <c r="CB56" i="12" s="1"/>
  <c r="B57" i="13"/>
  <c r="BD489" i="3"/>
  <c r="BD490" i="3" s="1"/>
  <c r="BB1699" i="3"/>
  <c r="BB1698" i="3"/>
  <c r="BR1797" i="3"/>
  <c r="JH55" i="12"/>
  <c r="JY55" i="12" s="1"/>
  <c r="B56" i="9"/>
  <c r="C56" i="9"/>
  <c r="B57" i="14"/>
  <c r="A56" i="18"/>
  <c r="D58" i="16"/>
  <c r="AN58" i="16" s="1"/>
  <c r="C59" i="16"/>
  <c r="D59" i="20" s="1"/>
  <c r="B58" i="16"/>
  <c r="D58" i="14"/>
  <c r="E58" i="14" s="1"/>
  <c r="K58" i="11"/>
  <c r="D58" i="12"/>
  <c r="D58" i="10"/>
  <c r="C56" i="8"/>
  <c r="D57" i="9"/>
  <c r="AH55" i="12"/>
  <c r="AL55" i="12"/>
  <c r="BC55" i="12" s="1"/>
  <c r="BG596" i="3" l="1"/>
  <c r="BG597" i="3" s="1"/>
  <c r="BG599" i="3" s="1"/>
  <c r="BF588" i="3"/>
  <c r="BF590" i="3" s="1"/>
  <c r="BF602" i="3" s="1"/>
  <c r="BG584" i="3"/>
  <c r="BG585" i="3" s="1"/>
  <c r="BG587" i="3" s="1"/>
  <c r="BG474" i="3"/>
  <c r="BT1868" i="3"/>
  <c r="BT1870" i="3"/>
  <c r="BT1874" i="3"/>
  <c r="BT1867" i="3"/>
  <c r="BT1875" i="3"/>
  <c r="BT1871" i="3"/>
  <c r="BT1869" i="3"/>
  <c r="BT1872" i="3"/>
  <c r="BT1873" i="3"/>
  <c r="BT1865" i="3"/>
  <c r="BT1826" i="3"/>
  <c r="BT1825" i="3"/>
  <c r="BT1824" i="3"/>
  <c r="BT1823" i="3"/>
  <c r="BF434" i="3"/>
  <c r="BF435" i="3"/>
  <c r="BC562" i="3"/>
  <c r="BC431" i="3" s="1"/>
  <c r="BC439" i="3" s="1"/>
  <c r="BD1697" i="3" s="1"/>
  <c r="BF1184" i="3"/>
  <c r="BF1191" i="3"/>
  <c r="AI59" i="20"/>
  <c r="AK59" i="20"/>
  <c r="AC58" i="20"/>
  <c r="N58" i="20" s="1"/>
  <c r="BT1816" i="3"/>
  <c r="BT1817" i="3"/>
  <c r="BT1754" i="3"/>
  <c r="BT1882" i="3"/>
  <c r="BT1854" i="3"/>
  <c r="BT1881" i="3"/>
  <c r="BT1853" i="3"/>
  <c r="BT1858" i="3"/>
  <c r="BT1857" i="3"/>
  <c r="BT1883" i="3"/>
  <c r="BT1852" i="3"/>
  <c r="BT1856" i="3"/>
  <c r="BT1855" i="3"/>
  <c r="DV56" i="15"/>
  <c r="DW56" i="15" s="1"/>
  <c r="G56" i="15"/>
  <c r="BF498" i="3"/>
  <c r="BR1878" i="3"/>
  <c r="BF1183" i="3"/>
  <c r="BE1182" i="3"/>
  <c r="BF1187" i="3"/>
  <c r="E58" i="13"/>
  <c r="BF1186" i="3"/>
  <c r="BC1698" i="3"/>
  <c r="BT1778" i="3"/>
  <c r="BT1776" i="3"/>
  <c r="BT1884" i="3"/>
  <c r="BT1846" i="3"/>
  <c r="BT1800" i="3"/>
  <c r="BT1802" i="3"/>
  <c r="BT1806" i="3"/>
  <c r="BT1810" i="3"/>
  <c r="BT1845" i="3"/>
  <c r="BT1804" i="3"/>
  <c r="BT1801" i="3"/>
  <c r="BT1808" i="3"/>
  <c r="BT1771" i="3"/>
  <c r="BT1844" i="3"/>
  <c r="BT1843" i="3"/>
  <c r="BT1803" i="3"/>
  <c r="BT1809" i="3"/>
  <c r="BT1774" i="3"/>
  <c r="BT1773" i="3"/>
  <c r="BT1769" i="3"/>
  <c r="BT1770" i="3"/>
  <c r="BT1779" i="3"/>
  <c r="BT1772" i="3"/>
  <c r="BT1805" i="3"/>
  <c r="BT1807" i="3"/>
  <c r="BT1777" i="3"/>
  <c r="BT1775" i="3"/>
  <c r="BT1821" i="3"/>
  <c r="BT1815" i="3"/>
  <c r="BT1861" i="3"/>
  <c r="BT1799" i="3"/>
  <c r="BT1860" i="3"/>
  <c r="BT1832" i="3"/>
  <c r="BT1819" i="3"/>
  <c r="BT1859" i="3"/>
  <c r="BT1836" i="3"/>
  <c r="BT1851" i="3"/>
  <c r="BT1866" i="3"/>
  <c r="BT1835" i="3"/>
  <c r="BT1818" i="3"/>
  <c r="BT1822" i="3"/>
  <c r="BT1862" i="3"/>
  <c r="BT1831" i="3"/>
  <c r="BT1820" i="3"/>
  <c r="BT1842" i="3"/>
  <c r="BT1841" i="3"/>
  <c r="BT1864" i="3"/>
  <c r="BT1833" i="3"/>
  <c r="BT1863" i="3"/>
  <c r="BT1880" i="3"/>
  <c r="BT1889" i="3"/>
  <c r="BT1834" i="3"/>
  <c r="BS1849" i="3"/>
  <c r="BS1839" i="3"/>
  <c r="BS1829" i="3"/>
  <c r="BS1763" i="3"/>
  <c r="BS1782" i="3"/>
  <c r="BT1792" i="3"/>
  <c r="BT1790" i="3"/>
  <c r="BT1791" i="3"/>
  <c r="BT1788" i="3"/>
  <c r="BT1793" i="3"/>
  <c r="BT1794" i="3"/>
  <c r="BT1789" i="3"/>
  <c r="BT1765" i="3"/>
  <c r="BT1768" i="3"/>
  <c r="BT1767" i="3"/>
  <c r="BT1766" i="3"/>
  <c r="BT1784" i="3"/>
  <c r="BT1785" i="3"/>
  <c r="BT1787" i="3"/>
  <c r="BT1786" i="3"/>
  <c r="BG412" i="3"/>
  <c r="BG408" i="3"/>
  <c r="BH593" i="3" s="1"/>
  <c r="BH594" i="3" s="1"/>
  <c r="BG407" i="3"/>
  <c r="BG415" i="3"/>
  <c r="BG416" i="3"/>
  <c r="BE418" i="3"/>
  <c r="BE410" i="3"/>
  <c r="DU55" i="10"/>
  <c r="BF1185" i="3"/>
  <c r="BF437" i="3"/>
  <c r="BC1699" i="3"/>
  <c r="BF401" i="3" a="1"/>
  <c r="BF401" i="3" s="1"/>
  <c r="BF410" i="3" s="1"/>
  <c r="BF402" i="3" a="1"/>
  <c r="BF402" i="3" s="1"/>
  <c r="BF411" i="3" s="1"/>
  <c r="JR34" i="12"/>
  <c r="JQ57" i="12"/>
  <c r="AV34" i="12"/>
  <c r="AU57" i="12"/>
  <c r="HX34" i="12"/>
  <c r="HW57" i="12"/>
  <c r="EJ34" i="12"/>
  <c r="EI57" i="12"/>
  <c r="AB59" i="20"/>
  <c r="EH59" i="10" s="1"/>
  <c r="AG59" i="20"/>
  <c r="EH58" i="10"/>
  <c r="B59" i="20"/>
  <c r="E59" i="20"/>
  <c r="BB56" i="10"/>
  <c r="DU56" i="10" s="1"/>
  <c r="E58" i="10"/>
  <c r="C20" i="13"/>
  <c r="C20" i="14"/>
  <c r="C20" i="15"/>
  <c r="Y58" i="14"/>
  <c r="AA58" i="14" s="1"/>
  <c r="BD500" i="3"/>
  <c r="BE432" i="3"/>
  <c r="JD57" i="12"/>
  <c r="BE419" i="3"/>
  <c r="AH57" i="12"/>
  <c r="BE481" i="3"/>
  <c r="BE482" i="3" s="1"/>
  <c r="FP57" i="12"/>
  <c r="AO58" i="17"/>
  <c r="AD58" i="16" s="1"/>
  <c r="AE59" i="16" s="1"/>
  <c r="AF59" i="16" s="1"/>
  <c r="BE489" i="3"/>
  <c r="BE490" i="3" s="1"/>
  <c r="AK58" i="17"/>
  <c r="AA58" i="16" s="1"/>
  <c r="AB59" i="16" s="1"/>
  <c r="AC59" i="16" s="1"/>
  <c r="I58" i="17"/>
  <c r="F58" i="16" s="1"/>
  <c r="G59" i="16" s="1"/>
  <c r="H59" i="16" s="1"/>
  <c r="BF479" i="3"/>
  <c r="Q58" i="17"/>
  <c r="L58" i="16" s="1"/>
  <c r="M59" i="16" s="1"/>
  <c r="N59" i="16" s="1"/>
  <c r="Y58" i="17"/>
  <c r="R58" i="16" s="1"/>
  <c r="S59" i="16" s="1"/>
  <c r="T59" i="16" s="1"/>
  <c r="AG58" i="17"/>
  <c r="X58" i="16" s="1"/>
  <c r="Y59" i="16" s="1"/>
  <c r="Z59" i="16" s="1"/>
  <c r="AC58" i="17"/>
  <c r="U58" i="16" s="1"/>
  <c r="V59" i="16" s="1"/>
  <c r="W59" i="16" s="1"/>
  <c r="BF487" i="3"/>
  <c r="U58" i="17"/>
  <c r="O58" i="16" s="1"/>
  <c r="P59" i="16" s="1"/>
  <c r="Q59" i="16" s="1"/>
  <c r="M58" i="17"/>
  <c r="I58" i="16" s="1"/>
  <c r="J59" i="16" s="1"/>
  <c r="K59" i="16" s="1"/>
  <c r="BF409" i="3"/>
  <c r="HM56" i="12"/>
  <c r="HH56" i="12"/>
  <c r="BH400" i="3"/>
  <c r="BG399" i="3"/>
  <c r="BG398" i="3"/>
  <c r="BG397" i="3" s="1"/>
  <c r="BX57" i="12"/>
  <c r="CD57" i="12" s="1"/>
  <c r="BY57" i="12"/>
  <c r="DS57" i="12"/>
  <c r="DR57" i="12"/>
  <c r="DX57" i="12" s="1"/>
  <c r="HG57" i="12"/>
  <c r="HF57" i="12"/>
  <c r="HL57" i="12" s="1"/>
  <c r="JA57" i="12"/>
  <c r="IZ57" i="12"/>
  <c r="JF57" i="12" s="1"/>
  <c r="IX57" i="12"/>
  <c r="BE403" i="3"/>
  <c r="BZ56" i="12"/>
  <c r="CE56" i="12"/>
  <c r="AI57" i="15"/>
  <c r="B57" i="15"/>
  <c r="E57" i="15"/>
  <c r="BX58" i="17"/>
  <c r="BW58" i="17" s="1"/>
  <c r="CD58" i="17"/>
  <c r="CC58" i="17" s="1"/>
  <c r="BO58" i="17"/>
  <c r="BN58" i="17" s="1"/>
  <c r="GC35" i="12" s="1"/>
  <c r="GD35" i="12" s="1"/>
  <c r="BI58" i="17"/>
  <c r="BH58" i="17" s="1"/>
  <c r="CO35" i="12" s="1"/>
  <c r="CP35" i="12" s="1"/>
  <c r="CG58" i="17"/>
  <c r="CF58" i="17" s="1"/>
  <c r="BR58" i="17"/>
  <c r="BQ58" i="17" s="1"/>
  <c r="CA58" i="17"/>
  <c r="BZ58" i="17" s="1"/>
  <c r="BL58" i="17"/>
  <c r="BK58" i="17" s="1"/>
  <c r="BF58" i="17"/>
  <c r="BE58" i="17" s="1"/>
  <c r="BU58" i="17"/>
  <c r="BT58" i="17" s="1"/>
  <c r="CJ58" i="17"/>
  <c r="CI58" i="17" s="1"/>
  <c r="AK56" i="12"/>
  <c r="AF56" i="12"/>
  <c r="DY56" i="12"/>
  <c r="DT56" i="12"/>
  <c r="X58" i="11"/>
  <c r="R58" i="12" s="1"/>
  <c r="I58" i="11"/>
  <c r="B58" i="14"/>
  <c r="E22" i="17"/>
  <c r="D21" i="17"/>
  <c r="JH56" i="12"/>
  <c r="JY56" i="12" s="1"/>
  <c r="AP57" i="16"/>
  <c r="L57" i="14"/>
  <c r="BR57" i="11"/>
  <c r="DB57" i="10" s="1"/>
  <c r="LE57" i="12"/>
  <c r="BT1755" i="3"/>
  <c r="BU1756" i="3"/>
  <c r="BG420" i="3"/>
  <c r="BH405" i="3"/>
  <c r="AQ59" i="17"/>
  <c r="AM59" i="17"/>
  <c r="AI59" i="17"/>
  <c r="AE59" i="17"/>
  <c r="AA59" i="17"/>
  <c r="W59" i="17"/>
  <c r="S59" i="17"/>
  <c r="O59" i="17"/>
  <c r="K59" i="17"/>
  <c r="F59" i="17"/>
  <c r="B59" i="17"/>
  <c r="C60" i="17"/>
  <c r="AP59" i="17"/>
  <c r="AL59" i="17"/>
  <c r="AH59" i="17"/>
  <c r="AD59" i="17"/>
  <c r="Z59" i="17"/>
  <c r="V59" i="17"/>
  <c r="R59" i="17"/>
  <c r="N59" i="17"/>
  <c r="J59" i="17"/>
  <c r="AN59" i="17"/>
  <c r="AF59" i="17"/>
  <c r="X59" i="17"/>
  <c r="P59" i="17"/>
  <c r="G59" i="17"/>
  <c r="AR59" i="17"/>
  <c r="AJ59" i="17"/>
  <c r="AB59" i="17"/>
  <c r="T59" i="17"/>
  <c r="L59" i="17"/>
  <c r="D59" i="13"/>
  <c r="BV34" i="12"/>
  <c r="FJ34" i="12"/>
  <c r="A57" i="18"/>
  <c r="D59" i="16"/>
  <c r="AN59" i="16" s="1"/>
  <c r="C60" i="16"/>
  <c r="D60" i="20" s="1"/>
  <c r="B59" i="16"/>
  <c r="D59" i="14"/>
  <c r="E59" i="14" s="1"/>
  <c r="D58" i="9"/>
  <c r="C57" i="8"/>
  <c r="K59" i="11"/>
  <c r="D59" i="10"/>
  <c r="D59" i="12"/>
  <c r="B56" i="8"/>
  <c r="D58" i="15"/>
  <c r="B58" i="10"/>
  <c r="AO58" i="16"/>
  <c r="BB1700" i="3"/>
  <c r="BB1702" i="3" s="1"/>
  <c r="BA1190" i="3" s="1"/>
  <c r="BH475" i="3"/>
  <c r="BG494" i="3"/>
  <c r="BG495" i="3" s="1"/>
  <c r="BG497" i="3" s="1"/>
  <c r="BG492" i="3"/>
  <c r="BG486" i="3"/>
  <c r="BG485" i="3"/>
  <c r="BG484" i="3"/>
  <c r="BG478" i="3"/>
  <c r="BG477" i="3"/>
  <c r="BG476" i="3"/>
  <c r="JG56" i="12"/>
  <c r="JB56" i="12"/>
  <c r="HN56" i="12"/>
  <c r="IE56" i="12" s="1"/>
  <c r="AO57" i="16"/>
  <c r="CA57" i="12"/>
  <c r="CB57" i="12" s="1"/>
  <c r="HI57" i="12"/>
  <c r="HJ57" i="12" s="1"/>
  <c r="FL57" i="12"/>
  <c r="FR57" i="12" s="1"/>
  <c r="FM57" i="12"/>
  <c r="AB57" i="12"/>
  <c r="AE57" i="12"/>
  <c r="AD57" i="12"/>
  <c r="AJ57" i="12" s="1"/>
  <c r="BS1797" i="3"/>
  <c r="BS1813" i="3"/>
  <c r="BF417" i="3"/>
  <c r="BG1181" i="3"/>
  <c r="BF1180" i="3"/>
  <c r="B58" i="13"/>
  <c r="FN56" i="12"/>
  <c r="FS56" i="12"/>
  <c r="DZ56" i="12"/>
  <c r="EQ56" i="12" s="1"/>
  <c r="C57" i="9"/>
  <c r="B57" i="9"/>
  <c r="KJ58" i="12"/>
  <c r="KF58" i="12"/>
  <c r="FA58" i="12"/>
  <c r="BM58" i="12"/>
  <c r="AA58" i="12"/>
  <c r="AC58" i="12" s="1"/>
  <c r="KI58" i="12"/>
  <c r="IP58" i="12"/>
  <c r="IL58" i="12"/>
  <c r="GV58" i="12"/>
  <c r="GR58" i="12"/>
  <c r="FI58" i="12"/>
  <c r="FK58" i="12" s="1"/>
  <c r="FO58" i="12" s="1"/>
  <c r="DH58" i="12"/>
  <c r="DD58" i="12"/>
  <c r="BU58" i="12"/>
  <c r="BW58" i="12" s="1"/>
  <c r="IW58" i="12"/>
  <c r="IY58" i="12" s="1"/>
  <c r="IO58" i="12"/>
  <c r="GU58" i="12"/>
  <c r="DG58" i="12"/>
  <c r="C58" i="12"/>
  <c r="HC58" i="12"/>
  <c r="HE58" i="12" s="1"/>
  <c r="FB58" i="12"/>
  <c r="EX58" i="12"/>
  <c r="DO58" i="12"/>
  <c r="DQ58" i="12" s="1"/>
  <c r="DU58" i="12" s="1"/>
  <c r="DV58" i="12" s="1"/>
  <c r="BN58" i="12"/>
  <c r="BJ58" i="12"/>
  <c r="M56" i="14"/>
  <c r="M55" i="14"/>
  <c r="BF429" i="3"/>
  <c r="BG430" i="3"/>
  <c r="BG436" i="3" s="1"/>
  <c r="E35" i="12"/>
  <c r="AZ58" i="17"/>
  <c r="AY58" i="17" s="1"/>
  <c r="AK40" i="16" s="1"/>
  <c r="BJ1695" i="3"/>
  <c r="BI1694" i="3"/>
  <c r="AL56" i="12"/>
  <c r="BC56" i="12" s="1"/>
  <c r="BG588" i="3" l="1"/>
  <c r="BG590" i="3" s="1"/>
  <c r="BG602" i="3" s="1"/>
  <c r="BH584" i="3"/>
  <c r="BH585" i="3" s="1"/>
  <c r="BH587" i="3" s="1"/>
  <c r="BH596" i="3"/>
  <c r="BH597" i="3" s="1"/>
  <c r="BH599" i="3" s="1"/>
  <c r="BH474" i="3"/>
  <c r="BU1873" i="3"/>
  <c r="BU1871" i="3"/>
  <c r="BU1870" i="3"/>
  <c r="BU1874" i="3"/>
  <c r="BU1875" i="3"/>
  <c r="BU1872" i="3"/>
  <c r="BU1869" i="3"/>
  <c r="BU1868" i="3"/>
  <c r="BU1867" i="3"/>
  <c r="BU1865" i="3"/>
  <c r="BU1823" i="3"/>
  <c r="BU1824" i="3"/>
  <c r="BU1825" i="3"/>
  <c r="BU1826" i="3"/>
  <c r="BG434" i="3"/>
  <c r="BG435" i="3"/>
  <c r="BD562" i="3"/>
  <c r="BD431" i="3" s="1"/>
  <c r="BD439" i="3" s="1"/>
  <c r="BE1697" i="3" s="1"/>
  <c r="BG1184" i="3"/>
  <c r="BG1191" i="3"/>
  <c r="AI60" i="20"/>
  <c r="AK60" i="20"/>
  <c r="AC59" i="20"/>
  <c r="N59" i="20" s="1"/>
  <c r="BU1816" i="3"/>
  <c r="BU1817" i="3"/>
  <c r="BU1754" i="3"/>
  <c r="BU1882" i="3"/>
  <c r="BU1881" i="3"/>
  <c r="BU1883" i="3"/>
  <c r="BU1853" i="3"/>
  <c r="BU1857" i="3"/>
  <c r="BU1856" i="3"/>
  <c r="BU1858" i="3"/>
  <c r="BU1855" i="3"/>
  <c r="BU1854" i="3"/>
  <c r="BU1852" i="3"/>
  <c r="DV57" i="15"/>
  <c r="DW57" i="15" s="1"/>
  <c r="G57" i="15"/>
  <c r="BG498" i="3"/>
  <c r="BS1878" i="3"/>
  <c r="BG1183" i="3"/>
  <c r="BF1182" i="3"/>
  <c r="BG1187" i="3"/>
  <c r="E59" i="13"/>
  <c r="BG1186" i="3"/>
  <c r="BC1700" i="3"/>
  <c r="BC1702" i="3" s="1"/>
  <c r="BB1190" i="3" s="1"/>
  <c r="BD1698" i="3"/>
  <c r="BF418" i="3"/>
  <c r="BU1772" i="3"/>
  <c r="BU1773" i="3"/>
  <c r="BU1844" i="3"/>
  <c r="BU1846" i="3"/>
  <c r="BU1806" i="3"/>
  <c r="BU1800" i="3"/>
  <c r="BU1808" i="3"/>
  <c r="BU1810" i="3"/>
  <c r="BU1845" i="3"/>
  <c r="BU1804" i="3"/>
  <c r="BU1801" i="3"/>
  <c r="BU1807" i="3"/>
  <c r="BU1775" i="3"/>
  <c r="BU1771" i="3"/>
  <c r="BU1778" i="3"/>
  <c r="BU1802" i="3"/>
  <c r="BU1803" i="3"/>
  <c r="BU1805" i="3"/>
  <c r="BU1774" i="3"/>
  <c r="BU1884" i="3"/>
  <c r="BU1770" i="3"/>
  <c r="BU1776" i="3"/>
  <c r="BU1777" i="3"/>
  <c r="BU1779" i="3"/>
  <c r="BU1809" i="3"/>
  <c r="BU1843" i="3"/>
  <c r="BU1769" i="3"/>
  <c r="BU1860" i="3"/>
  <c r="BU1799" i="3"/>
  <c r="BU1832" i="3"/>
  <c r="BU1821" i="3"/>
  <c r="BU1815" i="3"/>
  <c r="BU1859" i="3"/>
  <c r="BU1861" i="3"/>
  <c r="BU1851" i="3"/>
  <c r="BU1866" i="3"/>
  <c r="BU1836" i="3"/>
  <c r="BU1819" i="3"/>
  <c r="BU1841" i="3"/>
  <c r="BU1862" i="3"/>
  <c r="BU1863" i="3"/>
  <c r="BU1831" i="3"/>
  <c r="BU1820" i="3"/>
  <c r="BU1833" i="3"/>
  <c r="BU1864" i="3"/>
  <c r="BU1835" i="3"/>
  <c r="BU1818" i="3"/>
  <c r="BU1842" i="3"/>
  <c r="BU1822" i="3"/>
  <c r="BU1889" i="3"/>
  <c r="BU1880" i="3"/>
  <c r="BU1834" i="3"/>
  <c r="BT1849" i="3"/>
  <c r="BT1829" i="3"/>
  <c r="BT1839" i="3"/>
  <c r="BT1782" i="3"/>
  <c r="BT1763" i="3"/>
  <c r="BU1792" i="3"/>
  <c r="BU1788" i="3"/>
  <c r="BU1789" i="3"/>
  <c r="BU1791" i="3"/>
  <c r="BU1790" i="3"/>
  <c r="BU1794" i="3"/>
  <c r="BU1793" i="3"/>
  <c r="BU1765" i="3"/>
  <c r="BU1786" i="3"/>
  <c r="BU1767" i="3"/>
  <c r="BU1784" i="3"/>
  <c r="BU1768" i="3"/>
  <c r="BU1766" i="3"/>
  <c r="BU1787" i="3"/>
  <c r="BU1785" i="3"/>
  <c r="BH412" i="3"/>
  <c r="BH408" i="3"/>
  <c r="BI593" i="3" s="1"/>
  <c r="BI594" i="3" s="1"/>
  <c r="BH407" i="3"/>
  <c r="BH416" i="3"/>
  <c r="BH415" i="3"/>
  <c r="BG1185" i="3"/>
  <c r="BG437" i="3"/>
  <c r="BG402" i="3" a="1"/>
  <c r="BG402" i="3" s="1"/>
  <c r="BG411" i="3" s="1"/>
  <c r="BG401" i="3" a="1"/>
  <c r="BG401" i="3" s="1"/>
  <c r="JR35" i="12"/>
  <c r="JQ58" i="12"/>
  <c r="HX35" i="12"/>
  <c r="HW58" i="12"/>
  <c r="AV35" i="12"/>
  <c r="AU58" i="12"/>
  <c r="EJ35" i="12"/>
  <c r="EI58" i="12"/>
  <c r="AB60" i="20"/>
  <c r="EH60" i="10" s="1"/>
  <c r="AG60" i="20"/>
  <c r="B60" i="20"/>
  <c r="E60" i="20"/>
  <c r="BB57" i="10"/>
  <c r="BD1699" i="3"/>
  <c r="E59" i="10"/>
  <c r="C21" i="13"/>
  <c r="C21" i="14"/>
  <c r="C21" i="15"/>
  <c r="Y59" i="14"/>
  <c r="AA59" i="14" s="1"/>
  <c r="BF432" i="3"/>
  <c r="BF481" i="3"/>
  <c r="BF482" i="3" s="1"/>
  <c r="BF489" i="3"/>
  <c r="BF490" i="3" s="1"/>
  <c r="BE500" i="3"/>
  <c r="BF419" i="3"/>
  <c r="I59" i="17"/>
  <c r="F59" i="16" s="1"/>
  <c r="G60" i="16" s="1"/>
  <c r="H60" i="16" s="1"/>
  <c r="AO59" i="17"/>
  <c r="AD59" i="16" s="1"/>
  <c r="AE60" i="16" s="1"/>
  <c r="AF60" i="16" s="1"/>
  <c r="Q59" i="17"/>
  <c r="L59" i="16" s="1"/>
  <c r="M60" i="16" s="1"/>
  <c r="N60" i="16" s="1"/>
  <c r="AG59" i="17"/>
  <c r="X59" i="16" s="1"/>
  <c r="Y60" i="16" s="1"/>
  <c r="Z60" i="16" s="1"/>
  <c r="U59" i="17"/>
  <c r="O59" i="16" s="1"/>
  <c r="P60" i="16" s="1"/>
  <c r="Q60" i="16" s="1"/>
  <c r="AK59" i="17"/>
  <c r="AA59" i="16" s="1"/>
  <c r="AB60" i="16" s="1"/>
  <c r="AC60" i="16" s="1"/>
  <c r="Y59" i="17"/>
  <c r="R59" i="16" s="1"/>
  <c r="S60" i="16" s="1"/>
  <c r="T60" i="16" s="1"/>
  <c r="M59" i="17"/>
  <c r="I59" i="16" s="1"/>
  <c r="J60" i="16" s="1"/>
  <c r="K60" i="16" s="1"/>
  <c r="AC59" i="17"/>
  <c r="U59" i="16" s="1"/>
  <c r="V60" i="16" s="1"/>
  <c r="W60" i="16" s="1"/>
  <c r="BG487" i="3"/>
  <c r="BG489" i="3" s="1"/>
  <c r="BG490" i="3" s="1"/>
  <c r="BG409" i="3"/>
  <c r="BV1756" i="3"/>
  <c r="BU1755" i="3"/>
  <c r="E23" i="17"/>
  <c r="D22" i="17"/>
  <c r="L58" i="14"/>
  <c r="BR58" i="11"/>
  <c r="DB58" i="10" s="1"/>
  <c r="HH57" i="12"/>
  <c r="HM57" i="12"/>
  <c r="BI400" i="3"/>
  <c r="BH399" i="3"/>
  <c r="BH398" i="3"/>
  <c r="BH397" i="3" s="1"/>
  <c r="FP58" i="12"/>
  <c r="AK57" i="12"/>
  <c r="AF57" i="12"/>
  <c r="BF403" i="3"/>
  <c r="DR58" i="12"/>
  <c r="DX58" i="12" s="1"/>
  <c r="DS58" i="12"/>
  <c r="IX58" i="12"/>
  <c r="JA58" i="12"/>
  <c r="IZ58" i="12"/>
  <c r="JF58" i="12" s="1"/>
  <c r="FM58" i="12"/>
  <c r="FL58" i="12"/>
  <c r="FR58" i="12" s="1"/>
  <c r="AE58" i="12"/>
  <c r="AD58" i="12"/>
  <c r="AJ58" i="12" s="1"/>
  <c r="AB58" i="12"/>
  <c r="BI475" i="3"/>
  <c r="BH494" i="3"/>
  <c r="BH495" i="3" s="1"/>
  <c r="BH497" i="3" s="1"/>
  <c r="BH492" i="3"/>
  <c r="BH486" i="3"/>
  <c r="BH485" i="3"/>
  <c r="BH484" i="3"/>
  <c r="BH478" i="3"/>
  <c r="BH477" i="3"/>
  <c r="BH476" i="3"/>
  <c r="E58" i="15"/>
  <c r="DI58" i="15"/>
  <c r="DR58" i="15" s="1"/>
  <c r="AI58" i="15"/>
  <c r="B58" i="15"/>
  <c r="B57" i="8"/>
  <c r="AR60" i="17"/>
  <c r="AN60" i="17"/>
  <c r="AJ60" i="17"/>
  <c r="AF60" i="17"/>
  <c r="AB60" i="17"/>
  <c r="X60" i="17"/>
  <c r="T60" i="17"/>
  <c r="P60" i="17"/>
  <c r="L60" i="17"/>
  <c r="G60" i="17"/>
  <c r="C61" i="17"/>
  <c r="AP60" i="17"/>
  <c r="AE60" i="17"/>
  <c r="Z60" i="17"/>
  <c r="O60" i="17"/>
  <c r="J60" i="17"/>
  <c r="B60" i="17"/>
  <c r="AI60" i="17"/>
  <c r="AD60" i="17"/>
  <c r="S60" i="17"/>
  <c r="N60" i="17"/>
  <c r="AM60" i="17"/>
  <c r="AH60" i="17"/>
  <c r="W60" i="17"/>
  <c r="R60" i="17"/>
  <c r="F60" i="17"/>
  <c r="AQ60" i="17"/>
  <c r="AL60" i="17"/>
  <c r="AA60" i="17"/>
  <c r="V60" i="17"/>
  <c r="K60" i="17"/>
  <c r="D60" i="13"/>
  <c r="BT1797" i="3"/>
  <c r="BT1813" i="3"/>
  <c r="JH57" i="12"/>
  <c r="JY57" i="12" s="1"/>
  <c r="BY58" i="12"/>
  <c r="BX58" i="12"/>
  <c r="CD58" i="12" s="1"/>
  <c r="X59" i="11"/>
  <c r="R59" i="12" s="1"/>
  <c r="I59" i="11"/>
  <c r="AO59" i="16"/>
  <c r="B59" i="13"/>
  <c r="BJ1694" i="3"/>
  <c r="BK1695" i="3"/>
  <c r="HF58" i="12"/>
  <c r="HL58" i="12" s="1"/>
  <c r="HG58" i="12"/>
  <c r="BG429" i="3"/>
  <c r="BH430" i="3"/>
  <c r="BH436" i="3" s="1"/>
  <c r="JC58" i="12"/>
  <c r="JD58" i="12" s="1"/>
  <c r="LE58" i="12"/>
  <c r="FS57" i="12"/>
  <c r="FN57" i="12"/>
  <c r="BG479" i="3"/>
  <c r="IW59" i="12"/>
  <c r="IY59" i="12" s="1"/>
  <c r="IO59" i="12"/>
  <c r="GU59" i="12"/>
  <c r="DG59" i="12"/>
  <c r="C59" i="12"/>
  <c r="HC59" i="12"/>
  <c r="HE59" i="12" s="1"/>
  <c r="HI59" i="12" s="1"/>
  <c r="FB59" i="12"/>
  <c r="EX59" i="12"/>
  <c r="DO59" i="12"/>
  <c r="DQ59" i="12" s="1"/>
  <c r="DU59" i="12" s="1"/>
  <c r="DV59" i="12" s="1"/>
  <c r="BN59" i="12"/>
  <c r="BJ59" i="12"/>
  <c r="KJ59" i="12"/>
  <c r="KF59" i="12"/>
  <c r="FA59" i="12"/>
  <c r="BM59" i="12"/>
  <c r="AA59" i="12"/>
  <c r="AC59" i="12" s="1"/>
  <c r="AG59" i="12" s="1"/>
  <c r="KI59" i="12"/>
  <c r="IP59" i="12"/>
  <c r="IL59" i="12"/>
  <c r="GV59" i="12"/>
  <c r="GR59" i="12"/>
  <c r="FI59" i="12"/>
  <c r="FK59" i="12" s="1"/>
  <c r="FO59" i="12" s="1"/>
  <c r="FP59" i="12" s="1"/>
  <c r="DH59" i="12"/>
  <c r="DD59" i="12"/>
  <c r="BU59" i="12"/>
  <c r="BW59" i="12" s="1"/>
  <c r="C58" i="9"/>
  <c r="B58" i="9"/>
  <c r="A58" i="18"/>
  <c r="C61" i="16"/>
  <c r="D61" i="20" s="1"/>
  <c r="B60" i="16"/>
  <c r="D60" i="16"/>
  <c r="AN60" i="16" s="1"/>
  <c r="D60" i="14"/>
  <c r="E60" i="14" s="1"/>
  <c r="D60" i="12"/>
  <c r="D60" i="10"/>
  <c r="D59" i="9"/>
  <c r="K60" i="11"/>
  <c r="C58" i="8"/>
  <c r="BG417" i="3"/>
  <c r="JG57" i="12"/>
  <c r="JB57" i="12"/>
  <c r="DZ57" i="12"/>
  <c r="EQ57" i="12" s="1"/>
  <c r="CE57" i="12"/>
  <c r="BZ57" i="12"/>
  <c r="BH1181" i="3"/>
  <c r="BG1180" i="3"/>
  <c r="BI405" i="3"/>
  <c r="BH420" i="3"/>
  <c r="CA58" i="12"/>
  <c r="CB58" i="12" s="1"/>
  <c r="FJ35" i="12"/>
  <c r="BV35" i="12"/>
  <c r="AG58" i="12"/>
  <c r="HI58" i="12"/>
  <c r="HJ58" i="12" s="1"/>
  <c r="AL57" i="12"/>
  <c r="BC57" i="12" s="1"/>
  <c r="AP58" i="16"/>
  <c r="D59" i="15"/>
  <c r="B59" i="10"/>
  <c r="B59" i="14"/>
  <c r="CJ59" i="17"/>
  <c r="CI59" i="17" s="1"/>
  <c r="BI59" i="17"/>
  <c r="BH59" i="17" s="1"/>
  <c r="CO36" i="12" s="1"/>
  <c r="CP36" i="12" s="1"/>
  <c r="CA59" i="17"/>
  <c r="BZ59" i="17" s="1"/>
  <c r="BU59" i="17"/>
  <c r="BT59" i="17" s="1"/>
  <c r="BF59" i="17"/>
  <c r="BE59" i="17" s="1"/>
  <c r="BX59" i="17"/>
  <c r="BW59" i="17" s="1"/>
  <c r="BL59" i="17"/>
  <c r="BK59" i="17" s="1"/>
  <c r="BR59" i="17"/>
  <c r="BQ59" i="17" s="1"/>
  <c r="CD59" i="17"/>
  <c r="CC59" i="17" s="1"/>
  <c r="CG59" i="17"/>
  <c r="CF59" i="17" s="1"/>
  <c r="BO59" i="17"/>
  <c r="BN59" i="17" s="1"/>
  <c r="GC36" i="12" s="1"/>
  <c r="GD36" i="12" s="1"/>
  <c r="E36" i="12"/>
  <c r="AZ59" i="17"/>
  <c r="AY59" i="17" s="1"/>
  <c r="AK41" i="16" s="1"/>
  <c r="HN57" i="12"/>
  <c r="IE57" i="12" s="1"/>
  <c r="DT57" i="12"/>
  <c r="DY57" i="12"/>
  <c r="BI596" i="3" l="1"/>
  <c r="BI597" i="3" s="1"/>
  <c r="BI599" i="3" s="1"/>
  <c r="BH588" i="3"/>
  <c r="BH590" i="3" s="1"/>
  <c r="BH602" i="3" s="1"/>
  <c r="BI584" i="3"/>
  <c r="BI585" i="3" s="1"/>
  <c r="BI587" i="3" s="1"/>
  <c r="BI474" i="3"/>
  <c r="BV1873" i="3"/>
  <c r="BV1868" i="3"/>
  <c r="BV1869" i="3"/>
  <c r="BV1870" i="3"/>
  <c r="BV1874" i="3"/>
  <c r="BV1875" i="3"/>
  <c r="BV1871" i="3"/>
  <c r="BV1867" i="3"/>
  <c r="BV1872" i="3"/>
  <c r="BV1865" i="3"/>
  <c r="BV1824" i="3"/>
  <c r="BV1825" i="3"/>
  <c r="BV1826" i="3"/>
  <c r="BV1823" i="3"/>
  <c r="BH434" i="3"/>
  <c r="BH435" i="3"/>
  <c r="BE562" i="3"/>
  <c r="BE431" i="3" s="1"/>
  <c r="BE439" i="3" s="1"/>
  <c r="BF1697" i="3" s="1"/>
  <c r="BH1184" i="3"/>
  <c r="BH1191" i="3"/>
  <c r="AI61" i="20"/>
  <c r="AK61" i="20"/>
  <c r="AC60" i="20"/>
  <c r="N60" i="20" s="1"/>
  <c r="BV1817" i="3"/>
  <c r="BV1816" i="3"/>
  <c r="BV1754" i="3"/>
  <c r="BV1883" i="3"/>
  <c r="BV1882" i="3"/>
  <c r="BV1881" i="3"/>
  <c r="BV1853" i="3"/>
  <c r="BV1857" i="3"/>
  <c r="BV1856" i="3"/>
  <c r="BV1858" i="3"/>
  <c r="BV1852" i="3"/>
  <c r="BV1854" i="3"/>
  <c r="BV1855" i="3"/>
  <c r="DV58" i="15"/>
  <c r="DW58" i="15" s="1"/>
  <c r="G58" i="15"/>
  <c r="BH498" i="3"/>
  <c r="BT1878" i="3"/>
  <c r="BH1183" i="3"/>
  <c r="BG1182" i="3"/>
  <c r="BH1187" i="3"/>
  <c r="E60" i="13"/>
  <c r="BH1186" i="3"/>
  <c r="BD1700" i="3"/>
  <c r="BD1702" i="3" s="1"/>
  <c r="BC1190" i="3" s="1"/>
  <c r="BE1699" i="3"/>
  <c r="BV1770" i="3"/>
  <c r="BV1771" i="3"/>
  <c r="BV1846" i="3"/>
  <c r="BV1844" i="3"/>
  <c r="BV1800" i="3"/>
  <c r="BV1808" i="3"/>
  <c r="BV1884" i="3"/>
  <c r="BV1806" i="3"/>
  <c r="BV1804" i="3"/>
  <c r="BV1803" i="3"/>
  <c r="BV1805" i="3"/>
  <c r="BV1774" i="3"/>
  <c r="BV1810" i="3"/>
  <c r="BV1845" i="3"/>
  <c r="BV1807" i="3"/>
  <c r="BV1769" i="3"/>
  <c r="BV1802" i="3"/>
  <c r="BV1773" i="3"/>
  <c r="BV1772" i="3"/>
  <c r="BV1777" i="3"/>
  <c r="BV1776" i="3"/>
  <c r="BV1801" i="3"/>
  <c r="BV1809" i="3"/>
  <c r="BV1778" i="3"/>
  <c r="BV1775" i="3"/>
  <c r="BV1779" i="3"/>
  <c r="BV1843" i="3"/>
  <c r="BV1864" i="3"/>
  <c r="BV1861" i="3"/>
  <c r="BV1866" i="3"/>
  <c r="BV1799" i="3"/>
  <c r="BV1815" i="3"/>
  <c r="BV1832" i="3"/>
  <c r="BV1859" i="3"/>
  <c r="BV1851" i="3"/>
  <c r="BV1821" i="3"/>
  <c r="BV1836" i="3"/>
  <c r="BV1819" i="3"/>
  <c r="BV1835" i="3"/>
  <c r="BV1820" i="3"/>
  <c r="BV1833" i="3"/>
  <c r="BV1841" i="3"/>
  <c r="BV1862" i="3"/>
  <c r="BV1842" i="3"/>
  <c r="BV1863" i="3"/>
  <c r="BV1818" i="3"/>
  <c r="BV1822" i="3"/>
  <c r="BV1831" i="3"/>
  <c r="BV1880" i="3"/>
  <c r="BV1889" i="3"/>
  <c r="BV1834" i="3"/>
  <c r="BV1860" i="3"/>
  <c r="BU1839" i="3"/>
  <c r="BU1849" i="3"/>
  <c r="BU1829" i="3"/>
  <c r="BU1763" i="3"/>
  <c r="BU1782" i="3"/>
  <c r="BV1792" i="3"/>
  <c r="BV1791" i="3"/>
  <c r="BV1790" i="3"/>
  <c r="BV1788" i="3"/>
  <c r="BV1789" i="3"/>
  <c r="BV1794" i="3"/>
  <c r="BV1793" i="3"/>
  <c r="BV1765" i="3"/>
  <c r="BV1766" i="3"/>
  <c r="BV1767" i="3"/>
  <c r="BV1768" i="3"/>
  <c r="BV1784" i="3"/>
  <c r="BV1786" i="3"/>
  <c r="BV1787" i="3"/>
  <c r="BV1785" i="3"/>
  <c r="BI412" i="3"/>
  <c r="BI408" i="3"/>
  <c r="BJ593" i="3" s="1"/>
  <c r="BJ594" i="3" s="1"/>
  <c r="BI407" i="3"/>
  <c r="BI416" i="3"/>
  <c r="BI415" i="3"/>
  <c r="BG418" i="3"/>
  <c r="BG410" i="3"/>
  <c r="DU57" i="10"/>
  <c r="BH1185" i="3"/>
  <c r="BH437" i="3"/>
  <c r="BH402" i="3" a="1"/>
  <c r="BH402" i="3" s="1"/>
  <c r="BH411" i="3" s="1"/>
  <c r="BH401" i="3" a="1"/>
  <c r="BH401" i="3" s="1"/>
  <c r="BH410" i="3" s="1"/>
  <c r="EJ36" i="12"/>
  <c r="EI59" i="12"/>
  <c r="HX36" i="12"/>
  <c r="HW59" i="12"/>
  <c r="JR36" i="12"/>
  <c r="JQ59" i="12"/>
  <c r="AV36" i="12"/>
  <c r="AU59" i="12"/>
  <c r="AB61" i="20"/>
  <c r="EH61" i="10" s="1"/>
  <c r="AG61" i="20"/>
  <c r="B61" i="20"/>
  <c r="E61" i="20"/>
  <c r="BB58" i="10"/>
  <c r="DU58" i="10" s="1"/>
  <c r="E60" i="10"/>
  <c r="C22" i="13"/>
  <c r="C22" i="15"/>
  <c r="C22" i="14"/>
  <c r="Y60" i="14"/>
  <c r="AA60" i="14" s="1"/>
  <c r="BE1698" i="3"/>
  <c r="BF500" i="3"/>
  <c r="BG432" i="3"/>
  <c r="Q60" i="17"/>
  <c r="L60" i="16" s="1"/>
  <c r="M61" i="16" s="1"/>
  <c r="N61" i="16" s="1"/>
  <c r="M60" i="17"/>
  <c r="I60" i="16" s="1"/>
  <c r="J61" i="16" s="1"/>
  <c r="K61" i="16" s="1"/>
  <c r="U60" i="17"/>
  <c r="O60" i="16" s="1"/>
  <c r="P61" i="16" s="1"/>
  <c r="Q61" i="16" s="1"/>
  <c r="BH487" i="3"/>
  <c r="BH489" i="3" s="1"/>
  <c r="BH490" i="3" s="1"/>
  <c r="AK60" i="17"/>
  <c r="AA60" i="16" s="1"/>
  <c r="AB61" i="16" s="1"/>
  <c r="AC61" i="16" s="1"/>
  <c r="I60" i="17"/>
  <c r="F60" i="16" s="1"/>
  <c r="G61" i="16" s="1"/>
  <c r="H61" i="16" s="1"/>
  <c r="AO60" i="17"/>
  <c r="AD60" i="16" s="1"/>
  <c r="AE61" i="16" s="1"/>
  <c r="AF61" i="16" s="1"/>
  <c r="BG419" i="3"/>
  <c r="HJ59" i="12"/>
  <c r="AG60" i="17"/>
  <c r="X60" i="16" s="1"/>
  <c r="Y61" i="16" s="1"/>
  <c r="Z61" i="16" s="1"/>
  <c r="AC60" i="17"/>
  <c r="U60" i="16" s="1"/>
  <c r="V61" i="16" s="1"/>
  <c r="W61" i="16" s="1"/>
  <c r="Y60" i="17"/>
  <c r="R60" i="16" s="1"/>
  <c r="S61" i="16" s="1"/>
  <c r="T61" i="16" s="1"/>
  <c r="BH409" i="3"/>
  <c r="DS59" i="12"/>
  <c r="DR59" i="12"/>
  <c r="DX59" i="12" s="1"/>
  <c r="BJ475" i="3"/>
  <c r="BI494" i="3"/>
  <c r="BI495" i="3" s="1"/>
  <c r="BI497" i="3" s="1"/>
  <c r="BI492" i="3"/>
  <c r="BI486" i="3"/>
  <c r="BI485" i="3"/>
  <c r="BI484" i="3"/>
  <c r="BI478" i="3"/>
  <c r="BI477" i="3"/>
  <c r="BI476" i="3"/>
  <c r="AL58" i="12"/>
  <c r="BC58" i="12" s="1"/>
  <c r="BH417" i="3"/>
  <c r="C59" i="9"/>
  <c r="B59" i="9"/>
  <c r="A59" i="18"/>
  <c r="C62" i="16"/>
  <c r="D62" i="20" s="1"/>
  <c r="B61" i="16"/>
  <c r="D61" i="16"/>
  <c r="AN61" i="16" s="1"/>
  <c r="D61" i="14"/>
  <c r="E61" i="14" s="1"/>
  <c r="C59" i="8"/>
  <c r="D61" i="10"/>
  <c r="K61" i="11"/>
  <c r="D60" i="9"/>
  <c r="D61" i="12"/>
  <c r="JC59" i="12"/>
  <c r="JD59" i="12" s="1"/>
  <c r="LE59" i="12"/>
  <c r="HN58" i="12"/>
  <c r="IE58" i="12" s="1"/>
  <c r="AP59" i="16"/>
  <c r="BH479" i="3"/>
  <c r="AK58" i="12"/>
  <c r="AF58" i="12"/>
  <c r="JH58" i="12"/>
  <c r="JY58" i="12" s="1"/>
  <c r="BV1755" i="3"/>
  <c r="BW1756" i="3"/>
  <c r="E59" i="15"/>
  <c r="DI59" i="15"/>
  <c r="DR59" i="15" s="1"/>
  <c r="AI59" i="15"/>
  <c r="B59" i="15"/>
  <c r="AH58" i="12"/>
  <c r="BJ405" i="3"/>
  <c r="BI420" i="3"/>
  <c r="B60" i="14"/>
  <c r="BX59" i="12"/>
  <c r="CD59" i="12" s="1"/>
  <c r="BY59" i="12"/>
  <c r="JA59" i="12"/>
  <c r="IZ59" i="12"/>
  <c r="JF59" i="12" s="1"/>
  <c r="IX59" i="12"/>
  <c r="BI60" i="17"/>
  <c r="BH60" i="17" s="1"/>
  <c r="CO37" i="12" s="1"/>
  <c r="CP37" i="12" s="1"/>
  <c r="CG60" i="17"/>
  <c r="CF60" i="17" s="1"/>
  <c r="CD60" i="17"/>
  <c r="CC60" i="17" s="1"/>
  <c r="BL60" i="17"/>
  <c r="BK60" i="17" s="1"/>
  <c r="BO60" i="17"/>
  <c r="BN60" i="17" s="1"/>
  <c r="GC37" i="12" s="1"/>
  <c r="GD37" i="12" s="1"/>
  <c r="BR60" i="17"/>
  <c r="BQ60" i="17" s="1"/>
  <c r="BU60" i="17"/>
  <c r="BT60" i="17" s="1"/>
  <c r="CJ60" i="17"/>
  <c r="CI60" i="17" s="1"/>
  <c r="CA60" i="17"/>
  <c r="BZ60" i="17" s="1"/>
  <c r="BX60" i="17"/>
  <c r="BW60" i="17" s="1"/>
  <c r="BF60" i="17"/>
  <c r="BE60" i="17" s="1"/>
  <c r="BI1181" i="3"/>
  <c r="BH1180" i="3"/>
  <c r="D60" i="15"/>
  <c r="B60" i="10"/>
  <c r="AO60" i="16"/>
  <c r="FL59" i="12"/>
  <c r="FR59" i="12" s="1"/>
  <c r="FM59" i="12"/>
  <c r="AB59" i="12"/>
  <c r="AE59" i="12"/>
  <c r="AD59" i="12"/>
  <c r="AJ59" i="12" s="1"/>
  <c r="BG481" i="3"/>
  <c r="BG482" i="3" s="1"/>
  <c r="BK1694" i="3"/>
  <c r="BL1695" i="3"/>
  <c r="L59" i="14"/>
  <c r="BR59" i="11"/>
  <c r="DB59" i="10" s="1"/>
  <c r="B60" i="13"/>
  <c r="JG58" i="12"/>
  <c r="JB58" i="12"/>
  <c r="DZ58" i="12"/>
  <c r="EQ58" i="12" s="1"/>
  <c r="M58" i="14"/>
  <c r="BU1813" i="3"/>
  <c r="BU1797" i="3"/>
  <c r="BG403" i="3"/>
  <c r="I60" i="11"/>
  <c r="X60" i="11"/>
  <c r="R60" i="12" s="1"/>
  <c r="AH59" i="12"/>
  <c r="HG59" i="12"/>
  <c r="HF59" i="12"/>
  <c r="HL59" i="12" s="1"/>
  <c r="E37" i="12"/>
  <c r="AZ60" i="17"/>
  <c r="AY60" i="17" s="1"/>
  <c r="AK42" i="16" s="1"/>
  <c r="DY58" i="12"/>
  <c r="DT58" i="12"/>
  <c r="BI399" i="3"/>
  <c r="BI398" i="3"/>
  <c r="BI397" i="3" s="1"/>
  <c r="BJ400" i="3"/>
  <c r="M57" i="14"/>
  <c r="FJ36" i="12"/>
  <c r="BV36" i="12"/>
  <c r="B58" i="8"/>
  <c r="KJ60" i="12"/>
  <c r="KF60" i="12"/>
  <c r="FA60" i="12"/>
  <c r="BM60" i="12"/>
  <c r="AA60" i="12"/>
  <c r="AC60" i="12" s="1"/>
  <c r="AG60" i="12" s="1"/>
  <c r="AH60" i="12" s="1"/>
  <c r="KI60" i="12"/>
  <c r="IP60" i="12"/>
  <c r="IL60" i="12"/>
  <c r="GV60" i="12"/>
  <c r="GR60" i="12"/>
  <c r="FI60" i="12"/>
  <c r="FK60" i="12" s="1"/>
  <c r="FO60" i="12" s="1"/>
  <c r="DH60" i="12"/>
  <c r="DD60" i="12"/>
  <c r="BU60" i="12"/>
  <c r="BW60" i="12" s="1"/>
  <c r="CA60" i="12" s="1"/>
  <c r="IW60" i="12"/>
  <c r="IY60" i="12" s="1"/>
  <c r="JC60" i="12" s="1"/>
  <c r="IO60" i="12"/>
  <c r="GU60" i="12"/>
  <c r="DG60" i="12"/>
  <c r="C60" i="12"/>
  <c r="HC60" i="12"/>
  <c r="HE60" i="12" s="1"/>
  <c r="HI60" i="12" s="1"/>
  <c r="HJ60" i="12" s="1"/>
  <c r="FB60" i="12"/>
  <c r="EX60" i="12"/>
  <c r="DO60" i="12"/>
  <c r="DQ60" i="12" s="1"/>
  <c r="DU60" i="12" s="1"/>
  <c r="DV60" i="12" s="1"/>
  <c r="BN60" i="12"/>
  <c r="BJ60" i="12"/>
  <c r="CA59" i="12"/>
  <c r="CB59" i="12" s="1"/>
  <c r="BI430" i="3"/>
  <c r="BI436" i="3" s="1"/>
  <c r="BH429" i="3"/>
  <c r="HM58" i="12"/>
  <c r="HH58" i="12"/>
  <c r="BZ58" i="12"/>
  <c r="CE58" i="12"/>
  <c r="AQ61" i="17"/>
  <c r="AM61" i="17"/>
  <c r="AI61" i="17"/>
  <c r="AE61" i="17"/>
  <c r="AA61" i="17"/>
  <c r="W61" i="17"/>
  <c r="S61" i="17"/>
  <c r="O61" i="17"/>
  <c r="K61" i="17"/>
  <c r="F61" i="17"/>
  <c r="B61" i="17"/>
  <c r="C62" i="17"/>
  <c r="AP61" i="17"/>
  <c r="AL61" i="17"/>
  <c r="AH61" i="17"/>
  <c r="AD61" i="17"/>
  <c r="Z61" i="17"/>
  <c r="V61" i="17"/>
  <c r="R61" i="17"/>
  <c r="N61" i="17"/>
  <c r="J61" i="17"/>
  <c r="AR61" i="17"/>
  <c r="AJ61" i="17"/>
  <c r="AB61" i="17"/>
  <c r="T61" i="17"/>
  <c r="L61" i="17"/>
  <c r="AN61" i="17"/>
  <c r="AF61" i="17"/>
  <c r="X61" i="17"/>
  <c r="P61" i="17"/>
  <c r="G61" i="17"/>
  <c r="D61" i="13"/>
  <c r="FN58" i="12"/>
  <c r="FS58" i="12"/>
  <c r="E24" i="17"/>
  <c r="D23" i="17"/>
  <c r="BJ584" i="3" l="1"/>
  <c r="BJ585" i="3" s="1"/>
  <c r="BJ587" i="3" s="1"/>
  <c r="BI588" i="3"/>
  <c r="BI590" i="3" s="1"/>
  <c r="BI602" i="3" s="1"/>
  <c r="BJ596" i="3"/>
  <c r="BJ597" i="3" s="1"/>
  <c r="BJ599" i="3" s="1"/>
  <c r="BJ474" i="3"/>
  <c r="BW1870" i="3"/>
  <c r="BW1874" i="3"/>
  <c r="BW1875" i="3"/>
  <c r="BW1873" i="3"/>
  <c r="BW1872" i="3"/>
  <c r="BW1867" i="3"/>
  <c r="BW1871" i="3"/>
  <c r="BW1869" i="3"/>
  <c r="BW1868" i="3"/>
  <c r="BW1865" i="3"/>
  <c r="BW1825" i="3"/>
  <c r="BW1826" i="3"/>
  <c r="BW1823" i="3"/>
  <c r="BW1824" i="3"/>
  <c r="BI434" i="3"/>
  <c r="BI435" i="3"/>
  <c r="BF562" i="3"/>
  <c r="BF431" i="3" s="1"/>
  <c r="BF439" i="3" s="1"/>
  <c r="BG1697" i="3" s="1"/>
  <c r="BI1184" i="3"/>
  <c r="BI1191" i="3"/>
  <c r="AI62" i="20"/>
  <c r="AK62" i="20"/>
  <c r="AC61" i="20"/>
  <c r="N61" i="20" s="1"/>
  <c r="BW1816" i="3"/>
  <c r="BW1817" i="3"/>
  <c r="BW1754" i="3"/>
  <c r="BW1881" i="3"/>
  <c r="BW1883" i="3"/>
  <c r="BW1882" i="3"/>
  <c r="BW1858" i="3"/>
  <c r="BW1854" i="3"/>
  <c r="BW1853" i="3"/>
  <c r="BW1856" i="3"/>
  <c r="BW1857" i="3"/>
  <c r="BW1855" i="3"/>
  <c r="BW1852" i="3"/>
  <c r="DV59" i="15"/>
  <c r="G59" i="15"/>
  <c r="BI498" i="3"/>
  <c r="BU1878" i="3"/>
  <c r="BI1183" i="3"/>
  <c r="BH1182" i="3"/>
  <c r="BI1187" i="3"/>
  <c r="E61" i="13"/>
  <c r="BI1186" i="3"/>
  <c r="BF1698" i="3"/>
  <c r="BE1700" i="3"/>
  <c r="BE1702" i="3" s="1"/>
  <c r="BD1190" i="3" s="1"/>
  <c r="BH418" i="3"/>
  <c r="BW1779" i="3"/>
  <c r="BW1884" i="3"/>
  <c r="BW1769" i="3"/>
  <c r="BW1770" i="3"/>
  <c r="BW1846" i="3"/>
  <c r="BW1844" i="3"/>
  <c r="BW1802" i="3"/>
  <c r="BW1801" i="3"/>
  <c r="BW1800" i="3"/>
  <c r="BW1843" i="3"/>
  <c r="BW1803" i="3"/>
  <c r="BW1807" i="3"/>
  <c r="BW1771" i="3"/>
  <c r="BW1772" i="3"/>
  <c r="BW1810" i="3"/>
  <c r="BW1845" i="3"/>
  <c r="BW1806" i="3"/>
  <c r="BW1805" i="3"/>
  <c r="BW1804" i="3"/>
  <c r="BW1809" i="3"/>
  <c r="BW1774" i="3"/>
  <c r="BW1808" i="3"/>
  <c r="BW1775" i="3"/>
  <c r="BW1776" i="3"/>
  <c r="BW1773" i="3"/>
  <c r="BW1777" i="3"/>
  <c r="BW1778" i="3"/>
  <c r="BW1821" i="3"/>
  <c r="BW1815" i="3"/>
  <c r="BW1861" i="3"/>
  <c r="BW1866" i="3"/>
  <c r="BW1799" i="3"/>
  <c r="BW1832" i="3"/>
  <c r="BW1836" i="3"/>
  <c r="BW1819" i="3"/>
  <c r="BW1851" i="3"/>
  <c r="BW1860" i="3"/>
  <c r="BW1859" i="3"/>
  <c r="BW1841" i="3"/>
  <c r="BW1842" i="3"/>
  <c r="BW1862" i="3"/>
  <c r="BW1833" i="3"/>
  <c r="BW1835" i="3"/>
  <c r="BW1818" i="3"/>
  <c r="BW1822" i="3"/>
  <c r="BW1831" i="3"/>
  <c r="BW1820" i="3"/>
  <c r="BW1880" i="3"/>
  <c r="BW1889" i="3"/>
  <c r="BW1864" i="3"/>
  <c r="BW1863" i="3"/>
  <c r="BW1834" i="3"/>
  <c r="BV1849" i="3"/>
  <c r="BV1829" i="3"/>
  <c r="BV1839" i="3"/>
  <c r="BV1782" i="3"/>
  <c r="BV1763" i="3"/>
  <c r="BW1792" i="3"/>
  <c r="BW1788" i="3"/>
  <c r="BW1791" i="3"/>
  <c r="BW1789" i="3"/>
  <c r="BW1790" i="3"/>
  <c r="BW1794" i="3"/>
  <c r="BW1793" i="3"/>
  <c r="BW1765" i="3"/>
  <c r="BW1784" i="3"/>
  <c r="BW1766" i="3"/>
  <c r="BW1768" i="3"/>
  <c r="BW1767" i="3"/>
  <c r="BW1786" i="3"/>
  <c r="BW1787" i="3"/>
  <c r="BW1785" i="3"/>
  <c r="BJ412" i="3"/>
  <c r="BJ408" i="3"/>
  <c r="BK593" i="3" s="1"/>
  <c r="BK594" i="3" s="1"/>
  <c r="BJ407" i="3"/>
  <c r="BJ415" i="3"/>
  <c r="BJ416" i="3"/>
  <c r="BI1185" i="3"/>
  <c r="BI437" i="3"/>
  <c r="BF1699" i="3"/>
  <c r="BI402" i="3" a="1"/>
  <c r="BI402" i="3" s="1"/>
  <c r="BI411" i="3" s="1"/>
  <c r="BI401" i="3" a="1"/>
  <c r="BI401" i="3" s="1"/>
  <c r="HX37" i="12"/>
  <c r="HW60" i="12"/>
  <c r="EJ37" i="12"/>
  <c r="EI60" i="12"/>
  <c r="AV37" i="12"/>
  <c r="AU60" i="12"/>
  <c r="JR37" i="12"/>
  <c r="JQ60" i="12"/>
  <c r="AB62" i="20"/>
  <c r="AG62" i="20"/>
  <c r="B62" i="20"/>
  <c r="E62" i="20"/>
  <c r="BB59" i="10"/>
  <c r="E61" i="10"/>
  <c r="C23" i="13"/>
  <c r="C23" i="14"/>
  <c r="C23" i="15"/>
  <c r="Y61" i="14"/>
  <c r="AA61" i="14" s="1"/>
  <c r="BG500" i="3"/>
  <c r="BH432" i="3"/>
  <c r="JD60" i="12"/>
  <c r="M61" i="17"/>
  <c r="I61" i="16" s="1"/>
  <c r="J62" i="16" s="1"/>
  <c r="K62" i="16" s="1"/>
  <c r="Q61" i="17"/>
  <c r="L61" i="16" s="1"/>
  <c r="M62" i="16" s="1"/>
  <c r="N62" i="16" s="1"/>
  <c r="AC61" i="17"/>
  <c r="U61" i="16" s="1"/>
  <c r="V62" i="16" s="1"/>
  <c r="W62" i="16" s="1"/>
  <c r="BI487" i="3"/>
  <c r="BI489" i="3" s="1"/>
  <c r="BI490" i="3" s="1"/>
  <c r="AG61" i="17"/>
  <c r="X61" i="16" s="1"/>
  <c r="Y62" i="16" s="1"/>
  <c r="Z62" i="16" s="1"/>
  <c r="U61" i="17"/>
  <c r="O61" i="16" s="1"/>
  <c r="P62" i="16" s="1"/>
  <c r="Q62" i="16" s="1"/>
  <c r="AK61" i="17"/>
  <c r="AA61" i="16" s="1"/>
  <c r="AB62" i="16" s="1"/>
  <c r="AC62" i="16" s="1"/>
  <c r="LE60" i="12"/>
  <c r="BH419" i="3"/>
  <c r="I61" i="17"/>
  <c r="F61" i="16" s="1"/>
  <c r="G62" i="16" s="1"/>
  <c r="H62" i="16" s="1"/>
  <c r="Y61" i="17"/>
  <c r="R61" i="16" s="1"/>
  <c r="S62" i="16" s="1"/>
  <c r="T62" i="16" s="1"/>
  <c r="AO61" i="17"/>
  <c r="AD61" i="16" s="1"/>
  <c r="AE62" i="16" s="1"/>
  <c r="AF62" i="16" s="1"/>
  <c r="BV1813" i="3"/>
  <c r="E38" i="12"/>
  <c r="AZ61" i="17"/>
  <c r="AY61" i="17" s="1"/>
  <c r="AK43" i="16" s="1"/>
  <c r="A60" i="18"/>
  <c r="D62" i="16"/>
  <c r="AN62" i="16" s="1"/>
  <c r="C63" i="16"/>
  <c r="D63" i="20" s="1"/>
  <c r="B62" i="16"/>
  <c r="D62" i="14"/>
  <c r="E62" i="14" s="1"/>
  <c r="D62" i="12"/>
  <c r="D62" i="10"/>
  <c r="K62" i="11"/>
  <c r="C60" i="8"/>
  <c r="D61" i="9"/>
  <c r="BH403" i="3"/>
  <c r="FP60" i="12"/>
  <c r="CB60" i="12"/>
  <c r="BY60" i="12"/>
  <c r="BX60" i="12"/>
  <c r="CD60" i="12" s="1"/>
  <c r="BM1695" i="3"/>
  <c r="BL1694" i="3"/>
  <c r="FS59" i="12"/>
  <c r="FN59" i="12"/>
  <c r="AP60" i="16"/>
  <c r="JH59" i="12"/>
  <c r="JY59" i="12" s="1"/>
  <c r="BI409" i="3"/>
  <c r="BJ420" i="3"/>
  <c r="BK405" i="3"/>
  <c r="BV1797" i="3"/>
  <c r="I61" i="11"/>
  <c r="X61" i="11"/>
  <c r="R61" i="12" s="1"/>
  <c r="M59" i="14"/>
  <c r="BW1755" i="3"/>
  <c r="BX1756" i="3"/>
  <c r="B60" i="9"/>
  <c r="C60" i="9"/>
  <c r="B61" i="14"/>
  <c r="DT59" i="12"/>
  <c r="DY59" i="12"/>
  <c r="B61" i="13"/>
  <c r="E25" i="17"/>
  <c r="D24" i="17"/>
  <c r="AR62" i="17"/>
  <c r="AN62" i="17"/>
  <c r="AJ62" i="17"/>
  <c r="AF62" i="17"/>
  <c r="AB62" i="17"/>
  <c r="X62" i="17"/>
  <c r="T62" i="17"/>
  <c r="P62" i="17"/>
  <c r="L62" i="17"/>
  <c r="G62" i="17"/>
  <c r="C63" i="17"/>
  <c r="AQ62" i="17"/>
  <c r="AL62" i="17"/>
  <c r="AA62" i="17"/>
  <c r="V62" i="17"/>
  <c r="K62" i="17"/>
  <c r="AP62" i="17"/>
  <c r="AE62" i="17"/>
  <c r="Z62" i="17"/>
  <c r="O62" i="17"/>
  <c r="J62" i="17"/>
  <c r="B62" i="17"/>
  <c r="AI62" i="17"/>
  <c r="AD62" i="17"/>
  <c r="S62" i="17"/>
  <c r="N62" i="17"/>
  <c r="AM62" i="17"/>
  <c r="AH62" i="17"/>
  <c r="W62" i="17"/>
  <c r="R62" i="17"/>
  <c r="F62" i="17"/>
  <c r="D62" i="13"/>
  <c r="BJ430" i="3"/>
  <c r="BI429" i="3"/>
  <c r="DR60" i="12"/>
  <c r="DX60" i="12" s="1"/>
  <c r="DS60" i="12"/>
  <c r="HF60" i="12"/>
  <c r="HL60" i="12" s="1"/>
  <c r="HG60" i="12"/>
  <c r="IX60" i="12"/>
  <c r="JA60" i="12"/>
  <c r="IZ60" i="12"/>
  <c r="JF60" i="12" s="1"/>
  <c r="FM60" i="12"/>
  <c r="FL60" i="12"/>
  <c r="FR60" i="12" s="1"/>
  <c r="AE60" i="12"/>
  <c r="AD60" i="12"/>
  <c r="AJ60" i="12" s="1"/>
  <c r="AB60" i="12"/>
  <c r="HN59" i="12"/>
  <c r="IE59" i="12" s="1"/>
  <c r="AL59" i="12"/>
  <c r="BC59" i="12" s="1"/>
  <c r="AI60" i="15"/>
  <c r="B60" i="15"/>
  <c r="E60" i="15"/>
  <c r="JG59" i="12"/>
  <c r="JB59" i="12"/>
  <c r="BI417" i="3"/>
  <c r="BH481" i="3"/>
  <c r="BH482" i="3" s="1"/>
  <c r="D61" i="15"/>
  <c r="B61" i="10"/>
  <c r="BJ494" i="3"/>
  <c r="BJ495" i="3" s="1"/>
  <c r="BJ497" i="3" s="1"/>
  <c r="BJ492" i="3"/>
  <c r="BJ486" i="3"/>
  <c r="BJ485" i="3"/>
  <c r="BJ484" i="3"/>
  <c r="BJ478" i="3"/>
  <c r="BJ477" i="3"/>
  <c r="BJ476" i="3"/>
  <c r="BK475" i="3"/>
  <c r="BV37" i="12"/>
  <c r="FJ37" i="12"/>
  <c r="CA61" i="17"/>
  <c r="BZ61" i="17" s="1"/>
  <c r="BX61" i="17"/>
  <c r="BW61" i="17" s="1"/>
  <c r="BF61" i="17"/>
  <c r="BE61" i="17" s="1"/>
  <c r="BL61" i="17"/>
  <c r="BK61" i="17" s="1"/>
  <c r="BR61" i="17"/>
  <c r="BQ61" i="17" s="1"/>
  <c r="BI61" i="17"/>
  <c r="BH61" i="17" s="1"/>
  <c r="CO38" i="12" s="1"/>
  <c r="CP38" i="12" s="1"/>
  <c r="BO61" i="17"/>
  <c r="BN61" i="17" s="1"/>
  <c r="GC38" i="12" s="1"/>
  <c r="GD38" i="12" s="1"/>
  <c r="BU61" i="17"/>
  <c r="BT61" i="17" s="1"/>
  <c r="CD61" i="17"/>
  <c r="CC61" i="17" s="1"/>
  <c r="CG61" i="17"/>
  <c r="CF61" i="17" s="1"/>
  <c r="CJ61" i="17"/>
  <c r="CI61" i="17" s="1"/>
  <c r="BK400" i="3"/>
  <c r="BJ399" i="3"/>
  <c r="BJ398" i="3"/>
  <c r="BJ397" i="3" s="1"/>
  <c r="HH59" i="12"/>
  <c r="HM59" i="12"/>
  <c r="L60" i="14"/>
  <c r="BR60" i="11"/>
  <c r="DB60" i="10" s="1"/>
  <c r="AK59" i="12"/>
  <c r="AF59" i="12"/>
  <c r="BI1180" i="3"/>
  <c r="BJ1181" i="3"/>
  <c r="CE59" i="12"/>
  <c r="BZ59" i="12"/>
  <c r="DW59" i="15"/>
  <c r="IW61" i="12"/>
  <c r="IY61" i="12" s="1"/>
  <c r="IO61" i="12"/>
  <c r="GU61" i="12"/>
  <c r="DG61" i="12"/>
  <c r="C61" i="12"/>
  <c r="HC61" i="12"/>
  <c r="HE61" i="12" s="1"/>
  <c r="FB61" i="12"/>
  <c r="EX61" i="12"/>
  <c r="DO61" i="12"/>
  <c r="DQ61" i="12" s="1"/>
  <c r="DU61" i="12" s="1"/>
  <c r="DV61" i="12" s="1"/>
  <c r="BN61" i="12"/>
  <c r="BJ61" i="12"/>
  <c r="KJ61" i="12"/>
  <c r="KF61" i="12"/>
  <c r="FA61" i="12"/>
  <c r="BM61" i="12"/>
  <c r="AA61" i="12"/>
  <c r="AC61" i="12" s="1"/>
  <c r="AG61" i="12" s="1"/>
  <c r="AH61" i="12" s="1"/>
  <c r="KI61" i="12"/>
  <c r="IP61" i="12"/>
  <c r="IL61" i="12"/>
  <c r="GV61" i="12"/>
  <c r="GR61" i="12"/>
  <c r="FI61" i="12"/>
  <c r="FK61" i="12" s="1"/>
  <c r="FO61" i="12" s="1"/>
  <c r="DH61" i="12"/>
  <c r="DD61" i="12"/>
  <c r="BU61" i="12"/>
  <c r="BW61" i="12" s="1"/>
  <c r="B59" i="8"/>
  <c r="BI479" i="3"/>
  <c r="DZ59" i="12"/>
  <c r="EQ59" i="12" s="1"/>
  <c r="BK596" i="3" l="1"/>
  <c r="BK597" i="3" s="1"/>
  <c r="BK599" i="3" s="1"/>
  <c r="BJ588" i="3"/>
  <c r="BJ590" i="3" s="1"/>
  <c r="BJ602" i="3" s="1"/>
  <c r="BK584" i="3"/>
  <c r="BK585" i="3" s="1"/>
  <c r="BK587" i="3" s="1"/>
  <c r="BK474" i="3"/>
  <c r="BX1868" i="3"/>
  <c r="BX1873" i="3"/>
  <c r="BX1874" i="3"/>
  <c r="BX1875" i="3"/>
  <c r="BX1870" i="3"/>
  <c r="BX1869" i="3"/>
  <c r="BX1871" i="3"/>
  <c r="BX1872" i="3"/>
  <c r="BX1867" i="3"/>
  <c r="BX1865" i="3"/>
  <c r="BX1826" i="3"/>
  <c r="BX1825" i="3"/>
  <c r="BX1823" i="3"/>
  <c r="BX1824" i="3"/>
  <c r="BJ435" i="3"/>
  <c r="BJ436" i="3"/>
  <c r="BJ434" i="3"/>
  <c r="BG562" i="3"/>
  <c r="BG431" i="3" s="1"/>
  <c r="BG439" i="3" s="1"/>
  <c r="BH1697" i="3" s="1"/>
  <c r="BJ1184" i="3"/>
  <c r="BJ1191" i="3"/>
  <c r="AI63" i="20"/>
  <c r="AK63" i="20"/>
  <c r="AC62" i="20"/>
  <c r="N62" i="20" s="1"/>
  <c r="BX1817" i="3"/>
  <c r="BX1816" i="3"/>
  <c r="BX1754" i="3"/>
  <c r="BX1883" i="3"/>
  <c r="BX1882" i="3"/>
  <c r="BX1857" i="3"/>
  <c r="BX1858" i="3"/>
  <c r="BX1881" i="3"/>
  <c r="BX1854" i="3"/>
  <c r="BX1856" i="3"/>
  <c r="BX1853" i="3"/>
  <c r="BX1855" i="3"/>
  <c r="BX1852" i="3"/>
  <c r="DV60" i="15"/>
  <c r="DW60" i="15" s="1"/>
  <c r="G60" i="15"/>
  <c r="BJ498" i="3"/>
  <c r="BV1878" i="3"/>
  <c r="BJ1183" i="3"/>
  <c r="BJ1187" i="3"/>
  <c r="BI1182" i="3"/>
  <c r="E62" i="13"/>
  <c r="BJ1186" i="3"/>
  <c r="BG1699" i="3"/>
  <c r="BF1700" i="3"/>
  <c r="BF1702" i="3" s="1"/>
  <c r="BE1190" i="3" s="1"/>
  <c r="BX1846" i="3"/>
  <c r="BX1800" i="3"/>
  <c r="BX1806" i="3"/>
  <c r="BX1844" i="3"/>
  <c r="BX1802" i="3"/>
  <c r="BX1808" i="3"/>
  <c r="BX1810" i="3"/>
  <c r="BX1884" i="3"/>
  <c r="BX1807" i="3"/>
  <c r="BX1809" i="3"/>
  <c r="BX1774" i="3"/>
  <c r="BX1770" i="3"/>
  <c r="BX1843" i="3"/>
  <c r="BX1801" i="3"/>
  <c r="BX1803" i="3"/>
  <c r="BX1804" i="3"/>
  <c r="BX1778" i="3"/>
  <c r="BX1845" i="3"/>
  <c r="BX1805" i="3"/>
  <c r="BX1769" i="3"/>
  <c r="BX1773" i="3"/>
  <c r="BX1771" i="3"/>
  <c r="BX1777" i="3"/>
  <c r="BX1775" i="3"/>
  <c r="BX1779" i="3"/>
  <c r="BX1776" i="3"/>
  <c r="BX1772" i="3"/>
  <c r="BX1799" i="3"/>
  <c r="BX1832" i="3"/>
  <c r="BX1821" i="3"/>
  <c r="BX1863" i="3"/>
  <c r="BX1860" i="3"/>
  <c r="BX1866" i="3"/>
  <c r="BX1836" i="3"/>
  <c r="BX1819" i="3"/>
  <c r="BX1859" i="3"/>
  <c r="BX1851" i="3"/>
  <c r="BX1815" i="3"/>
  <c r="BX1861" i="3"/>
  <c r="BX1835" i="3"/>
  <c r="BX1822" i="3"/>
  <c r="BX1862" i="3"/>
  <c r="BX1842" i="3"/>
  <c r="BX1864" i="3"/>
  <c r="BX1831" i="3"/>
  <c r="BX1833" i="3"/>
  <c r="BX1818" i="3"/>
  <c r="BX1841" i="3"/>
  <c r="BX1820" i="3"/>
  <c r="BX1880" i="3"/>
  <c r="BX1889" i="3"/>
  <c r="BX1834" i="3"/>
  <c r="BW1849" i="3"/>
  <c r="BW1829" i="3"/>
  <c r="BW1839" i="3"/>
  <c r="BW1763" i="3"/>
  <c r="BW1782" i="3"/>
  <c r="BX1790" i="3"/>
  <c r="BX1792" i="3"/>
  <c r="BX1793" i="3"/>
  <c r="BX1791" i="3"/>
  <c r="BX1788" i="3"/>
  <c r="BX1789" i="3"/>
  <c r="BX1794" i="3"/>
  <c r="BX1765" i="3"/>
  <c r="BX1767" i="3"/>
  <c r="BX1785" i="3"/>
  <c r="BX1787" i="3"/>
  <c r="BX1768" i="3"/>
  <c r="BX1766" i="3"/>
  <c r="BX1784" i="3"/>
  <c r="BX1786" i="3"/>
  <c r="BJ437" i="3"/>
  <c r="BK412" i="3"/>
  <c r="BK408" i="3"/>
  <c r="BL593" i="3" s="1"/>
  <c r="BL594" i="3" s="1"/>
  <c r="BK407" i="3"/>
  <c r="BK415" i="3"/>
  <c r="BK416" i="3"/>
  <c r="BI418" i="3"/>
  <c r="BI410" i="3"/>
  <c r="DU59" i="10"/>
  <c r="BJ1185" i="3"/>
  <c r="BJ402" i="3" a="1"/>
  <c r="BJ402" i="3" s="1"/>
  <c r="BJ411" i="3" s="1"/>
  <c r="BJ401" i="3" a="1"/>
  <c r="BJ401" i="3" s="1"/>
  <c r="BJ410" i="3" s="1"/>
  <c r="HX38" i="12"/>
  <c r="HW61" i="12"/>
  <c r="JR38" i="12"/>
  <c r="JQ61" i="12"/>
  <c r="EJ38" i="12"/>
  <c r="EI61" i="12"/>
  <c r="AV38" i="12"/>
  <c r="AU61" i="12"/>
  <c r="AB63" i="20"/>
  <c r="EH63" i="10" s="1"/>
  <c r="AG63" i="20"/>
  <c r="EH62" i="10"/>
  <c r="BB60" i="10"/>
  <c r="DU60" i="10" s="1"/>
  <c r="B63" i="20"/>
  <c r="E63" i="20"/>
  <c r="E62" i="10"/>
  <c r="C24" i="13"/>
  <c r="C24" i="14"/>
  <c r="C24" i="15"/>
  <c r="Y62" i="14"/>
  <c r="AA62" i="14" s="1"/>
  <c r="BG1698" i="3"/>
  <c r="BH500" i="3"/>
  <c r="BI419" i="3"/>
  <c r="BI432" i="3"/>
  <c r="AG62" i="17"/>
  <c r="X62" i="16" s="1"/>
  <c r="Y63" i="16" s="1"/>
  <c r="Z63" i="16" s="1"/>
  <c r="I62" i="17"/>
  <c r="F62" i="16" s="1"/>
  <c r="G63" i="16" s="1"/>
  <c r="H63" i="16" s="1"/>
  <c r="AO62" i="17"/>
  <c r="AD62" i="16" s="1"/>
  <c r="AE63" i="16" s="1"/>
  <c r="AF63" i="16" s="1"/>
  <c r="BJ487" i="3"/>
  <c r="BJ489" i="3" s="1"/>
  <c r="BJ490" i="3" s="1"/>
  <c r="M62" i="17"/>
  <c r="I62" i="16" s="1"/>
  <c r="J63" i="16" s="1"/>
  <c r="K63" i="16" s="1"/>
  <c r="AK62" i="17"/>
  <c r="AA62" i="16" s="1"/>
  <c r="AB63" i="16" s="1"/>
  <c r="AC63" i="16" s="1"/>
  <c r="AC62" i="17"/>
  <c r="U62" i="16" s="1"/>
  <c r="V63" i="16" s="1"/>
  <c r="W63" i="16" s="1"/>
  <c r="Y62" i="17"/>
  <c r="R62" i="16" s="1"/>
  <c r="S63" i="16" s="1"/>
  <c r="T63" i="16" s="1"/>
  <c r="U62" i="17"/>
  <c r="O62" i="16" s="1"/>
  <c r="P63" i="16" s="1"/>
  <c r="Q63" i="16" s="1"/>
  <c r="Q62" i="17"/>
  <c r="L62" i="16" s="1"/>
  <c r="M63" i="16" s="1"/>
  <c r="N63" i="16" s="1"/>
  <c r="BI481" i="3"/>
  <c r="BI482" i="3" s="1"/>
  <c r="DS61" i="12"/>
  <c r="DR61" i="12"/>
  <c r="DX61" i="12" s="1"/>
  <c r="JA61" i="12"/>
  <c r="IZ61" i="12"/>
  <c r="JF61" i="12" s="1"/>
  <c r="IX61" i="12"/>
  <c r="BI62" i="17"/>
  <c r="BH62" i="17" s="1"/>
  <c r="CO39" i="12" s="1"/>
  <c r="CP39" i="12" s="1"/>
  <c r="CG62" i="17"/>
  <c r="CF62" i="17" s="1"/>
  <c r="BL62" i="17"/>
  <c r="BK62" i="17" s="1"/>
  <c r="CA62" i="17"/>
  <c r="BZ62" i="17" s="1"/>
  <c r="BU62" i="17"/>
  <c r="BT62" i="17" s="1"/>
  <c r="BF62" i="17"/>
  <c r="BE62" i="17" s="1"/>
  <c r="CD62" i="17"/>
  <c r="CC62" i="17" s="1"/>
  <c r="CJ62" i="17"/>
  <c r="CI62" i="17" s="1"/>
  <c r="BO62" i="17"/>
  <c r="BN62" i="17" s="1"/>
  <c r="GC39" i="12" s="1"/>
  <c r="GD39" i="12" s="1"/>
  <c r="BR62" i="17"/>
  <c r="BQ62" i="17" s="1"/>
  <c r="BX62" i="17"/>
  <c r="BW62" i="17" s="1"/>
  <c r="BX1755" i="3"/>
  <c r="BY1756" i="3"/>
  <c r="LE61" i="12"/>
  <c r="DI61" i="15"/>
  <c r="DR61" i="15" s="1"/>
  <c r="AI61" i="15"/>
  <c r="B61" i="15"/>
  <c r="E61" i="15"/>
  <c r="FN60" i="12"/>
  <c r="FS60" i="12"/>
  <c r="JH60" i="12"/>
  <c r="JY60" i="12" s="1"/>
  <c r="DZ60" i="12"/>
  <c r="EQ60" i="12" s="1"/>
  <c r="BW1797" i="3"/>
  <c r="AP61" i="16"/>
  <c r="BK420" i="3"/>
  <c r="BL405" i="3"/>
  <c r="BJ409" i="3"/>
  <c r="BN1695" i="3"/>
  <c r="BM1694" i="3"/>
  <c r="D62" i="15"/>
  <c r="B62" i="10"/>
  <c r="FP61" i="12"/>
  <c r="HG61" i="12"/>
  <c r="HF61" i="12"/>
  <c r="HL61" i="12" s="1"/>
  <c r="BL475" i="3"/>
  <c r="BK494" i="3"/>
  <c r="BK495" i="3" s="1"/>
  <c r="BK497" i="3" s="1"/>
  <c r="BK492" i="3"/>
  <c r="BK486" i="3"/>
  <c r="BK485" i="3"/>
  <c r="BK484" i="3"/>
  <c r="BK478" i="3"/>
  <c r="BK477" i="3"/>
  <c r="BK476" i="3"/>
  <c r="HM60" i="12"/>
  <c r="HH60" i="12"/>
  <c r="L61" i="14"/>
  <c r="BR61" i="11"/>
  <c r="DB61" i="10" s="1"/>
  <c r="I62" i="11"/>
  <c r="X62" i="11"/>
  <c r="R62" i="12" s="1"/>
  <c r="FL61" i="12"/>
  <c r="FR61" i="12" s="1"/>
  <c r="FM61" i="12"/>
  <c r="M60" i="14"/>
  <c r="AL60" i="12"/>
  <c r="BC60" i="12" s="1"/>
  <c r="JG60" i="12"/>
  <c r="JB60" i="12"/>
  <c r="HN60" i="12"/>
  <c r="IE60" i="12" s="1"/>
  <c r="BJ429" i="3"/>
  <c r="BK430" i="3"/>
  <c r="B62" i="13"/>
  <c r="AO61" i="16"/>
  <c r="BJ417" i="3"/>
  <c r="BI403" i="3"/>
  <c r="C61" i="9"/>
  <c r="B61" i="9"/>
  <c r="KJ62" i="12"/>
  <c r="KF62" i="12"/>
  <c r="FA62" i="12"/>
  <c r="BM62" i="12"/>
  <c r="AA62" i="12"/>
  <c r="AC62" i="12" s="1"/>
  <c r="AG62" i="12" s="1"/>
  <c r="KI62" i="12"/>
  <c r="IP62" i="12"/>
  <c r="IL62" i="12"/>
  <c r="GV62" i="12"/>
  <c r="GR62" i="12"/>
  <c r="FI62" i="12"/>
  <c r="FK62" i="12" s="1"/>
  <c r="DH62" i="12"/>
  <c r="DD62" i="12"/>
  <c r="BU62" i="12"/>
  <c r="BW62" i="12" s="1"/>
  <c r="CA62" i="12" s="1"/>
  <c r="IW62" i="12"/>
  <c r="IY62" i="12" s="1"/>
  <c r="IO62" i="12"/>
  <c r="GU62" i="12"/>
  <c r="DG62" i="12"/>
  <c r="C62" i="12"/>
  <c r="HC62" i="12"/>
  <c r="HE62" i="12" s="1"/>
  <c r="FB62" i="12"/>
  <c r="EX62" i="12"/>
  <c r="DO62" i="12"/>
  <c r="DQ62" i="12" s="1"/>
  <c r="BN62" i="12"/>
  <c r="BJ62" i="12"/>
  <c r="A61" i="18"/>
  <c r="D63" i="16"/>
  <c r="AN63" i="16" s="1"/>
  <c r="C64" i="16"/>
  <c r="D64" i="20" s="1"/>
  <c r="B63" i="16"/>
  <c r="D63" i="14"/>
  <c r="E63" i="14" s="1"/>
  <c r="D62" i="9"/>
  <c r="C61" i="8"/>
  <c r="D63" i="10"/>
  <c r="K63" i="11"/>
  <c r="D63" i="12"/>
  <c r="FJ38" i="12"/>
  <c r="BV38" i="12"/>
  <c r="BX61" i="12"/>
  <c r="CD61" i="12" s="1"/>
  <c r="BY61" i="12"/>
  <c r="BK1181" i="3"/>
  <c r="BJ1180" i="3"/>
  <c r="DD8" i="12"/>
  <c r="LE8" i="12" s="1"/>
  <c r="E26" i="17"/>
  <c r="D25" i="17"/>
  <c r="BW1813" i="3"/>
  <c r="AO62" i="16"/>
  <c r="CA61" i="12"/>
  <c r="CB61" i="12" s="1"/>
  <c r="HI61" i="12"/>
  <c r="HJ61" i="12" s="1"/>
  <c r="AB61" i="12"/>
  <c r="AE61" i="12"/>
  <c r="AD61" i="12"/>
  <c r="AJ61" i="12" s="1"/>
  <c r="JC61" i="12"/>
  <c r="JD61" i="12" s="1"/>
  <c r="BL400" i="3"/>
  <c r="BK399" i="3"/>
  <c r="BK398" i="3"/>
  <c r="BK397" i="3" s="1"/>
  <c r="BJ479" i="3"/>
  <c r="AK60" i="12"/>
  <c r="AF60" i="12"/>
  <c r="DY60" i="12"/>
  <c r="DT60" i="12"/>
  <c r="E39" i="12"/>
  <c r="AZ62" i="17"/>
  <c r="AY62" i="17" s="1"/>
  <c r="AK44" i="16" s="1"/>
  <c r="AQ63" i="17"/>
  <c r="AM63" i="17"/>
  <c r="AI63" i="17"/>
  <c r="AE63" i="17"/>
  <c r="AA63" i="17"/>
  <c r="W63" i="17"/>
  <c r="S63" i="17"/>
  <c r="O63" i="17"/>
  <c r="K63" i="17"/>
  <c r="F63" i="17"/>
  <c r="B63" i="17"/>
  <c r="C64" i="17"/>
  <c r="AP63" i="17"/>
  <c r="AL63" i="17"/>
  <c r="AH63" i="17"/>
  <c r="AD63" i="17"/>
  <c r="Z63" i="17"/>
  <c r="V63" i="17"/>
  <c r="R63" i="17"/>
  <c r="N63" i="17"/>
  <c r="J63" i="17"/>
  <c r="AR63" i="17"/>
  <c r="AN63" i="17"/>
  <c r="AJ63" i="17"/>
  <c r="AF63" i="17"/>
  <c r="AB63" i="17"/>
  <c r="X63" i="17"/>
  <c r="T63" i="17"/>
  <c r="P63" i="17"/>
  <c r="L63" i="17"/>
  <c r="G63" i="17"/>
  <c r="D63" i="13"/>
  <c r="BZ60" i="12"/>
  <c r="CE60" i="12"/>
  <c r="B60" i="8"/>
  <c r="B62" i="14"/>
  <c r="BL596" i="3" l="1"/>
  <c r="BL597" i="3" s="1"/>
  <c r="BL599" i="3" s="1"/>
  <c r="BK588" i="3"/>
  <c r="BK590" i="3" s="1"/>
  <c r="BK602" i="3" s="1"/>
  <c r="BL584" i="3"/>
  <c r="BL585" i="3" s="1"/>
  <c r="BL587" i="3" s="1"/>
  <c r="BL474" i="3"/>
  <c r="BY1868" i="3"/>
  <c r="BY1875" i="3"/>
  <c r="BY1872" i="3"/>
  <c r="BY1874" i="3"/>
  <c r="BY1870" i="3"/>
  <c r="BY1873" i="3"/>
  <c r="BY1867" i="3"/>
  <c r="BY1869" i="3"/>
  <c r="BY1871" i="3"/>
  <c r="BY1865" i="3"/>
  <c r="BY1823" i="3"/>
  <c r="BY1824" i="3"/>
  <c r="BY1825" i="3"/>
  <c r="BY1826" i="3"/>
  <c r="BK435" i="3"/>
  <c r="BK436" i="3"/>
  <c r="BK434" i="3"/>
  <c r="BH562" i="3"/>
  <c r="BH431" i="3" s="1"/>
  <c r="BH439" i="3" s="1"/>
  <c r="BI1697" i="3" s="1"/>
  <c r="BK1184" i="3"/>
  <c r="BK1191" i="3"/>
  <c r="AI64" i="20"/>
  <c r="AK64" i="20"/>
  <c r="AC63" i="20"/>
  <c r="N63" i="20" s="1"/>
  <c r="BY1817" i="3"/>
  <c r="BY1816" i="3"/>
  <c r="BY1754" i="3"/>
  <c r="BY1882" i="3"/>
  <c r="BY1883" i="3"/>
  <c r="BY1854" i="3"/>
  <c r="BY1881" i="3"/>
  <c r="BY1856" i="3"/>
  <c r="BY1857" i="3"/>
  <c r="BY1858" i="3"/>
  <c r="BY1853" i="3"/>
  <c r="BY1855" i="3"/>
  <c r="BY1852" i="3"/>
  <c r="DV61" i="15"/>
  <c r="DW61" i="15" s="1"/>
  <c r="G61" i="15"/>
  <c r="BK498" i="3"/>
  <c r="BW1878" i="3"/>
  <c r="BK1183" i="3"/>
  <c r="BJ1182" i="3"/>
  <c r="BK1187" i="3"/>
  <c r="E63" i="13"/>
  <c r="BJ418" i="3"/>
  <c r="BK1186" i="3"/>
  <c r="BG1700" i="3"/>
  <c r="BG1702" i="3" s="1"/>
  <c r="BF1190" i="3" s="1"/>
  <c r="BH1698" i="3"/>
  <c r="BY1776" i="3"/>
  <c r="BY1846" i="3"/>
  <c r="BY1844" i="3"/>
  <c r="BY1800" i="3"/>
  <c r="BY1808" i="3"/>
  <c r="BY1806" i="3"/>
  <c r="BY1803" i="3"/>
  <c r="BY1810" i="3"/>
  <c r="BY1843" i="3"/>
  <c r="BY1807" i="3"/>
  <c r="BY1775" i="3"/>
  <c r="BY1774" i="3"/>
  <c r="BY1773" i="3"/>
  <c r="BY1845" i="3"/>
  <c r="BY1801" i="3"/>
  <c r="BY1805" i="3"/>
  <c r="BY1771" i="3"/>
  <c r="BY1884" i="3"/>
  <c r="BY1772" i="3"/>
  <c r="BY1802" i="3"/>
  <c r="BY1770" i="3"/>
  <c r="BY1779" i="3"/>
  <c r="BY1769" i="3"/>
  <c r="BY1804" i="3"/>
  <c r="BY1777" i="3"/>
  <c r="BY1778" i="3"/>
  <c r="BY1809" i="3"/>
  <c r="BY1832" i="3"/>
  <c r="BY1860" i="3"/>
  <c r="BY1815" i="3"/>
  <c r="BY1866" i="3"/>
  <c r="BY1864" i="3"/>
  <c r="BY1821" i="3"/>
  <c r="BY1861" i="3"/>
  <c r="BY1836" i="3"/>
  <c r="BY1851" i="3"/>
  <c r="BY1819" i="3"/>
  <c r="BY1859" i="3"/>
  <c r="BY1799" i="3"/>
  <c r="BY1835" i="3"/>
  <c r="BY1818" i="3"/>
  <c r="BY1841" i="3"/>
  <c r="BY1833" i="3"/>
  <c r="BY1822" i="3"/>
  <c r="BY1831" i="3"/>
  <c r="BY1820" i="3"/>
  <c r="BY1862" i="3"/>
  <c r="BY1842" i="3"/>
  <c r="BY1889" i="3"/>
  <c r="BY1880" i="3"/>
  <c r="BY1863" i="3"/>
  <c r="BY1834" i="3"/>
  <c r="BX1839" i="3"/>
  <c r="BX1849" i="3"/>
  <c r="BX1829" i="3"/>
  <c r="BX1782" i="3"/>
  <c r="BX1763" i="3"/>
  <c r="BY1792" i="3"/>
  <c r="BY1790" i="3"/>
  <c r="BY1788" i="3"/>
  <c r="BY1794" i="3"/>
  <c r="BY1789" i="3"/>
  <c r="BY1791" i="3"/>
  <c r="BY1793" i="3"/>
  <c r="BY1765" i="3"/>
  <c r="BY1768" i="3"/>
  <c r="BY1767" i="3"/>
  <c r="BY1787" i="3"/>
  <c r="BY1786" i="3"/>
  <c r="BY1766" i="3"/>
  <c r="BY1785" i="3"/>
  <c r="BY1784" i="3"/>
  <c r="BK437" i="3"/>
  <c r="BL412" i="3"/>
  <c r="BL408" i="3"/>
  <c r="BM593" i="3" s="1"/>
  <c r="BM594" i="3" s="1"/>
  <c r="BL407" i="3"/>
  <c r="BL415" i="3"/>
  <c r="BL416" i="3"/>
  <c r="BK1185" i="3"/>
  <c r="BK402" i="3" a="1"/>
  <c r="BK402" i="3" s="1"/>
  <c r="BK411" i="3" s="1"/>
  <c r="BK401" i="3" a="1"/>
  <c r="BK401" i="3" s="1"/>
  <c r="BK410" i="3" s="1"/>
  <c r="EJ39" i="12"/>
  <c r="EI62" i="12"/>
  <c r="HX39" i="12"/>
  <c r="HW62" i="12"/>
  <c r="AV39" i="12"/>
  <c r="AU62" i="12"/>
  <c r="JR39" i="12"/>
  <c r="JQ62" i="12"/>
  <c r="AB64" i="20"/>
  <c r="EH64" i="10" s="1"/>
  <c r="AG64" i="20"/>
  <c r="B64" i="20"/>
  <c r="E64" i="20"/>
  <c r="BB61" i="10"/>
  <c r="E63" i="10"/>
  <c r="C25" i="13"/>
  <c r="C25" i="14"/>
  <c r="C25" i="15"/>
  <c r="Y63" i="14"/>
  <c r="AA63" i="14" s="1"/>
  <c r="BH1699" i="3"/>
  <c r="BI500" i="3"/>
  <c r="BJ419" i="3"/>
  <c r="BJ432" i="3"/>
  <c r="Q63" i="17"/>
  <c r="L63" i="16" s="1"/>
  <c r="M64" i="16" s="1"/>
  <c r="N64" i="16" s="1"/>
  <c r="AG63" i="17"/>
  <c r="X63" i="16" s="1"/>
  <c r="Y64" i="16" s="1"/>
  <c r="Z64" i="16" s="1"/>
  <c r="U63" i="17"/>
  <c r="O63" i="16" s="1"/>
  <c r="P64" i="16" s="1"/>
  <c r="Q64" i="16" s="1"/>
  <c r="AK63" i="17"/>
  <c r="AA63" i="16" s="1"/>
  <c r="AB64" i="16" s="1"/>
  <c r="AC64" i="16" s="1"/>
  <c r="I63" i="17"/>
  <c r="F63" i="16" s="1"/>
  <c r="G64" i="16" s="1"/>
  <c r="H64" i="16" s="1"/>
  <c r="Y63" i="17"/>
  <c r="R63" i="16" s="1"/>
  <c r="S64" i="16" s="1"/>
  <c r="T64" i="16" s="1"/>
  <c r="AO63" i="17"/>
  <c r="AD63" i="16" s="1"/>
  <c r="AE64" i="16" s="1"/>
  <c r="AF64" i="16" s="1"/>
  <c r="M63" i="17"/>
  <c r="I63" i="16" s="1"/>
  <c r="J64" i="16" s="1"/>
  <c r="K64" i="16" s="1"/>
  <c r="AC63" i="17"/>
  <c r="U63" i="16" s="1"/>
  <c r="V64" i="16" s="1"/>
  <c r="W64" i="16" s="1"/>
  <c r="BK487" i="3"/>
  <c r="D63" i="15"/>
  <c r="B63" i="10"/>
  <c r="AH62" i="12"/>
  <c r="IX62" i="12"/>
  <c r="JA62" i="12"/>
  <c r="IZ62" i="12"/>
  <c r="JF62" i="12" s="1"/>
  <c r="CG63" i="17"/>
  <c r="CF63" i="17" s="1"/>
  <c r="BR63" i="17"/>
  <c r="BQ63" i="17" s="1"/>
  <c r="BO63" i="17"/>
  <c r="BN63" i="17" s="1"/>
  <c r="GC40" i="12" s="1"/>
  <c r="GD40" i="12" s="1"/>
  <c r="CD63" i="17"/>
  <c r="CC63" i="17" s="1"/>
  <c r="CJ63" i="17"/>
  <c r="CI63" i="17" s="1"/>
  <c r="BX63" i="17"/>
  <c r="BW63" i="17" s="1"/>
  <c r="BI63" i="17"/>
  <c r="BH63" i="17" s="1"/>
  <c r="CO40" i="12" s="1"/>
  <c r="CP40" i="12" s="1"/>
  <c r="BL63" i="17"/>
  <c r="BK63" i="17" s="1"/>
  <c r="CA63" i="17"/>
  <c r="BZ63" i="17" s="1"/>
  <c r="BU63" i="17"/>
  <c r="BT63" i="17" s="1"/>
  <c r="BF63" i="17"/>
  <c r="BE63" i="17" s="1"/>
  <c r="BV39" i="12"/>
  <c r="FJ39" i="12"/>
  <c r="AP62" i="16"/>
  <c r="BL1181" i="3"/>
  <c r="BK1180" i="3"/>
  <c r="B61" i="8"/>
  <c r="FO62" i="12"/>
  <c r="LE62" i="12"/>
  <c r="BJ403" i="3"/>
  <c r="FS61" i="12"/>
  <c r="FN61" i="12"/>
  <c r="BK409" i="3"/>
  <c r="BX1797" i="3"/>
  <c r="DT61" i="12"/>
  <c r="DY61" i="12"/>
  <c r="CE61" i="12"/>
  <c r="BZ61" i="12"/>
  <c r="HF62" i="12"/>
  <c r="HL62" i="12" s="1"/>
  <c r="HG62" i="12"/>
  <c r="AE62" i="12"/>
  <c r="AD62" i="12"/>
  <c r="AJ62" i="12" s="1"/>
  <c r="AB62" i="12"/>
  <c r="DZ61" i="12"/>
  <c r="EQ61" i="12" s="1"/>
  <c r="E40" i="12"/>
  <c r="AZ63" i="17"/>
  <c r="AY63" i="17" s="1"/>
  <c r="AK45" i="16" s="1"/>
  <c r="E27" i="17"/>
  <c r="D26" i="17"/>
  <c r="IW63" i="12"/>
  <c r="IY63" i="12" s="1"/>
  <c r="JC63" i="12" s="1"/>
  <c r="IO63" i="12"/>
  <c r="GU63" i="12"/>
  <c r="DG63" i="12"/>
  <c r="C63" i="12"/>
  <c r="HC63" i="12"/>
  <c r="HE63" i="12" s="1"/>
  <c r="FB63" i="12"/>
  <c r="EX63" i="12"/>
  <c r="DO63" i="12"/>
  <c r="DQ63" i="12" s="1"/>
  <c r="DU63" i="12" s="1"/>
  <c r="BN63" i="12"/>
  <c r="BJ63" i="12"/>
  <c r="KJ63" i="12"/>
  <c r="KF63" i="12"/>
  <c r="FA63" i="12"/>
  <c r="BM63" i="12"/>
  <c r="AA63" i="12"/>
  <c r="AC63" i="12" s="1"/>
  <c r="KI63" i="12"/>
  <c r="IP63" i="12"/>
  <c r="IL63" i="12"/>
  <c r="GV63" i="12"/>
  <c r="GR63" i="12"/>
  <c r="FI63" i="12"/>
  <c r="FK63" i="12" s="1"/>
  <c r="FO63" i="12" s="1"/>
  <c r="DH63" i="12"/>
  <c r="DD63" i="12"/>
  <c r="BU63" i="12"/>
  <c r="BW63" i="12" s="1"/>
  <c r="CA63" i="12" s="1"/>
  <c r="CB63" i="12" s="1"/>
  <c r="C62" i="9"/>
  <c r="B62" i="9"/>
  <c r="A62" i="18"/>
  <c r="C65" i="16"/>
  <c r="D65" i="20" s="1"/>
  <c r="B64" i="16"/>
  <c r="D64" i="16"/>
  <c r="AN64" i="16" s="1"/>
  <c r="D64" i="14"/>
  <c r="E64" i="14" s="1"/>
  <c r="D64" i="12"/>
  <c r="D64" i="10"/>
  <c r="D63" i="9"/>
  <c r="K64" i="11"/>
  <c r="C62" i="8"/>
  <c r="CB62" i="12"/>
  <c r="JC62" i="12"/>
  <c r="JD62" i="12" s="1"/>
  <c r="L62" i="14"/>
  <c r="BR62" i="11"/>
  <c r="DB62" i="10" s="1"/>
  <c r="M61" i="14"/>
  <c r="BM475" i="3"/>
  <c r="BL494" i="3"/>
  <c r="BL495" i="3" s="1"/>
  <c r="BL497" i="3" s="1"/>
  <c r="BL492" i="3"/>
  <c r="BL486" i="3"/>
  <c r="BL485" i="3"/>
  <c r="BL484" i="3"/>
  <c r="BL478" i="3"/>
  <c r="BL477" i="3"/>
  <c r="BL476" i="3"/>
  <c r="HN61" i="12"/>
  <c r="IE61" i="12" s="1"/>
  <c r="BK417" i="3"/>
  <c r="JH61" i="12"/>
  <c r="JY61" i="12" s="1"/>
  <c r="AR64" i="17"/>
  <c r="AN64" i="17"/>
  <c r="AJ64" i="17"/>
  <c r="AF64" i="17"/>
  <c r="AB64" i="17"/>
  <c r="X64" i="17"/>
  <c r="T64" i="17"/>
  <c r="P64" i="17"/>
  <c r="L64" i="17"/>
  <c r="G64" i="17"/>
  <c r="C65" i="17"/>
  <c r="AP64" i="17"/>
  <c r="AL64" i="17"/>
  <c r="AH64" i="17"/>
  <c r="AD64" i="17"/>
  <c r="Z64" i="17"/>
  <c r="V64" i="17"/>
  <c r="R64" i="17"/>
  <c r="N64" i="17"/>
  <c r="J64" i="17"/>
  <c r="AQ64" i="17"/>
  <c r="AI64" i="17"/>
  <c r="AA64" i="17"/>
  <c r="S64" i="17"/>
  <c r="K64" i="17"/>
  <c r="AM64" i="17"/>
  <c r="AE64" i="17"/>
  <c r="W64" i="17"/>
  <c r="O64" i="17"/>
  <c r="F64" i="17"/>
  <c r="B64" i="17"/>
  <c r="D64" i="13"/>
  <c r="AK61" i="12"/>
  <c r="AF61" i="12"/>
  <c r="DR62" i="12"/>
  <c r="DX62" i="12" s="1"/>
  <c r="DS62" i="12"/>
  <c r="FM62" i="12"/>
  <c r="FL62" i="12"/>
  <c r="FR62" i="12" s="1"/>
  <c r="BM405" i="3"/>
  <c r="BL420" i="3"/>
  <c r="BZ1756" i="3"/>
  <c r="BY1755" i="3"/>
  <c r="BX1813" i="3"/>
  <c r="B63" i="13"/>
  <c r="BJ481" i="3"/>
  <c r="BJ482" i="3" s="1"/>
  <c r="BM400" i="3"/>
  <c r="BL399" i="3"/>
  <c r="BL398" i="3"/>
  <c r="BL397" i="3" s="1"/>
  <c r="AL61" i="12"/>
  <c r="BC61" i="12" s="1"/>
  <c r="I63" i="11"/>
  <c r="X63" i="11"/>
  <c r="R63" i="12" s="1"/>
  <c r="B63" i="14"/>
  <c r="DU62" i="12"/>
  <c r="DV62" i="12" s="1"/>
  <c r="HI62" i="12"/>
  <c r="HJ62" i="12" s="1"/>
  <c r="BY62" i="12"/>
  <c r="BX62" i="12"/>
  <c r="CD62" i="12" s="1"/>
  <c r="BK429" i="3"/>
  <c r="BL430" i="3"/>
  <c r="BL436" i="3" s="1"/>
  <c r="BK479" i="3"/>
  <c r="HH61" i="12"/>
  <c r="HM61" i="12"/>
  <c r="E62" i="15"/>
  <c r="DI62" i="15"/>
  <c r="DR62" i="15" s="1"/>
  <c r="AI62" i="15"/>
  <c r="B62" i="15"/>
  <c r="BN1694" i="3"/>
  <c r="BO1695" i="3"/>
  <c r="JG61" i="12"/>
  <c r="JB61" i="12"/>
  <c r="BL588" i="3" l="1"/>
  <c r="BL590" i="3" s="1"/>
  <c r="BL602" i="3" s="1"/>
  <c r="BM584" i="3"/>
  <c r="BM585" i="3" s="1"/>
  <c r="BM587" i="3" s="1"/>
  <c r="BM596" i="3"/>
  <c r="BM597" i="3" s="1"/>
  <c r="BM599" i="3" s="1"/>
  <c r="BM474" i="3"/>
  <c r="BZ1873" i="3"/>
  <c r="BZ1875" i="3"/>
  <c r="BZ1874" i="3"/>
  <c r="BZ1870" i="3"/>
  <c r="BZ1868" i="3"/>
  <c r="BZ1871" i="3"/>
  <c r="BZ1867" i="3"/>
  <c r="BZ1872" i="3"/>
  <c r="BZ1869" i="3"/>
  <c r="BZ1865" i="3"/>
  <c r="BZ1824" i="3"/>
  <c r="BZ1825" i="3"/>
  <c r="BZ1823" i="3"/>
  <c r="BZ1826" i="3"/>
  <c r="BL434" i="3"/>
  <c r="BL435" i="3"/>
  <c r="BI562" i="3"/>
  <c r="BI431" i="3" s="1"/>
  <c r="BI439" i="3" s="1"/>
  <c r="BJ1697" i="3" s="1"/>
  <c r="BL1184" i="3"/>
  <c r="BL1191" i="3"/>
  <c r="AI65" i="20"/>
  <c r="AK65" i="20"/>
  <c r="AC64" i="20"/>
  <c r="N64" i="20" s="1"/>
  <c r="BZ1817" i="3"/>
  <c r="BZ1816" i="3"/>
  <c r="BZ1754" i="3"/>
  <c r="BZ1881" i="3"/>
  <c r="BZ1853" i="3"/>
  <c r="BZ1883" i="3"/>
  <c r="BZ1858" i="3"/>
  <c r="BZ1882" i="3"/>
  <c r="BZ1852" i="3"/>
  <c r="BZ1854" i="3"/>
  <c r="BZ1856" i="3"/>
  <c r="BZ1857" i="3"/>
  <c r="BZ1855" i="3"/>
  <c r="DV62" i="15"/>
  <c r="DW62" i="15" s="1"/>
  <c r="G62" i="15"/>
  <c r="BL498" i="3"/>
  <c r="BX1878" i="3"/>
  <c r="BL1183" i="3"/>
  <c r="BK1182" i="3"/>
  <c r="BL1187" i="3"/>
  <c r="E64" i="13"/>
  <c r="BL1186" i="3"/>
  <c r="BH1700" i="3"/>
  <c r="BH1702" i="3" s="1"/>
  <c r="BG1190" i="3" s="1"/>
  <c r="BI1699" i="3"/>
  <c r="BZ1771" i="3"/>
  <c r="BZ1770" i="3"/>
  <c r="BZ1844" i="3"/>
  <c r="BZ1800" i="3"/>
  <c r="BZ1802" i="3"/>
  <c r="BZ1804" i="3"/>
  <c r="BZ1846" i="3"/>
  <c r="BZ1845" i="3"/>
  <c r="BZ1884" i="3"/>
  <c r="BZ1772" i="3"/>
  <c r="BZ1806" i="3"/>
  <c r="BZ1803" i="3"/>
  <c r="BZ1807" i="3"/>
  <c r="BZ1779" i="3"/>
  <c r="BZ1774" i="3"/>
  <c r="BZ1769" i="3"/>
  <c r="BZ1810" i="3"/>
  <c r="BZ1805" i="3"/>
  <c r="BZ1775" i="3"/>
  <c r="BZ1808" i="3"/>
  <c r="BZ1776" i="3"/>
  <c r="BZ1777" i="3"/>
  <c r="BZ1801" i="3"/>
  <c r="BZ1809" i="3"/>
  <c r="BZ1843" i="3"/>
  <c r="BZ1773" i="3"/>
  <c r="BZ1778" i="3"/>
  <c r="BZ1821" i="3"/>
  <c r="BZ1860" i="3"/>
  <c r="BZ1815" i="3"/>
  <c r="BZ1861" i="3"/>
  <c r="BZ1866" i="3"/>
  <c r="BZ1832" i="3"/>
  <c r="BZ1819" i="3"/>
  <c r="BZ1799" i="3"/>
  <c r="BZ1836" i="3"/>
  <c r="BZ1859" i="3"/>
  <c r="BZ1818" i="3"/>
  <c r="BZ1862" i="3"/>
  <c r="BZ1831" i="3"/>
  <c r="BZ1851" i="3"/>
  <c r="BZ1864" i="3"/>
  <c r="BZ1842" i="3"/>
  <c r="BZ1820" i="3"/>
  <c r="BZ1835" i="3"/>
  <c r="BZ1822" i="3"/>
  <c r="BZ1841" i="3"/>
  <c r="BZ1833" i="3"/>
  <c r="BZ1880" i="3"/>
  <c r="BZ1863" i="3"/>
  <c r="BZ1889" i="3"/>
  <c r="BZ1834" i="3"/>
  <c r="BY1849" i="3"/>
  <c r="BY1829" i="3"/>
  <c r="BY1839" i="3"/>
  <c r="BY1763" i="3"/>
  <c r="BY1782" i="3"/>
  <c r="BZ1792" i="3"/>
  <c r="BZ1791" i="3"/>
  <c r="BZ1790" i="3"/>
  <c r="BZ1788" i="3"/>
  <c r="BZ1794" i="3"/>
  <c r="BZ1789" i="3"/>
  <c r="BZ1793" i="3"/>
  <c r="BZ1765" i="3"/>
  <c r="BZ1766" i="3"/>
  <c r="BZ1768" i="3"/>
  <c r="BZ1767" i="3"/>
  <c r="BZ1785" i="3"/>
  <c r="BZ1784" i="3"/>
  <c r="BZ1787" i="3"/>
  <c r="BZ1786" i="3"/>
  <c r="BM412" i="3"/>
  <c r="BM408" i="3"/>
  <c r="BN593" i="3" s="1"/>
  <c r="BN594" i="3" s="1"/>
  <c r="BM407" i="3"/>
  <c r="BM415" i="3"/>
  <c r="BM416" i="3"/>
  <c r="DU61" i="10"/>
  <c r="BL1185" i="3"/>
  <c r="BL437" i="3"/>
  <c r="BL402" i="3" a="1"/>
  <c r="BL402" i="3" s="1"/>
  <c r="BL411" i="3" s="1"/>
  <c r="BL401" i="3" a="1"/>
  <c r="BL401" i="3" s="1"/>
  <c r="EJ40" i="12"/>
  <c r="EI63" i="12"/>
  <c r="AV40" i="12"/>
  <c r="AU63" i="12"/>
  <c r="JR40" i="12"/>
  <c r="JQ63" i="12"/>
  <c r="HX40" i="12"/>
  <c r="HW63" i="12"/>
  <c r="AB65" i="20"/>
  <c r="EH65" i="10" s="1"/>
  <c r="AG65" i="20"/>
  <c r="BB62" i="10"/>
  <c r="DU62" i="10" s="1"/>
  <c r="B65" i="20"/>
  <c r="E65" i="20"/>
  <c r="E64" i="10"/>
  <c r="C26" i="13"/>
  <c r="C26" i="15"/>
  <c r="C26" i="14"/>
  <c r="Y64" i="14"/>
  <c r="AA64" i="14" s="1"/>
  <c r="BI1698" i="3"/>
  <c r="BJ500" i="3"/>
  <c r="BK419" i="3"/>
  <c r="BK489" i="3"/>
  <c r="BK490" i="3" s="1"/>
  <c r="BL479" i="3"/>
  <c r="BL481" i="3" s="1"/>
  <c r="BL482" i="3" s="1"/>
  <c r="Y64" i="17"/>
  <c r="R64" i="16" s="1"/>
  <c r="S65" i="16" s="1"/>
  <c r="T65" i="16" s="1"/>
  <c r="Q64" i="17"/>
  <c r="L64" i="16" s="1"/>
  <c r="M65" i="16" s="1"/>
  <c r="N65" i="16" s="1"/>
  <c r="AG64" i="17"/>
  <c r="X64" i="16" s="1"/>
  <c r="Y65" i="16" s="1"/>
  <c r="Z65" i="16" s="1"/>
  <c r="U64" i="17"/>
  <c r="O64" i="16" s="1"/>
  <c r="P65" i="16" s="1"/>
  <c r="Q65" i="16" s="1"/>
  <c r="AK64" i="17"/>
  <c r="AA64" i="16" s="1"/>
  <c r="AB65" i="16" s="1"/>
  <c r="AC65" i="16" s="1"/>
  <c r="I64" i="17"/>
  <c r="F64" i="16" s="1"/>
  <c r="G65" i="16" s="1"/>
  <c r="H65" i="16" s="1"/>
  <c r="AO64" i="17"/>
  <c r="AD64" i="16" s="1"/>
  <c r="AE65" i="16" s="1"/>
  <c r="AF65" i="16" s="1"/>
  <c r="M64" i="17"/>
  <c r="I64" i="16" s="1"/>
  <c r="J65" i="16" s="1"/>
  <c r="K65" i="16" s="1"/>
  <c r="AC64" i="17"/>
  <c r="U64" i="16" s="1"/>
  <c r="V65" i="16" s="1"/>
  <c r="W65" i="16" s="1"/>
  <c r="BL409" i="3"/>
  <c r="JD63" i="12"/>
  <c r="FP63" i="12"/>
  <c r="BN405" i="3"/>
  <c r="BM420" i="3"/>
  <c r="B62" i="8"/>
  <c r="BM430" i="3"/>
  <c r="BM436" i="3" s="1"/>
  <c r="BL429" i="3"/>
  <c r="BY1813" i="3"/>
  <c r="BL417" i="3"/>
  <c r="DY62" i="12"/>
  <c r="DT62" i="12"/>
  <c r="E41" i="12"/>
  <c r="AZ64" i="17"/>
  <c r="AY64" i="17" s="1"/>
  <c r="AK46" i="16" s="1"/>
  <c r="BU64" i="17"/>
  <c r="BT64" i="17" s="1"/>
  <c r="BF64" i="17"/>
  <c r="BE64" i="17" s="1"/>
  <c r="CD64" i="17"/>
  <c r="CC64" i="17" s="1"/>
  <c r="CJ64" i="17"/>
  <c r="CI64" i="17" s="1"/>
  <c r="BO64" i="17"/>
  <c r="BN64" i="17" s="1"/>
  <c r="GC41" i="12" s="1"/>
  <c r="GD41" i="12" s="1"/>
  <c r="BR64" i="17"/>
  <c r="BQ64" i="17" s="1"/>
  <c r="BX64" i="17"/>
  <c r="BW64" i="17" s="1"/>
  <c r="CA64" i="17"/>
  <c r="BZ64" i="17" s="1"/>
  <c r="BL64" i="17"/>
  <c r="BK64" i="17" s="1"/>
  <c r="BI64" i="17"/>
  <c r="BH64" i="17" s="1"/>
  <c r="CO41" i="12" s="1"/>
  <c r="CP41" i="12" s="1"/>
  <c r="CG64" i="17"/>
  <c r="CF64" i="17" s="1"/>
  <c r="BL487" i="3"/>
  <c r="BN475" i="3"/>
  <c r="BM494" i="3"/>
  <c r="BM495" i="3" s="1"/>
  <c r="BM497" i="3" s="1"/>
  <c r="BM492" i="3"/>
  <c r="BM486" i="3"/>
  <c r="BM485" i="3"/>
  <c r="BM484" i="3"/>
  <c r="BM478" i="3"/>
  <c r="BM477" i="3"/>
  <c r="BM476" i="3"/>
  <c r="I64" i="11"/>
  <c r="X64" i="11"/>
  <c r="R64" i="12" s="1"/>
  <c r="B64" i="14"/>
  <c r="LE63" i="12"/>
  <c r="FJ40" i="12"/>
  <c r="BV40" i="12"/>
  <c r="AK62" i="12"/>
  <c r="AF62" i="12"/>
  <c r="AO63" i="16"/>
  <c r="FP62" i="12"/>
  <c r="JG62" i="12"/>
  <c r="JB62" i="12"/>
  <c r="BY1797" i="3"/>
  <c r="AQ65" i="17"/>
  <c r="AM65" i="17"/>
  <c r="AI65" i="17"/>
  <c r="AE65" i="17"/>
  <c r="AA65" i="17"/>
  <c r="W65" i="17"/>
  <c r="S65" i="17"/>
  <c r="O65" i="17"/>
  <c r="K65" i="17"/>
  <c r="F65" i="17"/>
  <c r="B65" i="17"/>
  <c r="C66" i="17"/>
  <c r="AP65" i="17"/>
  <c r="AL65" i="17"/>
  <c r="AH65" i="17"/>
  <c r="AD65" i="17"/>
  <c r="Z65" i="17"/>
  <c r="V65" i="17"/>
  <c r="R65" i="17"/>
  <c r="N65" i="17"/>
  <c r="J65" i="17"/>
  <c r="AR65" i="17"/>
  <c r="AN65" i="17"/>
  <c r="AJ65" i="17"/>
  <c r="AF65" i="17"/>
  <c r="AB65" i="17"/>
  <c r="X65" i="17"/>
  <c r="T65" i="17"/>
  <c r="P65" i="17"/>
  <c r="L65" i="17"/>
  <c r="G65" i="17"/>
  <c r="D65" i="13"/>
  <c r="DV63" i="12"/>
  <c r="HG63" i="12"/>
  <c r="HF63" i="12"/>
  <c r="HL63" i="12" s="1"/>
  <c r="E28" i="17"/>
  <c r="D27" i="17"/>
  <c r="AL62" i="12"/>
  <c r="BC62" i="12" s="1"/>
  <c r="JH62" i="12"/>
  <c r="JY62" i="12" s="1"/>
  <c r="BN400" i="3"/>
  <c r="BM398" i="3"/>
  <c r="BM397" i="3" s="1"/>
  <c r="BM399" i="3"/>
  <c r="C63" i="9"/>
  <c r="B63" i="9"/>
  <c r="A63" i="18"/>
  <c r="C66" i="16"/>
  <c r="D66" i="20" s="1"/>
  <c r="B65" i="16"/>
  <c r="D65" i="16"/>
  <c r="AN65" i="16" s="1"/>
  <c r="D65" i="14"/>
  <c r="E65" i="14" s="1"/>
  <c r="C63" i="8"/>
  <c r="D65" i="10"/>
  <c r="K65" i="11"/>
  <c r="D64" i="9"/>
  <c r="D65" i="12"/>
  <c r="HI63" i="12"/>
  <c r="HJ63" i="12" s="1"/>
  <c r="FL63" i="12"/>
  <c r="FR63" i="12" s="1"/>
  <c r="FM63" i="12"/>
  <c r="AB63" i="12"/>
  <c r="AE63" i="12"/>
  <c r="AD63" i="12"/>
  <c r="AJ63" i="12" s="1"/>
  <c r="HM62" i="12"/>
  <c r="HH62" i="12"/>
  <c r="AP63" i="16"/>
  <c r="L63" i="14"/>
  <c r="BR63" i="11"/>
  <c r="DB63" i="10" s="1"/>
  <c r="KJ64" i="12"/>
  <c r="KF64" i="12"/>
  <c r="FA64" i="12"/>
  <c r="BM64" i="12"/>
  <c r="AA64" i="12"/>
  <c r="AC64" i="12" s="1"/>
  <c r="KI64" i="12"/>
  <c r="IP64" i="12"/>
  <c r="IL64" i="12"/>
  <c r="GV64" i="12"/>
  <c r="GR64" i="12"/>
  <c r="FI64" i="12"/>
  <c r="FK64" i="12" s="1"/>
  <c r="DH64" i="12"/>
  <c r="DD64" i="12"/>
  <c r="BU64" i="12"/>
  <c r="BW64" i="12" s="1"/>
  <c r="CA64" i="12" s="1"/>
  <c r="CB64" i="12" s="1"/>
  <c r="IW64" i="12"/>
  <c r="IY64" i="12" s="1"/>
  <c r="IO64" i="12"/>
  <c r="GU64" i="12"/>
  <c r="DG64" i="12"/>
  <c r="C64" i="12"/>
  <c r="HC64" i="12"/>
  <c r="HE64" i="12" s="1"/>
  <c r="FB64" i="12"/>
  <c r="EX64" i="12"/>
  <c r="DO64" i="12"/>
  <c r="DQ64" i="12" s="1"/>
  <c r="BN64" i="12"/>
  <c r="BJ64" i="12"/>
  <c r="BX63" i="12"/>
  <c r="CD63" i="12" s="1"/>
  <c r="BY63" i="12"/>
  <c r="DS63" i="12"/>
  <c r="DR63" i="12"/>
  <c r="DX63" i="12" s="1"/>
  <c r="JA63" i="12"/>
  <c r="IZ63" i="12"/>
  <c r="JF63" i="12" s="1"/>
  <c r="IX63" i="12"/>
  <c r="BK403" i="3"/>
  <c r="HN62" i="12"/>
  <c r="IE62" i="12" s="1"/>
  <c r="E63" i="15"/>
  <c r="AI63" i="15"/>
  <c r="B63" i="15"/>
  <c r="BO1694" i="3"/>
  <c r="BP1695" i="3"/>
  <c r="BK481" i="3"/>
  <c r="BK482" i="3" s="1"/>
  <c r="BZ62" i="12"/>
  <c r="CE62" i="12"/>
  <c r="BZ1755" i="3"/>
  <c r="CA1756" i="3"/>
  <c r="FN62" i="12"/>
  <c r="FS62" i="12"/>
  <c r="DZ62" i="12"/>
  <c r="EQ62" i="12" s="1"/>
  <c r="B64" i="13"/>
  <c r="BK418" i="3"/>
  <c r="M62" i="14"/>
  <c r="D64" i="15"/>
  <c r="B64" i="10"/>
  <c r="AG63" i="12"/>
  <c r="BK432" i="3"/>
  <c r="BM1181" i="3"/>
  <c r="BL1180" i="3"/>
  <c r="BM588" i="3" l="1"/>
  <c r="BM590" i="3" s="1"/>
  <c r="BM602" i="3" s="1"/>
  <c r="BN596" i="3"/>
  <c r="BN597" i="3" s="1"/>
  <c r="BN599" i="3" s="1"/>
  <c r="BN584" i="3"/>
  <c r="BN585" i="3" s="1"/>
  <c r="BN587" i="3" s="1"/>
  <c r="BN474" i="3"/>
  <c r="CA1875" i="3"/>
  <c r="CA1872" i="3"/>
  <c r="CA1871" i="3"/>
  <c r="CA1870" i="3"/>
  <c r="CA1873" i="3"/>
  <c r="CA1869" i="3"/>
  <c r="CA1874" i="3"/>
  <c r="CA1868" i="3"/>
  <c r="CA1867" i="3"/>
  <c r="CA1865" i="3"/>
  <c r="CA1825" i="3"/>
  <c r="CA1826" i="3"/>
  <c r="CA1824" i="3"/>
  <c r="CA1823" i="3"/>
  <c r="BM434" i="3"/>
  <c r="BM435" i="3"/>
  <c r="BJ562" i="3"/>
  <c r="BJ431" i="3" s="1"/>
  <c r="BJ439" i="3" s="1"/>
  <c r="BK1697" i="3" s="1"/>
  <c r="BM1184" i="3"/>
  <c r="BM1191" i="3"/>
  <c r="AI66" i="20"/>
  <c r="AK66" i="20"/>
  <c r="AC65" i="20"/>
  <c r="N65" i="20" s="1"/>
  <c r="CA1816" i="3"/>
  <c r="CA1817" i="3"/>
  <c r="CA1754" i="3"/>
  <c r="CA1883" i="3"/>
  <c r="CA1881" i="3"/>
  <c r="CA1854" i="3"/>
  <c r="CA1858" i="3"/>
  <c r="CA1882" i="3"/>
  <c r="CA1857" i="3"/>
  <c r="CA1853" i="3"/>
  <c r="CA1856" i="3"/>
  <c r="CA1855" i="3"/>
  <c r="CA1852" i="3"/>
  <c r="DV63" i="15"/>
  <c r="DW63" i="15" s="1"/>
  <c r="G63" i="15"/>
  <c r="BM498" i="3"/>
  <c r="BY1878" i="3"/>
  <c r="BM1183" i="3"/>
  <c r="BL1182" i="3"/>
  <c r="BM1187" i="3"/>
  <c r="E65" i="13"/>
  <c r="BM1186" i="3"/>
  <c r="BI1700" i="3"/>
  <c r="BI1702" i="3" s="1"/>
  <c r="BH1190" i="3" s="1"/>
  <c r="BJ1698" i="3"/>
  <c r="CA1778" i="3"/>
  <c r="CA1774" i="3"/>
  <c r="CA1770" i="3"/>
  <c r="CA1844" i="3"/>
  <c r="CA1806" i="3"/>
  <c r="CA1846" i="3"/>
  <c r="CA1808" i="3"/>
  <c r="CA1810" i="3"/>
  <c r="CA1804" i="3"/>
  <c r="CA1800" i="3"/>
  <c r="CA1884" i="3"/>
  <c r="CA1802" i="3"/>
  <c r="CA1845" i="3"/>
  <c r="CA1807" i="3"/>
  <c r="CA1779" i="3"/>
  <c r="CA1775" i="3"/>
  <c r="CA1803" i="3"/>
  <c r="CA1805" i="3"/>
  <c r="CA1809" i="3"/>
  <c r="CA1773" i="3"/>
  <c r="CA1776" i="3"/>
  <c r="CA1777" i="3"/>
  <c r="CA1843" i="3"/>
  <c r="CA1801" i="3"/>
  <c r="CA1772" i="3"/>
  <c r="CA1769" i="3"/>
  <c r="CA1771" i="3"/>
  <c r="CA1821" i="3"/>
  <c r="CA1861" i="3"/>
  <c r="CA1832" i="3"/>
  <c r="CA1866" i="3"/>
  <c r="CA1863" i="3"/>
  <c r="CA1864" i="3"/>
  <c r="CA1799" i="3"/>
  <c r="CA1836" i="3"/>
  <c r="CA1819" i="3"/>
  <c r="CA1859" i="3"/>
  <c r="CA1815" i="3"/>
  <c r="CA1831" i="3"/>
  <c r="CA1820" i="3"/>
  <c r="CA1851" i="3"/>
  <c r="CA1842" i="3"/>
  <c r="CA1835" i="3"/>
  <c r="CA1841" i="3"/>
  <c r="CA1862" i="3"/>
  <c r="CA1818" i="3"/>
  <c r="CA1822" i="3"/>
  <c r="CA1833" i="3"/>
  <c r="CA1889" i="3"/>
  <c r="CA1880" i="3"/>
  <c r="CA1860" i="3"/>
  <c r="CA1834" i="3"/>
  <c r="BZ1849" i="3"/>
  <c r="BZ1839" i="3"/>
  <c r="BZ1829" i="3"/>
  <c r="BZ1763" i="3"/>
  <c r="BZ1782" i="3"/>
  <c r="CA1792" i="3"/>
  <c r="CA1788" i="3"/>
  <c r="CA1791" i="3"/>
  <c r="CA1790" i="3"/>
  <c r="CA1794" i="3"/>
  <c r="CA1789" i="3"/>
  <c r="CA1793" i="3"/>
  <c r="CA1765" i="3"/>
  <c r="CA1784" i="3"/>
  <c r="CA1786" i="3"/>
  <c r="CA1767" i="3"/>
  <c r="CA1766" i="3"/>
  <c r="CA1768" i="3"/>
  <c r="CA1787" i="3"/>
  <c r="CA1785" i="3"/>
  <c r="BN412" i="3"/>
  <c r="BN408" i="3"/>
  <c r="BO593" i="3" s="1"/>
  <c r="BO594" i="3" s="1"/>
  <c r="BN407" i="3"/>
  <c r="BN416" i="3"/>
  <c r="BN415" i="3"/>
  <c r="BL418" i="3"/>
  <c r="BL410" i="3"/>
  <c r="BL419" i="3"/>
  <c r="BM1185" i="3"/>
  <c r="BM437" i="3"/>
  <c r="BM401" i="3" a="1"/>
  <c r="BM401" i="3" s="1"/>
  <c r="BM402" i="3" a="1"/>
  <c r="BM402" i="3" s="1"/>
  <c r="BM411" i="3" s="1"/>
  <c r="HX41" i="12"/>
  <c r="HW64" i="12"/>
  <c r="AV41" i="12"/>
  <c r="AU64" i="12"/>
  <c r="EJ41" i="12"/>
  <c r="EI64" i="12"/>
  <c r="JR41" i="12"/>
  <c r="JQ64" i="12"/>
  <c r="AB66" i="20"/>
  <c r="EH66" i="10" s="1"/>
  <c r="AG66" i="20"/>
  <c r="BJ1699" i="3"/>
  <c r="B66" i="20"/>
  <c r="E66" i="20"/>
  <c r="BB63" i="10"/>
  <c r="E65" i="10"/>
  <c r="C27" i="13"/>
  <c r="C27" i="14"/>
  <c r="C27" i="15"/>
  <c r="Y65" i="14"/>
  <c r="AA65" i="14" s="1"/>
  <c r="BK500" i="3"/>
  <c r="I65" i="17"/>
  <c r="F65" i="16" s="1"/>
  <c r="G66" i="16" s="1"/>
  <c r="H66" i="16" s="1"/>
  <c r="Y65" i="17"/>
  <c r="R65" i="16" s="1"/>
  <c r="S66" i="16" s="1"/>
  <c r="T66" i="16" s="1"/>
  <c r="AO65" i="17"/>
  <c r="AD65" i="16" s="1"/>
  <c r="AE66" i="16" s="1"/>
  <c r="AF66" i="16" s="1"/>
  <c r="Q65" i="17"/>
  <c r="L65" i="16" s="1"/>
  <c r="M66" i="16" s="1"/>
  <c r="N66" i="16" s="1"/>
  <c r="AG65" i="17"/>
  <c r="X65" i="16" s="1"/>
  <c r="Y66" i="16" s="1"/>
  <c r="Z66" i="16" s="1"/>
  <c r="U65" i="17"/>
  <c r="O65" i="16" s="1"/>
  <c r="P66" i="16" s="1"/>
  <c r="Q66" i="16" s="1"/>
  <c r="AK65" i="17"/>
  <c r="AA65" i="16" s="1"/>
  <c r="AB66" i="16" s="1"/>
  <c r="AC66" i="16" s="1"/>
  <c r="BM487" i="3"/>
  <c r="M65" i="17"/>
  <c r="I65" i="16" s="1"/>
  <c r="J66" i="16" s="1"/>
  <c r="K66" i="16" s="1"/>
  <c r="AC65" i="17"/>
  <c r="U65" i="16" s="1"/>
  <c r="V66" i="16" s="1"/>
  <c r="W66" i="16" s="1"/>
  <c r="BM479" i="3"/>
  <c r="BM481" i="3" s="1"/>
  <c r="BM482" i="3" s="1"/>
  <c r="BL432" i="3"/>
  <c r="HF64" i="12"/>
  <c r="HL64" i="12" s="1"/>
  <c r="HG64" i="12"/>
  <c r="IX64" i="12"/>
  <c r="JA64" i="12"/>
  <c r="IZ64" i="12"/>
  <c r="JF64" i="12" s="1"/>
  <c r="HH63" i="12"/>
  <c r="HM63" i="12"/>
  <c r="B65" i="13"/>
  <c r="FJ41" i="12"/>
  <c r="BV41" i="12"/>
  <c r="BN430" i="3"/>
  <c r="BN436" i="3" s="1"/>
  <c r="BM429" i="3"/>
  <c r="AH63" i="12"/>
  <c r="DT63" i="12"/>
  <c r="DY63" i="12"/>
  <c r="LE64" i="12"/>
  <c r="FS63" i="12"/>
  <c r="FN63" i="12"/>
  <c r="IW65" i="12"/>
  <c r="IY65" i="12" s="1"/>
  <c r="JC65" i="12" s="1"/>
  <c r="IO65" i="12"/>
  <c r="GU65" i="12"/>
  <c r="DG65" i="12"/>
  <c r="C65" i="12"/>
  <c r="HC65" i="12"/>
  <c r="HE65" i="12" s="1"/>
  <c r="HI65" i="12" s="1"/>
  <c r="FB65" i="12"/>
  <c r="EX65" i="12"/>
  <c r="DO65" i="12"/>
  <c r="DQ65" i="12" s="1"/>
  <c r="DU65" i="12" s="1"/>
  <c r="BN65" i="12"/>
  <c r="BJ65" i="12"/>
  <c r="KJ65" i="12"/>
  <c r="KF65" i="12"/>
  <c r="FA65" i="12"/>
  <c r="BM65" i="12"/>
  <c r="AA65" i="12"/>
  <c r="AC65" i="12" s="1"/>
  <c r="KI65" i="12"/>
  <c r="IP65" i="12"/>
  <c r="IL65" i="12"/>
  <c r="GV65" i="12"/>
  <c r="GR65" i="12"/>
  <c r="FI65" i="12"/>
  <c r="FK65" i="12" s="1"/>
  <c r="FO65" i="12" s="1"/>
  <c r="DH65" i="12"/>
  <c r="DD65" i="12"/>
  <c r="BU65" i="12"/>
  <c r="BW65" i="12" s="1"/>
  <c r="CA65" i="12" s="1"/>
  <c r="CB65" i="12" s="1"/>
  <c r="B63" i="8"/>
  <c r="AR66" i="17"/>
  <c r="AN66" i="17"/>
  <c r="AJ66" i="17"/>
  <c r="AF66" i="17"/>
  <c r="AB66" i="17"/>
  <c r="X66" i="17"/>
  <c r="T66" i="17"/>
  <c r="P66" i="17"/>
  <c r="L66" i="17"/>
  <c r="G66" i="17"/>
  <c r="C67" i="17"/>
  <c r="AP66" i="17"/>
  <c r="AL66" i="17"/>
  <c r="AH66" i="17"/>
  <c r="AD66" i="17"/>
  <c r="Z66" i="17"/>
  <c r="V66" i="17"/>
  <c r="R66" i="17"/>
  <c r="N66" i="17"/>
  <c r="J66" i="17"/>
  <c r="AQ66" i="17"/>
  <c r="AI66" i="17"/>
  <c r="AA66" i="17"/>
  <c r="S66" i="17"/>
  <c r="K66" i="17"/>
  <c r="AM66" i="17"/>
  <c r="AE66" i="17"/>
  <c r="W66" i="17"/>
  <c r="O66" i="17"/>
  <c r="F66" i="17"/>
  <c r="B66" i="17"/>
  <c r="D66" i="13"/>
  <c r="BL489" i="3"/>
  <c r="BL490" i="3" s="1"/>
  <c r="DR64" i="12"/>
  <c r="DX64" i="12" s="1"/>
  <c r="DS64" i="12"/>
  <c r="AE64" i="12"/>
  <c r="AD64" i="12"/>
  <c r="AJ64" i="12" s="1"/>
  <c r="AB64" i="12"/>
  <c r="D65" i="15"/>
  <c r="B65" i="10"/>
  <c r="AP64" i="16"/>
  <c r="CA1755" i="3"/>
  <c r="CB1756" i="3"/>
  <c r="BZ1813" i="3"/>
  <c r="JH63" i="12"/>
  <c r="JY63" i="12" s="1"/>
  <c r="JC64" i="12"/>
  <c r="JD64" i="12" s="1"/>
  <c r="AG64" i="12"/>
  <c r="AH64" i="12" s="1"/>
  <c r="M63" i="14"/>
  <c r="AL63" i="12"/>
  <c r="BC63" i="12" s="1"/>
  <c r="B64" i="9"/>
  <c r="C64" i="9"/>
  <c r="B65" i="14"/>
  <c r="A64" i="18"/>
  <c r="D66" i="16"/>
  <c r="AN66" i="16" s="1"/>
  <c r="C67" i="16"/>
  <c r="D67" i="20" s="1"/>
  <c r="B66" i="16"/>
  <c r="D66" i="14"/>
  <c r="E66" i="14" s="1"/>
  <c r="D66" i="12"/>
  <c r="D66" i="10"/>
  <c r="K66" i="11"/>
  <c r="C64" i="8"/>
  <c r="D65" i="9"/>
  <c r="BO400" i="3"/>
  <c r="BN399" i="3"/>
  <c r="BN398" i="3"/>
  <c r="BN397" i="3" s="1"/>
  <c r="E29" i="17"/>
  <c r="D28" i="17"/>
  <c r="BO65" i="17"/>
  <c r="BN65" i="17" s="1"/>
  <c r="GC42" i="12" s="1"/>
  <c r="GD42" i="12" s="1"/>
  <c r="BU65" i="17"/>
  <c r="BT65" i="17" s="1"/>
  <c r="CD65" i="17"/>
  <c r="CC65" i="17" s="1"/>
  <c r="CJ65" i="17"/>
  <c r="CI65" i="17" s="1"/>
  <c r="BX65" i="17"/>
  <c r="BW65" i="17" s="1"/>
  <c r="BI65" i="17"/>
  <c r="BH65" i="17" s="1"/>
  <c r="CO42" i="12" s="1"/>
  <c r="CP42" i="12" s="1"/>
  <c r="CA65" i="17"/>
  <c r="BZ65" i="17" s="1"/>
  <c r="BF65" i="17"/>
  <c r="BE65" i="17" s="1"/>
  <c r="BL65" i="17"/>
  <c r="BK65" i="17" s="1"/>
  <c r="CG65" i="17"/>
  <c r="CF65" i="17" s="1"/>
  <c r="BR65" i="17"/>
  <c r="BQ65" i="17" s="1"/>
  <c r="L64" i="14"/>
  <c r="BR64" i="11"/>
  <c r="DB64" i="10" s="1"/>
  <c r="BL403" i="3"/>
  <c r="DZ63" i="12"/>
  <c r="EQ63" i="12" s="1"/>
  <c r="DU64" i="12"/>
  <c r="DV64" i="12" s="1"/>
  <c r="FM64" i="12"/>
  <c r="FL64" i="12"/>
  <c r="FR64" i="12" s="1"/>
  <c r="BN494" i="3"/>
  <c r="BN495" i="3" s="1"/>
  <c r="BN497" i="3" s="1"/>
  <c r="BN492" i="3"/>
  <c r="BN486" i="3"/>
  <c r="BN485" i="3"/>
  <c r="BN484" i="3"/>
  <c r="BN478" i="3"/>
  <c r="BN477" i="3"/>
  <c r="BN476" i="3"/>
  <c r="BO475" i="3"/>
  <c r="BM417" i="3"/>
  <c r="BM1180" i="3"/>
  <c r="BN1181" i="3"/>
  <c r="AO64" i="16"/>
  <c r="DI64" i="15"/>
  <c r="DR64" i="15" s="1"/>
  <c r="AI64" i="15"/>
  <c r="B64" i="15"/>
  <c r="E64" i="15"/>
  <c r="BZ1797" i="3"/>
  <c r="BQ1695" i="3"/>
  <c r="BP1694" i="3"/>
  <c r="JG63" i="12"/>
  <c r="JB63" i="12"/>
  <c r="CE63" i="12"/>
  <c r="BZ63" i="12"/>
  <c r="HI64" i="12"/>
  <c r="HJ64" i="12" s="1"/>
  <c r="FO64" i="12"/>
  <c r="BY64" i="12"/>
  <c r="BX64" i="12"/>
  <c r="CD64" i="12" s="1"/>
  <c r="AK63" i="12"/>
  <c r="AF63" i="12"/>
  <c r="I65" i="11"/>
  <c r="X65" i="11"/>
  <c r="R65" i="12" s="1"/>
  <c r="HN63" i="12"/>
  <c r="IE63" i="12" s="1"/>
  <c r="E42" i="12"/>
  <c r="AZ65" i="17"/>
  <c r="AY65" i="17" s="1"/>
  <c r="AK47" i="16" s="1"/>
  <c r="BM409" i="3"/>
  <c r="BN420" i="3"/>
  <c r="BO405" i="3"/>
  <c r="BN588" i="3" l="1"/>
  <c r="BN590" i="3" s="1"/>
  <c r="BN602" i="3" s="1"/>
  <c r="BO596" i="3"/>
  <c r="BO597" i="3" s="1"/>
  <c r="BO599" i="3" s="1"/>
  <c r="BO584" i="3"/>
  <c r="BO585" i="3" s="1"/>
  <c r="BO587" i="3" s="1"/>
  <c r="BO474" i="3"/>
  <c r="CB1868" i="3"/>
  <c r="CB1872" i="3"/>
  <c r="CB1870" i="3"/>
  <c r="CB1874" i="3"/>
  <c r="CB1867" i="3"/>
  <c r="CB1875" i="3"/>
  <c r="CB1871" i="3"/>
  <c r="CB1873" i="3"/>
  <c r="CB1869" i="3"/>
  <c r="CB1865" i="3"/>
  <c r="CB1823" i="3"/>
  <c r="CB1824" i="3"/>
  <c r="CB1825" i="3"/>
  <c r="CB1826" i="3"/>
  <c r="BN434" i="3"/>
  <c r="BN435" i="3"/>
  <c r="BK562" i="3"/>
  <c r="BK431" i="3" s="1"/>
  <c r="BK439" i="3" s="1"/>
  <c r="BL1697" i="3" s="1"/>
  <c r="BN1184" i="3"/>
  <c r="BN1191" i="3"/>
  <c r="AI67" i="20"/>
  <c r="AK67" i="20"/>
  <c r="CB1816" i="3"/>
  <c r="CB1817" i="3"/>
  <c r="CB1754" i="3"/>
  <c r="CB1882" i="3"/>
  <c r="CB1857" i="3"/>
  <c r="CB1881" i="3"/>
  <c r="CB1858" i="3"/>
  <c r="CB1883" i="3"/>
  <c r="CB1854" i="3"/>
  <c r="CB1856" i="3"/>
  <c r="CB1853" i="3"/>
  <c r="CB1852" i="3"/>
  <c r="CB1855" i="3"/>
  <c r="DV64" i="15"/>
  <c r="DW64" i="15" s="1"/>
  <c r="G64" i="15"/>
  <c r="BN498" i="3"/>
  <c r="BZ1878" i="3"/>
  <c r="BN1183" i="3"/>
  <c r="BN1187" i="3"/>
  <c r="BM1182" i="3"/>
  <c r="E66" i="13"/>
  <c r="BN1186" i="3"/>
  <c r="BJ1700" i="3"/>
  <c r="BJ1702" i="3" s="1"/>
  <c r="BI1190" i="3" s="1"/>
  <c r="CB1884" i="3"/>
  <c r="CB1846" i="3"/>
  <c r="CB1806" i="3"/>
  <c r="CB1800" i="3"/>
  <c r="CB1801" i="3"/>
  <c r="CB1805" i="3"/>
  <c r="CB1809" i="3"/>
  <c r="CB1843" i="3"/>
  <c r="CB1844" i="3"/>
  <c r="CB1802" i="3"/>
  <c r="CB1804" i="3"/>
  <c r="CB1810" i="3"/>
  <c r="CB1777" i="3"/>
  <c r="CB1774" i="3"/>
  <c r="CB1808" i="3"/>
  <c r="CB1845" i="3"/>
  <c r="CB1772" i="3"/>
  <c r="CB1807" i="3"/>
  <c r="CB1769" i="3"/>
  <c r="CB1770" i="3"/>
  <c r="CB1771" i="3"/>
  <c r="CB1778" i="3"/>
  <c r="CB1803" i="3"/>
  <c r="CB1775" i="3"/>
  <c r="CB1773" i="3"/>
  <c r="CB1776" i="3"/>
  <c r="CB1779" i="3"/>
  <c r="CB1861" i="3"/>
  <c r="CB1832" i="3"/>
  <c r="CB1866" i="3"/>
  <c r="CB1821" i="3"/>
  <c r="CB1815" i="3"/>
  <c r="CB1799" i="3"/>
  <c r="CB1863" i="3"/>
  <c r="CB1836" i="3"/>
  <c r="CB1859" i="3"/>
  <c r="CB1851" i="3"/>
  <c r="CB1819" i="3"/>
  <c r="CB1818" i="3"/>
  <c r="CB1841" i="3"/>
  <c r="CB1862" i="3"/>
  <c r="CB1842" i="3"/>
  <c r="CB1820" i="3"/>
  <c r="CB1833" i="3"/>
  <c r="CB1835" i="3"/>
  <c r="CB1822" i="3"/>
  <c r="CB1864" i="3"/>
  <c r="CB1831" i="3"/>
  <c r="CB1880" i="3"/>
  <c r="CB1889" i="3"/>
  <c r="CB1860" i="3"/>
  <c r="CB1834" i="3"/>
  <c r="CA1849" i="3"/>
  <c r="CA1829" i="3"/>
  <c r="CA1839" i="3"/>
  <c r="CA1763" i="3"/>
  <c r="CA1782" i="3"/>
  <c r="CB1792" i="3"/>
  <c r="CB1791" i="3"/>
  <c r="CB1794" i="3"/>
  <c r="CB1789" i="3"/>
  <c r="CB1790" i="3"/>
  <c r="CB1788" i="3"/>
  <c r="CB1793" i="3"/>
  <c r="CB1765" i="3"/>
  <c r="CB1767" i="3"/>
  <c r="CB1766" i="3"/>
  <c r="CB1768" i="3"/>
  <c r="CB1786" i="3"/>
  <c r="CB1787" i="3"/>
  <c r="CB1784" i="3"/>
  <c r="CB1785" i="3"/>
  <c r="BO412" i="3"/>
  <c r="BO408" i="3"/>
  <c r="BP593" i="3" s="1"/>
  <c r="BP594" i="3" s="1"/>
  <c r="BO407" i="3"/>
  <c r="BO416" i="3"/>
  <c r="BO415" i="3"/>
  <c r="BM418" i="3"/>
  <c r="BM410" i="3"/>
  <c r="DU63" i="10"/>
  <c r="BN1185" i="3"/>
  <c r="BN437" i="3"/>
  <c r="BN401" i="3" a="1"/>
  <c r="BN401" i="3" s="1"/>
  <c r="BN402" i="3" a="1"/>
  <c r="BN402" i="3" s="1"/>
  <c r="BN411" i="3" s="1"/>
  <c r="AV42" i="12"/>
  <c r="AU65" i="12"/>
  <c r="HX42" i="12"/>
  <c r="HW65" i="12"/>
  <c r="JR42" i="12"/>
  <c r="JQ65" i="12"/>
  <c r="EJ42" i="12"/>
  <c r="EI65" i="12"/>
  <c r="AB67" i="20"/>
  <c r="EH67" i="10" s="1"/>
  <c r="AG67" i="20"/>
  <c r="B67" i="20"/>
  <c r="E67" i="20"/>
  <c r="BB64" i="10"/>
  <c r="DU64" i="10" s="1"/>
  <c r="E66" i="10"/>
  <c r="C28" i="13"/>
  <c r="C28" i="14"/>
  <c r="C28" i="15"/>
  <c r="Y66" i="14"/>
  <c r="AA66" i="14" s="1"/>
  <c r="BL500" i="3"/>
  <c r="BM419" i="3"/>
  <c r="BM489" i="3"/>
  <c r="BM490" i="3" s="1"/>
  <c r="Q66" i="17"/>
  <c r="L66" i="16" s="1"/>
  <c r="M67" i="16" s="1"/>
  <c r="N67" i="16" s="1"/>
  <c r="BN479" i="3"/>
  <c r="BN481" i="3" s="1"/>
  <c r="BN482" i="3" s="1"/>
  <c r="M66" i="17"/>
  <c r="I66" i="16" s="1"/>
  <c r="J67" i="16" s="1"/>
  <c r="K67" i="16" s="1"/>
  <c r="AC66" i="17"/>
  <c r="U66" i="16" s="1"/>
  <c r="V67" i="16" s="1"/>
  <c r="W67" i="16" s="1"/>
  <c r="AG66" i="17"/>
  <c r="X66" i="16" s="1"/>
  <c r="Y67" i="16" s="1"/>
  <c r="Z67" i="16" s="1"/>
  <c r="U66" i="17"/>
  <c r="O66" i="16" s="1"/>
  <c r="P67" i="16" s="1"/>
  <c r="Q67" i="16" s="1"/>
  <c r="AK66" i="17"/>
  <c r="AA66" i="16" s="1"/>
  <c r="AB67" i="16" s="1"/>
  <c r="AC67" i="16" s="1"/>
  <c r="I66" i="17"/>
  <c r="F66" i="16" s="1"/>
  <c r="G67" i="16" s="1"/>
  <c r="H67" i="16" s="1"/>
  <c r="Y66" i="17"/>
  <c r="R66" i="16" s="1"/>
  <c r="S67" i="16" s="1"/>
  <c r="T67" i="16" s="1"/>
  <c r="AO66" i="17"/>
  <c r="AD66" i="16" s="1"/>
  <c r="AE67" i="16" s="1"/>
  <c r="AF67" i="16" s="1"/>
  <c r="BN487" i="3"/>
  <c r="BN409" i="3"/>
  <c r="LE65" i="12"/>
  <c r="FP65" i="12"/>
  <c r="B64" i="8"/>
  <c r="B66" i="14"/>
  <c r="DI65" i="15"/>
  <c r="DR65" i="15" s="1"/>
  <c r="AI65" i="15"/>
  <c r="B65" i="15"/>
  <c r="E65" i="15"/>
  <c r="E43" i="12"/>
  <c r="AZ66" i="17"/>
  <c r="AY66" i="17" s="1"/>
  <c r="AK48" i="16" s="1"/>
  <c r="BN417" i="3"/>
  <c r="FN64" i="12"/>
  <c r="FS64" i="12"/>
  <c r="M64" i="14"/>
  <c r="BP400" i="3"/>
  <c r="BO399" i="3"/>
  <c r="BO398" i="3"/>
  <c r="BO397" i="3" s="1"/>
  <c r="I66" i="11"/>
  <c r="X66" i="11"/>
  <c r="R66" i="12" s="1"/>
  <c r="CB1755" i="3"/>
  <c r="CC1756" i="3"/>
  <c r="CA1813" i="3"/>
  <c r="DY64" i="12"/>
  <c r="DT64" i="12"/>
  <c r="HJ65" i="12"/>
  <c r="FL65" i="12"/>
  <c r="FR65" i="12" s="1"/>
  <c r="FM65" i="12"/>
  <c r="AB65" i="12"/>
  <c r="AE65" i="12"/>
  <c r="AD65" i="12"/>
  <c r="AJ65" i="12" s="1"/>
  <c r="JG64" i="12"/>
  <c r="JB64" i="12"/>
  <c r="HN64" i="12"/>
  <c r="IE64" i="12" s="1"/>
  <c r="L65" i="14"/>
  <c r="BR65" i="11"/>
  <c r="DB65" i="10" s="1"/>
  <c r="AK64" i="12"/>
  <c r="AF64" i="12"/>
  <c r="AP65" i="16"/>
  <c r="AO65" i="16"/>
  <c r="BZ64" i="12"/>
  <c r="CE64" i="12"/>
  <c r="FP64" i="12"/>
  <c r="BR1695" i="3"/>
  <c r="BQ1694" i="3"/>
  <c r="D66" i="15"/>
  <c r="B66" i="10"/>
  <c r="CA1797" i="3"/>
  <c r="B66" i="13"/>
  <c r="AG65" i="12"/>
  <c r="AH65" i="12" s="1"/>
  <c r="BM432" i="3"/>
  <c r="BN429" i="3"/>
  <c r="BO430" i="3"/>
  <c r="BO436" i="3" s="1"/>
  <c r="BM403" i="3"/>
  <c r="BO420" i="3"/>
  <c r="BP405" i="3"/>
  <c r="BO66" i="17"/>
  <c r="BN66" i="17" s="1"/>
  <c r="GC43" i="12" s="1"/>
  <c r="GD43" i="12" s="1"/>
  <c r="BR66" i="17"/>
  <c r="BQ66" i="17" s="1"/>
  <c r="BX66" i="17"/>
  <c r="BW66" i="17" s="1"/>
  <c r="CD66" i="17"/>
  <c r="CC66" i="17" s="1"/>
  <c r="CJ66" i="17"/>
  <c r="CI66" i="17" s="1"/>
  <c r="BI66" i="17"/>
  <c r="BH66" i="17" s="1"/>
  <c r="CO43" i="12" s="1"/>
  <c r="CP43" i="12" s="1"/>
  <c r="CG66" i="17"/>
  <c r="CF66" i="17" s="1"/>
  <c r="BL66" i="17"/>
  <c r="BK66" i="17" s="1"/>
  <c r="BF66" i="17"/>
  <c r="BE66" i="17" s="1"/>
  <c r="CA66" i="17"/>
  <c r="BZ66" i="17" s="1"/>
  <c r="BU66" i="17"/>
  <c r="BT66" i="17" s="1"/>
  <c r="JH64" i="12"/>
  <c r="JY64" i="12" s="1"/>
  <c r="FJ42" i="12"/>
  <c r="BV42" i="12"/>
  <c r="BO1181" i="3"/>
  <c r="BN1180" i="3"/>
  <c r="BP475" i="3"/>
  <c r="BO494" i="3"/>
  <c r="BO495" i="3" s="1"/>
  <c r="BO497" i="3" s="1"/>
  <c r="BO492" i="3"/>
  <c r="BO486" i="3"/>
  <c r="BO485" i="3"/>
  <c r="BO484" i="3"/>
  <c r="BO478" i="3"/>
  <c r="BO477" i="3"/>
  <c r="BO476" i="3"/>
  <c r="E30" i="17"/>
  <c r="D29" i="17"/>
  <c r="C65" i="9"/>
  <c r="B65" i="9"/>
  <c r="KJ66" i="12"/>
  <c r="KF66" i="12"/>
  <c r="FA66" i="12"/>
  <c r="BM66" i="12"/>
  <c r="AA66" i="12"/>
  <c r="AC66" i="12" s="1"/>
  <c r="AG66" i="12" s="1"/>
  <c r="KI66" i="12"/>
  <c r="IP66" i="12"/>
  <c r="IL66" i="12"/>
  <c r="GV66" i="12"/>
  <c r="GR66" i="12"/>
  <c r="FI66" i="12"/>
  <c r="FK66" i="12" s="1"/>
  <c r="FO66" i="12" s="1"/>
  <c r="DH66" i="12"/>
  <c r="DD66" i="12"/>
  <c r="BU66" i="12"/>
  <c r="BW66" i="12" s="1"/>
  <c r="CA66" i="12" s="1"/>
  <c r="CB66" i="12" s="1"/>
  <c r="IW66" i="12"/>
  <c r="IY66" i="12" s="1"/>
  <c r="JC66" i="12" s="1"/>
  <c r="JD66" i="12" s="1"/>
  <c r="IO66" i="12"/>
  <c r="GU66" i="12"/>
  <c r="DG66" i="12"/>
  <c r="C66" i="12"/>
  <c r="HC66" i="12"/>
  <c r="HE66" i="12" s="1"/>
  <c r="HI66" i="12" s="1"/>
  <c r="HJ66" i="12" s="1"/>
  <c r="FB66" i="12"/>
  <c r="EX66" i="12"/>
  <c r="DO66" i="12"/>
  <c r="DQ66" i="12" s="1"/>
  <c r="DU66" i="12" s="1"/>
  <c r="DV66" i="12" s="1"/>
  <c r="BN66" i="12"/>
  <c r="BJ66" i="12"/>
  <c r="A65" i="18"/>
  <c r="D67" i="16"/>
  <c r="AN67" i="16" s="1"/>
  <c r="B67" i="16"/>
  <c r="C68" i="16"/>
  <c r="D68" i="20" s="1"/>
  <c r="D67" i="14"/>
  <c r="E67" i="14" s="1"/>
  <c r="D66" i="9"/>
  <c r="C65" i="8"/>
  <c r="D67" i="10"/>
  <c r="K67" i="11"/>
  <c r="D67" i="12"/>
  <c r="AL64" i="12"/>
  <c r="BC64" i="12" s="1"/>
  <c r="DZ64" i="12"/>
  <c r="EQ64" i="12" s="1"/>
  <c r="BK1699" i="3"/>
  <c r="BK1698" i="3"/>
  <c r="C68" i="17"/>
  <c r="AP67" i="17"/>
  <c r="AR67" i="17"/>
  <c r="AM67" i="17"/>
  <c r="AI67" i="17"/>
  <c r="AE67" i="17"/>
  <c r="AA67" i="17"/>
  <c r="W67" i="17"/>
  <c r="S67" i="17"/>
  <c r="O67" i="17"/>
  <c r="K67" i="17"/>
  <c r="F67" i="17"/>
  <c r="B67" i="17"/>
  <c r="AQ67" i="17"/>
  <c r="AL67" i="17"/>
  <c r="AH67" i="17"/>
  <c r="AD67" i="17"/>
  <c r="Z67" i="17"/>
  <c r="V67" i="17"/>
  <c r="R67" i="17"/>
  <c r="N67" i="17"/>
  <c r="J67" i="17"/>
  <c r="AN67" i="17"/>
  <c r="AJ67" i="17"/>
  <c r="AF67" i="17"/>
  <c r="AB67" i="17"/>
  <c r="X67" i="17"/>
  <c r="T67" i="17"/>
  <c r="P67" i="17"/>
  <c r="L67" i="17"/>
  <c r="G67" i="17"/>
  <c r="D67" i="13"/>
  <c r="JD65" i="12"/>
  <c r="BX65" i="12"/>
  <c r="CD65" i="12" s="1"/>
  <c r="BY65" i="12"/>
  <c r="DV65" i="12"/>
  <c r="DS65" i="12"/>
  <c r="DR65" i="12"/>
  <c r="DX65" i="12" s="1"/>
  <c r="HG65" i="12"/>
  <c r="HF65" i="12"/>
  <c r="HL65" i="12" s="1"/>
  <c r="JA65" i="12"/>
  <c r="IZ65" i="12"/>
  <c r="JF65" i="12" s="1"/>
  <c r="IX65" i="12"/>
  <c r="HM64" i="12"/>
  <c r="HH64" i="12"/>
  <c r="BP596" i="3" l="1"/>
  <c r="BP597" i="3" s="1"/>
  <c r="BP599" i="3" s="1"/>
  <c r="BO588" i="3"/>
  <c r="BO590" i="3" s="1"/>
  <c r="BO602" i="3" s="1"/>
  <c r="BP584" i="3"/>
  <c r="BP585" i="3" s="1"/>
  <c r="BP587" i="3" s="1"/>
  <c r="BP474" i="3"/>
  <c r="CC1871" i="3"/>
  <c r="CC1873" i="3"/>
  <c r="CC1874" i="3"/>
  <c r="CC1875" i="3"/>
  <c r="CC1869" i="3"/>
  <c r="CC1870" i="3"/>
  <c r="CC1868" i="3"/>
  <c r="CC1872" i="3"/>
  <c r="CC1867" i="3"/>
  <c r="CC1865" i="3"/>
  <c r="CC1825" i="3"/>
  <c r="CC1823" i="3"/>
  <c r="CC1824" i="3"/>
  <c r="CC1826" i="3"/>
  <c r="BO434" i="3"/>
  <c r="BO435" i="3"/>
  <c r="BL562" i="3"/>
  <c r="BL431" i="3" s="1"/>
  <c r="BL439" i="3" s="1"/>
  <c r="BM1697" i="3" s="1"/>
  <c r="BO1184" i="3"/>
  <c r="BO1191" i="3"/>
  <c r="AI68" i="20"/>
  <c r="AK68" i="20"/>
  <c r="AC67" i="20"/>
  <c r="N67" i="20" s="1"/>
  <c r="CC1816" i="3"/>
  <c r="CC1817" i="3"/>
  <c r="CC1754" i="3"/>
  <c r="CC1882" i="3"/>
  <c r="CC1881" i="3"/>
  <c r="CC1883" i="3"/>
  <c r="CC1857" i="3"/>
  <c r="CC1853" i="3"/>
  <c r="CC1858" i="3"/>
  <c r="CC1856" i="3"/>
  <c r="CC1854" i="3"/>
  <c r="CC1852" i="3"/>
  <c r="CC1855" i="3"/>
  <c r="DV65" i="15"/>
  <c r="DW65" i="15" s="1"/>
  <c r="G65" i="15"/>
  <c r="HD43" i="12"/>
  <c r="DP43" i="12"/>
  <c r="BO498" i="3"/>
  <c r="CA1878" i="3"/>
  <c r="BO1183" i="3"/>
  <c r="BN1182" i="3"/>
  <c r="BO1187" i="3"/>
  <c r="E67" i="13"/>
  <c r="BO1186" i="3"/>
  <c r="BL1698" i="3"/>
  <c r="CC1846" i="3"/>
  <c r="CC1844" i="3"/>
  <c r="CC1800" i="3"/>
  <c r="CC1802" i="3"/>
  <c r="CC1810" i="3"/>
  <c r="CC1801" i="3"/>
  <c r="CC1806" i="3"/>
  <c r="CC1843" i="3"/>
  <c r="CC1845" i="3"/>
  <c r="CC1804" i="3"/>
  <c r="CC1805" i="3"/>
  <c r="CC1769" i="3"/>
  <c r="CC1770" i="3"/>
  <c r="CC1884" i="3"/>
  <c r="CC1803" i="3"/>
  <c r="CC1807" i="3"/>
  <c r="CC1774" i="3"/>
  <c r="CC1809" i="3"/>
  <c r="CC1773" i="3"/>
  <c r="CC1772" i="3"/>
  <c r="CC1776" i="3"/>
  <c r="CC1778" i="3"/>
  <c r="CC1808" i="3"/>
  <c r="CC1771" i="3"/>
  <c r="CC1775" i="3"/>
  <c r="CC1779" i="3"/>
  <c r="CC1777" i="3"/>
  <c r="CC1815" i="3"/>
  <c r="CC1861" i="3"/>
  <c r="CC1866" i="3"/>
  <c r="CC1799" i="3"/>
  <c r="CC1863" i="3"/>
  <c r="CC1821" i="3"/>
  <c r="CC1819" i="3"/>
  <c r="CC1832" i="3"/>
  <c r="CC1836" i="3"/>
  <c r="CC1859" i="3"/>
  <c r="CC1835" i="3"/>
  <c r="CC1862" i="3"/>
  <c r="CC1842" i="3"/>
  <c r="CC1818" i="3"/>
  <c r="CC1822" i="3"/>
  <c r="CC1864" i="3"/>
  <c r="CC1831" i="3"/>
  <c r="CC1851" i="3"/>
  <c r="CC1841" i="3"/>
  <c r="CC1820" i="3"/>
  <c r="CC1833" i="3"/>
  <c r="CC1880" i="3"/>
  <c r="CC1889" i="3"/>
  <c r="CC1860" i="3"/>
  <c r="CC1834" i="3"/>
  <c r="CB1849" i="3"/>
  <c r="CB1829" i="3"/>
  <c r="CB1839" i="3"/>
  <c r="CB1763" i="3"/>
  <c r="CB1782" i="3"/>
  <c r="CC1792" i="3"/>
  <c r="CC1789" i="3"/>
  <c r="CC1794" i="3"/>
  <c r="CC1788" i="3"/>
  <c r="CC1790" i="3"/>
  <c r="CC1791" i="3"/>
  <c r="CC1793" i="3"/>
  <c r="CC1765" i="3"/>
  <c r="CC1766" i="3"/>
  <c r="CC1785" i="3"/>
  <c r="CC1787" i="3"/>
  <c r="CC1768" i="3"/>
  <c r="CC1767" i="3"/>
  <c r="CC1784" i="3"/>
  <c r="CC1786" i="3"/>
  <c r="BP412" i="3"/>
  <c r="BP408" i="3"/>
  <c r="BQ593" i="3" s="1"/>
  <c r="BQ594" i="3" s="1"/>
  <c r="BP407" i="3"/>
  <c r="BP416" i="3"/>
  <c r="BP415" i="3"/>
  <c r="BN418" i="3"/>
  <c r="BN410" i="3"/>
  <c r="BO1185" i="3"/>
  <c r="BO437" i="3"/>
  <c r="BO402" i="3" a="1"/>
  <c r="BO402" i="3" s="1"/>
  <c r="BO411" i="3" s="1"/>
  <c r="BO401" i="3" a="1"/>
  <c r="BO401" i="3" s="1"/>
  <c r="BO410" i="3" s="1"/>
  <c r="JR43" i="12"/>
  <c r="JQ66" i="12"/>
  <c r="HX43" i="12"/>
  <c r="HW66" i="12"/>
  <c r="AV43" i="12"/>
  <c r="AU66" i="12"/>
  <c r="EJ43" i="12"/>
  <c r="EI66" i="12"/>
  <c r="AB68" i="20"/>
  <c r="EH68" i="10" s="1"/>
  <c r="AG68" i="20"/>
  <c r="B68" i="20"/>
  <c r="E68" i="20"/>
  <c r="BB65" i="10"/>
  <c r="DU65" i="10" s="1"/>
  <c r="BL1699" i="3"/>
  <c r="E67" i="10"/>
  <c r="C29" i="13"/>
  <c r="C29" i="14"/>
  <c r="C29" i="15"/>
  <c r="Y67" i="14"/>
  <c r="AA67" i="14" s="1"/>
  <c r="BM500" i="3"/>
  <c r="BN432" i="3"/>
  <c r="BN489" i="3"/>
  <c r="BN490" i="3" s="1"/>
  <c r="I67" i="17"/>
  <c r="F67" i="16" s="1"/>
  <c r="G68" i="16" s="1"/>
  <c r="H68" i="16" s="1"/>
  <c r="Y67" i="17"/>
  <c r="R67" i="16" s="1"/>
  <c r="S68" i="16" s="1"/>
  <c r="T68" i="16" s="1"/>
  <c r="AO67" i="17"/>
  <c r="AD67" i="16" s="1"/>
  <c r="AE68" i="16" s="1"/>
  <c r="AF68" i="16" s="1"/>
  <c r="M67" i="17"/>
  <c r="I67" i="16" s="1"/>
  <c r="J68" i="16" s="1"/>
  <c r="K68" i="16" s="1"/>
  <c r="AC67" i="17"/>
  <c r="U67" i="16" s="1"/>
  <c r="V68" i="16" s="1"/>
  <c r="W68" i="16" s="1"/>
  <c r="Q67" i="17"/>
  <c r="L67" i="16" s="1"/>
  <c r="M68" i="16" s="1"/>
  <c r="N68" i="16" s="1"/>
  <c r="AG67" i="17"/>
  <c r="X67" i="16" s="1"/>
  <c r="Y68" i="16" s="1"/>
  <c r="Z68" i="16" s="1"/>
  <c r="U67" i="17"/>
  <c r="O67" i="16" s="1"/>
  <c r="P68" i="16" s="1"/>
  <c r="Q68" i="16" s="1"/>
  <c r="AK67" i="17"/>
  <c r="AA67" i="16" s="1"/>
  <c r="AB68" i="16" s="1"/>
  <c r="AC68" i="16" s="1"/>
  <c r="BO487" i="3"/>
  <c r="BO489" i="3" s="1"/>
  <c r="BO490" i="3" s="1"/>
  <c r="BO409" i="3"/>
  <c r="LE66" i="12"/>
  <c r="BK1700" i="3"/>
  <c r="BK1702" i="3" s="1"/>
  <c r="BJ1190" i="3" s="1"/>
  <c r="B65" i="8"/>
  <c r="BQ405" i="3"/>
  <c r="BP420" i="3"/>
  <c r="M65" i="14"/>
  <c r="BQ400" i="3"/>
  <c r="BP399" i="3"/>
  <c r="BP398" i="3"/>
  <c r="BP397" i="3" s="1"/>
  <c r="E44" i="12"/>
  <c r="AZ67" i="17"/>
  <c r="AY67" i="17" s="1"/>
  <c r="AK49" i="16" s="1"/>
  <c r="IW67" i="12"/>
  <c r="IY67" i="12" s="1"/>
  <c r="JC67" i="12" s="1"/>
  <c r="JD67" i="12" s="1"/>
  <c r="IO67" i="12"/>
  <c r="GU67" i="12"/>
  <c r="DG67" i="12"/>
  <c r="C67" i="12"/>
  <c r="HC67" i="12"/>
  <c r="HE67" i="12" s="1"/>
  <c r="HI67" i="12" s="1"/>
  <c r="HJ67" i="12" s="1"/>
  <c r="FB67" i="12"/>
  <c r="EX67" i="12"/>
  <c r="DO67" i="12"/>
  <c r="DQ67" i="12" s="1"/>
  <c r="DU67" i="12" s="1"/>
  <c r="DV67" i="12" s="1"/>
  <c r="BN67" i="12"/>
  <c r="BJ67" i="12"/>
  <c r="KJ67" i="12"/>
  <c r="KF67" i="12"/>
  <c r="FA67" i="12"/>
  <c r="BM67" i="12"/>
  <c r="AA67" i="12"/>
  <c r="AC67" i="12" s="1"/>
  <c r="AG67" i="12" s="1"/>
  <c r="AH67" i="12" s="1"/>
  <c r="KI67" i="12"/>
  <c r="IP67" i="12"/>
  <c r="IL67" i="12"/>
  <c r="GV67" i="12"/>
  <c r="GR67" i="12"/>
  <c r="FI67" i="12"/>
  <c r="FK67" i="12" s="1"/>
  <c r="FO67" i="12" s="1"/>
  <c r="DH67" i="12"/>
  <c r="DD67" i="12"/>
  <c r="BU67" i="12"/>
  <c r="BW67" i="12" s="1"/>
  <c r="C66" i="9"/>
  <c r="B66" i="9"/>
  <c r="AH66" i="12"/>
  <c r="E66" i="15"/>
  <c r="AI66" i="15"/>
  <c r="B66" i="15"/>
  <c r="BN419" i="3"/>
  <c r="AK65" i="12"/>
  <c r="AF65" i="12"/>
  <c r="AO66" i="16"/>
  <c r="E31" i="17"/>
  <c r="D30" i="17"/>
  <c r="C7" i="20" s="1"/>
  <c r="AL65" i="12"/>
  <c r="BC65" i="12" s="1"/>
  <c r="CB1797" i="3"/>
  <c r="L66" i="14"/>
  <c r="BR66" i="11"/>
  <c r="DB66" i="10" s="1"/>
  <c r="FJ43" i="12"/>
  <c r="BV43" i="12"/>
  <c r="CA67" i="17"/>
  <c r="BZ67" i="17" s="1"/>
  <c r="BX67" i="17"/>
  <c r="BW67" i="17" s="1"/>
  <c r="BI67" i="17"/>
  <c r="BH67" i="17" s="1"/>
  <c r="CO44" i="12" s="1"/>
  <c r="CP44" i="12" s="1"/>
  <c r="BU67" i="17"/>
  <c r="BT67" i="17" s="1"/>
  <c r="CG67" i="17"/>
  <c r="CF67" i="17" s="1"/>
  <c r="BF67" i="17"/>
  <c r="BE67" i="17" s="1"/>
  <c r="BO67" i="17"/>
  <c r="BN67" i="17" s="1"/>
  <c r="GC44" i="12" s="1"/>
  <c r="GD44" i="12" s="1"/>
  <c r="CD67" i="17"/>
  <c r="CC67" i="17" s="1"/>
  <c r="BL67" i="17"/>
  <c r="BK67" i="17" s="1"/>
  <c r="BR67" i="17"/>
  <c r="BQ67" i="17" s="1"/>
  <c r="CJ67" i="17"/>
  <c r="CI67" i="17" s="1"/>
  <c r="I67" i="11"/>
  <c r="X67" i="11"/>
  <c r="R67" i="12" s="1"/>
  <c r="B67" i="14"/>
  <c r="FP66" i="12"/>
  <c r="BY66" i="12"/>
  <c r="BX66" i="12"/>
  <c r="CD66" i="12" s="1"/>
  <c r="BQ475" i="3"/>
  <c r="BP494" i="3"/>
  <c r="BP495" i="3" s="1"/>
  <c r="BP497" i="3" s="1"/>
  <c r="BP492" i="3"/>
  <c r="BP486" i="3"/>
  <c r="BP485" i="3"/>
  <c r="BP484" i="3"/>
  <c r="BP478" i="3"/>
  <c r="BP477" i="3"/>
  <c r="BP476" i="3"/>
  <c r="BO429" i="3"/>
  <c r="BP430" i="3"/>
  <c r="BP436" i="3" s="1"/>
  <c r="JG65" i="12"/>
  <c r="JB65" i="12"/>
  <c r="B67" i="13"/>
  <c r="AR68" i="17"/>
  <c r="AN68" i="17"/>
  <c r="AJ68" i="17"/>
  <c r="AF68" i="17"/>
  <c r="AB68" i="17"/>
  <c r="X68" i="17"/>
  <c r="T68" i="17"/>
  <c r="P68" i="17"/>
  <c r="L68" i="17"/>
  <c r="G68" i="17"/>
  <c r="AI68" i="17"/>
  <c r="AD68" i="17"/>
  <c r="S68" i="17"/>
  <c r="N68" i="17"/>
  <c r="B68" i="17"/>
  <c r="C69" i="17"/>
  <c r="AM68" i="17"/>
  <c r="AH68" i="17"/>
  <c r="W68" i="17"/>
  <c r="R68" i="17"/>
  <c r="F68" i="17"/>
  <c r="AP68" i="17"/>
  <c r="AE68" i="17"/>
  <c r="Z68" i="17"/>
  <c r="O68" i="17"/>
  <c r="J68" i="17"/>
  <c r="AL68" i="17"/>
  <c r="AA68" i="17"/>
  <c r="AQ68" i="17"/>
  <c r="V68" i="17"/>
  <c r="K68" i="17"/>
  <c r="D68" i="13"/>
  <c r="A66" i="18"/>
  <c r="C69" i="16"/>
  <c r="D69" i="20" s="1"/>
  <c r="B68" i="16"/>
  <c r="D68" i="16"/>
  <c r="AN68" i="16" s="1"/>
  <c r="D68" i="14"/>
  <c r="E68" i="14" s="1"/>
  <c r="D68" i="12"/>
  <c r="D68" i="10"/>
  <c r="D67" i="9"/>
  <c r="K68" i="11"/>
  <c r="C66" i="8"/>
  <c r="BP1181" i="3"/>
  <c r="BO1180" i="3"/>
  <c r="CB1813" i="3"/>
  <c r="AP66" i="16"/>
  <c r="DZ65" i="12"/>
  <c r="EQ65" i="12" s="1"/>
  <c r="DT65" i="12"/>
  <c r="DY65" i="12"/>
  <c r="CE65" i="12"/>
  <c r="BZ65" i="12"/>
  <c r="JH65" i="12"/>
  <c r="JY65" i="12" s="1"/>
  <c r="HH65" i="12"/>
  <c r="HM65" i="12"/>
  <c r="D67" i="15"/>
  <c r="B67" i="10"/>
  <c r="AO67" i="16"/>
  <c r="DR66" i="12"/>
  <c r="DX66" i="12" s="1"/>
  <c r="DS66" i="12"/>
  <c r="HF66" i="12"/>
  <c r="HL66" i="12" s="1"/>
  <c r="HG66" i="12"/>
  <c r="IX66" i="12"/>
  <c r="JA66" i="12"/>
  <c r="IZ66" i="12"/>
  <c r="JF66" i="12" s="1"/>
  <c r="FM66" i="12"/>
  <c r="FL66" i="12"/>
  <c r="FR66" i="12" s="1"/>
  <c r="AE66" i="12"/>
  <c r="AD66" i="12"/>
  <c r="AJ66" i="12" s="1"/>
  <c r="AB66" i="12"/>
  <c r="BO479" i="3"/>
  <c r="BO417" i="3"/>
  <c r="BR1694" i="3"/>
  <c r="BS1695" i="3"/>
  <c r="FS65" i="12"/>
  <c r="FN65" i="12"/>
  <c r="CD1756" i="3"/>
  <c r="CC1755" i="3"/>
  <c r="BN403" i="3"/>
  <c r="BQ596" i="3" l="1"/>
  <c r="BQ597" i="3" s="1"/>
  <c r="BQ599" i="3" s="1"/>
  <c r="BP588" i="3"/>
  <c r="BP590" i="3" s="1"/>
  <c r="BP602" i="3" s="1"/>
  <c r="BQ584" i="3"/>
  <c r="BQ585" i="3" s="1"/>
  <c r="BQ587" i="3" s="1"/>
  <c r="BQ474" i="3"/>
  <c r="CD1873" i="3"/>
  <c r="CD1872" i="3"/>
  <c r="CD1874" i="3"/>
  <c r="CD1875" i="3"/>
  <c r="CD1868" i="3"/>
  <c r="CD1867" i="3"/>
  <c r="CD1870" i="3"/>
  <c r="CD1871" i="3"/>
  <c r="CD1869" i="3"/>
  <c r="CD1865" i="3"/>
  <c r="CD1825" i="3"/>
  <c r="CD1824" i="3"/>
  <c r="CD1826" i="3"/>
  <c r="CD1823" i="3"/>
  <c r="BP434" i="3"/>
  <c r="BP435" i="3"/>
  <c r="BM562" i="3"/>
  <c r="BM431" i="3" s="1"/>
  <c r="BM439" i="3" s="1"/>
  <c r="BN1697" i="3" s="1"/>
  <c r="BP1184" i="3"/>
  <c r="BP1191" i="3"/>
  <c r="AC68" i="20"/>
  <c r="N68" i="20" s="1"/>
  <c r="AI69" i="20"/>
  <c r="AK69" i="20"/>
  <c r="CD1816" i="3"/>
  <c r="CD1817" i="3"/>
  <c r="CD1754" i="3"/>
  <c r="CD1883" i="3"/>
  <c r="CD1882" i="3"/>
  <c r="CD1881" i="3"/>
  <c r="CD1856" i="3"/>
  <c r="CD1857" i="3"/>
  <c r="CD1858" i="3"/>
  <c r="CD1853" i="3"/>
  <c r="CD1854" i="3"/>
  <c r="CD1855" i="3"/>
  <c r="CD1852" i="3"/>
  <c r="DV66" i="15"/>
  <c r="DW66" i="15" s="1"/>
  <c r="G66" i="15"/>
  <c r="HD44" i="12"/>
  <c r="DP44" i="12"/>
  <c r="BP498" i="3"/>
  <c r="CB1878" i="3"/>
  <c r="BP1183" i="3"/>
  <c r="BO1182" i="3"/>
  <c r="BP1187" i="3"/>
  <c r="E68" i="13"/>
  <c r="BP1186" i="3"/>
  <c r="BL1700" i="3"/>
  <c r="BL1702" i="3" s="1"/>
  <c r="BK1190" i="3" s="1"/>
  <c r="BM1699" i="3"/>
  <c r="CD1770" i="3"/>
  <c r="CD1771" i="3"/>
  <c r="CD1844" i="3"/>
  <c r="CD1846" i="3"/>
  <c r="CD1806" i="3"/>
  <c r="CD1802" i="3"/>
  <c r="CD1810" i="3"/>
  <c r="CD1800" i="3"/>
  <c r="CD1843" i="3"/>
  <c r="CD1809" i="3"/>
  <c r="CD1808" i="3"/>
  <c r="CD1845" i="3"/>
  <c r="CD1884" i="3"/>
  <c r="CD1803" i="3"/>
  <c r="CD1805" i="3"/>
  <c r="CD1807" i="3"/>
  <c r="CD1779" i="3"/>
  <c r="CD1804" i="3"/>
  <c r="CD1801" i="3"/>
  <c r="CD1774" i="3"/>
  <c r="CD1769" i="3"/>
  <c r="CD1772" i="3"/>
  <c r="CD1778" i="3"/>
  <c r="CD1775" i="3"/>
  <c r="CD1773" i="3"/>
  <c r="CD1776" i="3"/>
  <c r="CD1777" i="3"/>
  <c r="CD1832" i="3"/>
  <c r="CD1866" i="3"/>
  <c r="CD1860" i="3"/>
  <c r="CD1799" i="3"/>
  <c r="CD1821" i="3"/>
  <c r="CD1863" i="3"/>
  <c r="CD1815" i="3"/>
  <c r="CD1861" i="3"/>
  <c r="CD1836" i="3"/>
  <c r="CD1819" i="3"/>
  <c r="CD1859" i="3"/>
  <c r="CD1864" i="3"/>
  <c r="CD1851" i="3"/>
  <c r="CD1835" i="3"/>
  <c r="CD1841" i="3"/>
  <c r="CD1822" i="3"/>
  <c r="CD1862" i="3"/>
  <c r="CD1831" i="3"/>
  <c r="CD1842" i="3"/>
  <c r="CD1820" i="3"/>
  <c r="CD1833" i="3"/>
  <c r="CD1818" i="3"/>
  <c r="CD1889" i="3"/>
  <c r="CD1880" i="3"/>
  <c r="CD1834" i="3"/>
  <c r="CC1839" i="3"/>
  <c r="CC1849" i="3"/>
  <c r="CC1829" i="3"/>
  <c r="CC1782" i="3"/>
  <c r="CC1763" i="3"/>
  <c r="CD1792" i="3"/>
  <c r="CD1789" i="3"/>
  <c r="CD1794" i="3"/>
  <c r="CD1788" i="3"/>
  <c r="CD1793" i="3"/>
  <c r="CD1791" i="3"/>
  <c r="CD1790" i="3"/>
  <c r="CD1765" i="3"/>
  <c r="CD1768" i="3"/>
  <c r="CD1767" i="3"/>
  <c r="CD1785" i="3"/>
  <c r="CD1766" i="3"/>
  <c r="CD1784" i="3"/>
  <c r="CD1786" i="3"/>
  <c r="CD1787" i="3"/>
  <c r="BQ412" i="3"/>
  <c r="BQ408" i="3"/>
  <c r="BR593" i="3" s="1"/>
  <c r="BR594" i="3" s="1"/>
  <c r="BQ407" i="3"/>
  <c r="BQ415" i="3"/>
  <c r="BQ416" i="3"/>
  <c r="BP1185" i="3"/>
  <c r="BP437" i="3"/>
  <c r="BM1698" i="3"/>
  <c r="BP402" i="3" a="1"/>
  <c r="BP402" i="3" s="1"/>
  <c r="BP411" i="3" s="1"/>
  <c r="BP401" i="3" a="1"/>
  <c r="BP401" i="3" s="1"/>
  <c r="BP410" i="3" s="1"/>
  <c r="HX44" i="12"/>
  <c r="HW67" i="12"/>
  <c r="AV44" i="12"/>
  <c r="AU67" i="12"/>
  <c r="EJ44" i="12"/>
  <c r="EI67" i="12"/>
  <c r="JR44" i="12"/>
  <c r="JQ67" i="12"/>
  <c r="AB69" i="20"/>
  <c r="EH69" i="10" s="1"/>
  <c r="AG69" i="20"/>
  <c r="BB66" i="10"/>
  <c r="DU66" i="10" s="1"/>
  <c r="B69" i="20"/>
  <c r="E69" i="20"/>
  <c r="E68" i="10"/>
  <c r="C30" i="13"/>
  <c r="C30" i="15"/>
  <c r="C30" i="14"/>
  <c r="Y68" i="14"/>
  <c r="AA68" i="14" s="1"/>
  <c r="BN500" i="3"/>
  <c r="BO432" i="3"/>
  <c r="BP487" i="3"/>
  <c r="AK68" i="17"/>
  <c r="AA68" i="16" s="1"/>
  <c r="AB69" i="16" s="1"/>
  <c r="AC69" i="16" s="1"/>
  <c r="U68" i="17"/>
  <c r="O68" i="16" s="1"/>
  <c r="P69" i="16" s="1"/>
  <c r="Q69" i="16" s="1"/>
  <c r="Y68" i="17"/>
  <c r="R68" i="16" s="1"/>
  <c r="S69" i="16" s="1"/>
  <c r="T69" i="16" s="1"/>
  <c r="Q68" i="17"/>
  <c r="L68" i="16" s="1"/>
  <c r="M69" i="16" s="1"/>
  <c r="N69" i="16" s="1"/>
  <c r="AC68" i="17"/>
  <c r="U68" i="16" s="1"/>
  <c r="V69" i="16" s="1"/>
  <c r="W69" i="16" s="1"/>
  <c r="I68" i="17"/>
  <c r="F68" i="16" s="1"/>
  <c r="G69" i="16" s="1"/>
  <c r="H69" i="16" s="1"/>
  <c r="AO68" i="17"/>
  <c r="AD68" i="16" s="1"/>
  <c r="AE69" i="16" s="1"/>
  <c r="AF69" i="16" s="1"/>
  <c r="AG68" i="17"/>
  <c r="X68" i="16" s="1"/>
  <c r="Y69" i="16" s="1"/>
  <c r="Z69" i="16" s="1"/>
  <c r="M68" i="17"/>
  <c r="I68" i="16" s="1"/>
  <c r="J69" i="16" s="1"/>
  <c r="K69" i="16" s="1"/>
  <c r="BP479" i="3"/>
  <c r="AL66" i="12"/>
  <c r="BC66" i="12" s="1"/>
  <c r="DY66" i="12"/>
  <c r="DT66" i="12"/>
  <c r="AP67" i="16"/>
  <c r="D68" i="15"/>
  <c r="B68" i="10"/>
  <c r="BO419" i="3"/>
  <c r="E32" i="17"/>
  <c r="D31" i="17"/>
  <c r="C8" i="20" s="1"/>
  <c r="LE67" i="12"/>
  <c r="BP417" i="3"/>
  <c r="CD1755" i="3"/>
  <c r="CE1756" i="3"/>
  <c r="BS1694" i="3"/>
  <c r="BT1695" i="3"/>
  <c r="AK66" i="12"/>
  <c r="AF66" i="12"/>
  <c r="HM66" i="12"/>
  <c r="HH66" i="12"/>
  <c r="E67" i="15"/>
  <c r="DI67" i="15"/>
  <c r="DR67" i="15" s="1"/>
  <c r="AI67" i="15"/>
  <c r="B67" i="15"/>
  <c r="B66" i="8"/>
  <c r="KJ68" i="12"/>
  <c r="KF68" i="12"/>
  <c r="FA68" i="12"/>
  <c r="BM68" i="12"/>
  <c r="AA68" i="12"/>
  <c r="AC68" i="12" s="1"/>
  <c r="AG68" i="12" s="1"/>
  <c r="KI68" i="12"/>
  <c r="IP68" i="12"/>
  <c r="IL68" i="12"/>
  <c r="GV68" i="12"/>
  <c r="GR68" i="12"/>
  <c r="FI68" i="12"/>
  <c r="FK68" i="12" s="1"/>
  <c r="FO68" i="12" s="1"/>
  <c r="DH68" i="12"/>
  <c r="DD68" i="12"/>
  <c r="BU68" i="12"/>
  <c r="BW68" i="12" s="1"/>
  <c r="CA68" i="12" s="1"/>
  <c r="IW68" i="12"/>
  <c r="IY68" i="12" s="1"/>
  <c r="IO68" i="12"/>
  <c r="GU68" i="12"/>
  <c r="DG68" i="12"/>
  <c r="C68" i="12"/>
  <c r="HC68" i="12"/>
  <c r="HE68" i="12" s="1"/>
  <c r="HI68" i="12" s="1"/>
  <c r="HJ68" i="12" s="1"/>
  <c r="FB68" i="12"/>
  <c r="EX68" i="12"/>
  <c r="DO68" i="12"/>
  <c r="DQ68" i="12" s="1"/>
  <c r="DU68" i="12" s="1"/>
  <c r="DV68" i="12" s="1"/>
  <c r="BN68" i="12"/>
  <c r="BJ68" i="12"/>
  <c r="BU68" i="17"/>
  <c r="BT68" i="17" s="1"/>
  <c r="CG68" i="17"/>
  <c r="CF68" i="17" s="1"/>
  <c r="CJ68" i="17"/>
  <c r="CI68" i="17" s="1"/>
  <c r="BI68" i="17"/>
  <c r="BH68" i="17" s="1"/>
  <c r="CO45" i="12" s="1"/>
  <c r="CP45" i="12" s="1"/>
  <c r="BX68" i="17"/>
  <c r="BW68" i="17" s="1"/>
  <c r="CD68" i="17"/>
  <c r="CC68" i="17" s="1"/>
  <c r="BO68" i="17"/>
  <c r="BN68" i="17" s="1"/>
  <c r="GC45" i="12" s="1"/>
  <c r="GD45" i="12" s="1"/>
  <c r="BF68" i="17"/>
  <c r="BE68" i="17" s="1"/>
  <c r="BL68" i="17"/>
  <c r="BK68" i="17" s="1"/>
  <c r="BR68" i="17"/>
  <c r="BQ68" i="17" s="1"/>
  <c r="CA68" i="17"/>
  <c r="BZ68" i="17" s="1"/>
  <c r="BQ430" i="3"/>
  <c r="BQ436" i="3" s="1"/>
  <c r="BP429" i="3"/>
  <c r="M66" i="14"/>
  <c r="FP67" i="12"/>
  <c r="FL67" i="12"/>
  <c r="FR67" i="12" s="1"/>
  <c r="FM67" i="12"/>
  <c r="AB67" i="12"/>
  <c r="AE67" i="12"/>
  <c r="AD67" i="12"/>
  <c r="AJ67" i="12" s="1"/>
  <c r="BQ399" i="3"/>
  <c r="BQ398" i="3"/>
  <c r="BQ397" i="3" s="1"/>
  <c r="BR400" i="3"/>
  <c r="BO403" i="3"/>
  <c r="CC1797" i="3"/>
  <c r="JH66" i="12"/>
  <c r="JY66" i="12" s="1"/>
  <c r="BQ1181" i="3"/>
  <c r="BP1180" i="3"/>
  <c r="I68" i="11"/>
  <c r="X68" i="11"/>
  <c r="R68" i="12" s="1"/>
  <c r="B68" i="14"/>
  <c r="B68" i="13"/>
  <c r="E45" i="12"/>
  <c r="AZ68" i="17"/>
  <c r="AY68" i="17" s="1"/>
  <c r="AK50" i="16" s="1"/>
  <c r="BZ66" i="12"/>
  <c r="CE66" i="12"/>
  <c r="CA67" i="12"/>
  <c r="CB67" i="12" s="1"/>
  <c r="BV44" i="12"/>
  <c r="FJ44" i="12"/>
  <c r="CC1813" i="3"/>
  <c r="BO418" i="3"/>
  <c r="BO481" i="3"/>
  <c r="BO482" i="3" s="1"/>
  <c r="FN66" i="12"/>
  <c r="FS66" i="12"/>
  <c r="JG66" i="12"/>
  <c r="JB66" i="12"/>
  <c r="C67" i="9"/>
  <c r="B67" i="9"/>
  <c r="A67" i="18"/>
  <c r="C70" i="16"/>
  <c r="D70" i="20" s="1"/>
  <c r="B69" i="16"/>
  <c r="D69" i="16"/>
  <c r="AN69" i="16" s="1"/>
  <c r="D69" i="14"/>
  <c r="E69" i="14" s="1"/>
  <c r="C67" i="8"/>
  <c r="K69" i="11"/>
  <c r="D69" i="10"/>
  <c r="D68" i="9"/>
  <c r="D69" i="12"/>
  <c r="C70" i="17"/>
  <c r="AP69" i="17"/>
  <c r="AL69" i="17"/>
  <c r="AH69" i="17"/>
  <c r="AD69" i="17"/>
  <c r="Z69" i="17"/>
  <c r="V69" i="17"/>
  <c r="R69" i="17"/>
  <c r="N69" i="17"/>
  <c r="J69" i="17"/>
  <c r="AQ69" i="17"/>
  <c r="AF69" i="17"/>
  <c r="AA69" i="17"/>
  <c r="P69" i="17"/>
  <c r="K69" i="17"/>
  <c r="AJ69" i="17"/>
  <c r="AE69" i="17"/>
  <c r="T69" i="17"/>
  <c r="O69" i="17"/>
  <c r="AR69" i="17"/>
  <c r="AM69" i="17"/>
  <c r="AB69" i="17"/>
  <c r="W69" i="17"/>
  <c r="L69" i="17"/>
  <c r="F69" i="17"/>
  <c r="AN69" i="17"/>
  <c r="S69" i="17"/>
  <c r="G69" i="17"/>
  <c r="B69" i="17"/>
  <c r="AI69" i="17"/>
  <c r="X69" i="17"/>
  <c r="D69" i="13"/>
  <c r="BR475" i="3"/>
  <c r="BQ494" i="3"/>
  <c r="BQ495" i="3" s="1"/>
  <c r="BQ497" i="3" s="1"/>
  <c r="BQ492" i="3"/>
  <c r="BQ486" i="3"/>
  <c r="BQ485" i="3"/>
  <c r="BQ484" i="3"/>
  <c r="BQ478" i="3"/>
  <c r="BQ477" i="3"/>
  <c r="BQ476" i="3"/>
  <c r="L67" i="14"/>
  <c r="BR67" i="11"/>
  <c r="DB67" i="10" s="1"/>
  <c r="C7" i="10"/>
  <c r="BX67" i="12"/>
  <c r="CD67" i="12" s="1"/>
  <c r="BY67" i="12"/>
  <c r="DS67" i="12"/>
  <c r="DR67" i="12"/>
  <c r="DX67" i="12" s="1"/>
  <c r="HG67" i="12"/>
  <c r="HF67" i="12"/>
  <c r="HL67" i="12" s="1"/>
  <c r="JA67" i="12"/>
  <c r="IZ67" i="12"/>
  <c r="JF67" i="12" s="1"/>
  <c r="BP409" i="3"/>
  <c r="BR405" i="3"/>
  <c r="BQ420" i="3"/>
  <c r="BQ588" i="3" l="1"/>
  <c r="BQ590" i="3" s="1"/>
  <c r="BQ602" i="3" s="1"/>
  <c r="BR596" i="3"/>
  <c r="BR597" i="3" s="1"/>
  <c r="BR599" i="3" s="1"/>
  <c r="BR584" i="3"/>
  <c r="BR585" i="3" s="1"/>
  <c r="BR587" i="3" s="1"/>
  <c r="BR474" i="3"/>
  <c r="CE1875" i="3"/>
  <c r="CE1874" i="3"/>
  <c r="CE1870" i="3"/>
  <c r="CE1872" i="3"/>
  <c r="CE1867" i="3"/>
  <c r="CE1868" i="3"/>
  <c r="CE1873" i="3"/>
  <c r="CE1869" i="3"/>
  <c r="CE1871" i="3"/>
  <c r="CE1865" i="3"/>
  <c r="CE1825" i="3"/>
  <c r="CE1826" i="3"/>
  <c r="CE1824" i="3"/>
  <c r="CE1823" i="3"/>
  <c r="BQ434" i="3"/>
  <c r="BQ435" i="3"/>
  <c r="BN562" i="3"/>
  <c r="BN431" i="3" s="1"/>
  <c r="BN439" i="3" s="1"/>
  <c r="BO1697" i="3" s="1"/>
  <c r="BQ1184" i="3"/>
  <c r="BQ1191" i="3"/>
  <c r="AI70" i="20"/>
  <c r="AK70" i="20"/>
  <c r="AC69" i="20"/>
  <c r="N69" i="20" s="1"/>
  <c r="CE1816" i="3"/>
  <c r="CE1817" i="3"/>
  <c r="CE1754" i="3"/>
  <c r="CE1881" i="3"/>
  <c r="CE1883" i="3"/>
  <c r="CE1882" i="3"/>
  <c r="CE1858" i="3"/>
  <c r="CE1856" i="3"/>
  <c r="CE1855" i="3"/>
  <c r="CE1857" i="3"/>
  <c r="CE1853" i="3"/>
  <c r="CE1854" i="3"/>
  <c r="CE1852" i="3"/>
  <c r="DV67" i="15"/>
  <c r="DW67" i="15" s="1"/>
  <c r="G67" i="15"/>
  <c r="HD45" i="12"/>
  <c r="DP45" i="12"/>
  <c r="BQ498" i="3"/>
  <c r="CC1878" i="3"/>
  <c r="BQ1183" i="3"/>
  <c r="BQ1187" i="3"/>
  <c r="BP1182" i="3"/>
  <c r="E69" i="13"/>
  <c r="BQ1186" i="3"/>
  <c r="BM1700" i="3"/>
  <c r="BM1702" i="3" s="1"/>
  <c r="BL1190" i="3" s="1"/>
  <c r="BN1698" i="3"/>
  <c r="CE1769" i="3"/>
  <c r="CE1884" i="3"/>
  <c r="CE1770" i="3"/>
  <c r="CE1779" i="3"/>
  <c r="CE1776" i="3"/>
  <c r="CE1844" i="3"/>
  <c r="CE1800" i="3"/>
  <c r="CE1802" i="3"/>
  <c r="CE1806" i="3"/>
  <c r="CE1846" i="3"/>
  <c r="CE1808" i="3"/>
  <c r="CE1810" i="3"/>
  <c r="CE1843" i="3"/>
  <c r="CE1805" i="3"/>
  <c r="CE1774" i="3"/>
  <c r="CE1773" i="3"/>
  <c r="CE1804" i="3"/>
  <c r="CE1801" i="3"/>
  <c r="CE1845" i="3"/>
  <c r="CE1809" i="3"/>
  <c r="CE1771" i="3"/>
  <c r="CE1772" i="3"/>
  <c r="CE1778" i="3"/>
  <c r="CE1803" i="3"/>
  <c r="CE1777" i="3"/>
  <c r="CE1807" i="3"/>
  <c r="CE1775" i="3"/>
  <c r="CE1832" i="3"/>
  <c r="CE1821" i="3"/>
  <c r="CE1866" i="3"/>
  <c r="CE1799" i="3"/>
  <c r="CE1815" i="3"/>
  <c r="CE1861" i="3"/>
  <c r="CE1836" i="3"/>
  <c r="CE1851" i="3"/>
  <c r="CE1819" i="3"/>
  <c r="CE1859" i="3"/>
  <c r="CE1835" i="3"/>
  <c r="CE1862" i="3"/>
  <c r="CE1831" i="3"/>
  <c r="CE1863" i="3"/>
  <c r="CE1864" i="3"/>
  <c r="CE1818" i="3"/>
  <c r="CE1841" i="3"/>
  <c r="CE1822" i="3"/>
  <c r="CE1833" i="3"/>
  <c r="CE1842" i="3"/>
  <c r="CE1820" i="3"/>
  <c r="CE1889" i="3"/>
  <c r="CE1880" i="3"/>
  <c r="CE1834" i="3"/>
  <c r="CE1860" i="3"/>
  <c r="CD1849" i="3"/>
  <c r="CD1829" i="3"/>
  <c r="CD1839" i="3"/>
  <c r="CD1782" i="3"/>
  <c r="CD1763" i="3"/>
  <c r="CE1792" i="3"/>
  <c r="CE1788" i="3"/>
  <c r="CE1791" i="3"/>
  <c r="CE1794" i="3"/>
  <c r="CE1789" i="3"/>
  <c r="CE1790" i="3"/>
  <c r="CE1793" i="3"/>
  <c r="CE1765" i="3"/>
  <c r="CE1784" i="3"/>
  <c r="CE1766" i="3"/>
  <c r="CE1767" i="3"/>
  <c r="CE1768" i="3"/>
  <c r="CE1785" i="3"/>
  <c r="CE1786" i="3"/>
  <c r="CE1787" i="3"/>
  <c r="BR412" i="3"/>
  <c r="BR408" i="3"/>
  <c r="BS593" i="3" s="1"/>
  <c r="BS594" i="3" s="1"/>
  <c r="BR407" i="3"/>
  <c r="BR416" i="3"/>
  <c r="BR415" i="3"/>
  <c r="BQ1185" i="3"/>
  <c r="BQ437" i="3"/>
  <c r="BQ402" i="3" a="1"/>
  <c r="BQ402" i="3" s="1"/>
  <c r="BQ411" i="3" s="1"/>
  <c r="BQ401" i="3" a="1"/>
  <c r="BQ401" i="3" s="1"/>
  <c r="AV45" i="12"/>
  <c r="AU68" i="12"/>
  <c r="HX45" i="12"/>
  <c r="HW68" i="12"/>
  <c r="EJ45" i="12"/>
  <c r="EI68" i="12"/>
  <c r="JR45" i="12"/>
  <c r="JQ68" i="12"/>
  <c r="AG70" i="20"/>
  <c r="AB70" i="20"/>
  <c r="BB67" i="10"/>
  <c r="B70" i="20"/>
  <c r="E70" i="20"/>
  <c r="E69" i="10"/>
  <c r="C31" i="13"/>
  <c r="C31" i="14"/>
  <c r="C31" i="15"/>
  <c r="Y69" i="14"/>
  <c r="AA69" i="14" s="1"/>
  <c r="BP419" i="3"/>
  <c r="BN1699" i="3"/>
  <c r="BO500" i="3"/>
  <c r="BP489" i="3"/>
  <c r="BP490" i="3" s="1"/>
  <c r="BP432" i="3"/>
  <c r="BQ487" i="3"/>
  <c r="BQ489" i="3" s="1"/>
  <c r="BQ490" i="3" s="1"/>
  <c r="Q69" i="17"/>
  <c r="L69" i="16" s="1"/>
  <c r="M70" i="16" s="1"/>
  <c r="N70" i="16" s="1"/>
  <c r="CD1813" i="3"/>
  <c r="BP481" i="3"/>
  <c r="BP482" i="3" s="1"/>
  <c r="I69" i="17"/>
  <c r="F69" i="16" s="1"/>
  <c r="G70" i="16" s="1"/>
  <c r="H70" i="16" s="1"/>
  <c r="Y69" i="17"/>
  <c r="R69" i="16" s="1"/>
  <c r="S70" i="16" s="1"/>
  <c r="T70" i="16" s="1"/>
  <c r="AO69" i="17"/>
  <c r="AD69" i="16" s="1"/>
  <c r="AE70" i="16" s="1"/>
  <c r="AF70" i="16" s="1"/>
  <c r="M69" i="17"/>
  <c r="I69" i="16" s="1"/>
  <c r="J70" i="16" s="1"/>
  <c r="K70" i="16" s="1"/>
  <c r="AC69" i="17"/>
  <c r="U69" i="16" s="1"/>
  <c r="V70" i="16" s="1"/>
  <c r="W70" i="16" s="1"/>
  <c r="AG69" i="17"/>
  <c r="X69" i="16" s="1"/>
  <c r="Y70" i="16" s="1"/>
  <c r="Z70" i="16" s="1"/>
  <c r="U69" i="17"/>
  <c r="O69" i="16" s="1"/>
  <c r="P70" i="16" s="1"/>
  <c r="Q70" i="16" s="1"/>
  <c r="AK69" i="17"/>
  <c r="AA69" i="16" s="1"/>
  <c r="AB70" i="16" s="1"/>
  <c r="AC70" i="16" s="1"/>
  <c r="BQ409" i="3"/>
  <c r="HH67" i="12"/>
  <c r="HM67" i="12"/>
  <c r="B67" i="8"/>
  <c r="FJ45" i="12"/>
  <c r="BV45" i="12"/>
  <c r="BP403" i="3"/>
  <c r="B68" i="9"/>
  <c r="C68" i="9"/>
  <c r="CE67" i="12"/>
  <c r="BZ67" i="12"/>
  <c r="BR494" i="3"/>
  <c r="BR495" i="3" s="1"/>
  <c r="BR497" i="3" s="1"/>
  <c r="BR492" i="3"/>
  <c r="BR486" i="3"/>
  <c r="BR485" i="3"/>
  <c r="BR484" i="3"/>
  <c r="BR478" i="3"/>
  <c r="BR477" i="3"/>
  <c r="BR476" i="3"/>
  <c r="BS475" i="3"/>
  <c r="E46" i="12"/>
  <c r="AZ69" i="17"/>
  <c r="AY69" i="17" s="1"/>
  <c r="AK51" i="16" s="1"/>
  <c r="D69" i="15"/>
  <c r="B69" i="10"/>
  <c r="BS400" i="3"/>
  <c r="BR399" i="3"/>
  <c r="BR398" i="3"/>
  <c r="BR397" i="3" s="1"/>
  <c r="AL67" i="12"/>
  <c r="BC67" i="12" s="1"/>
  <c r="DR68" i="12"/>
  <c r="DX68" i="12" s="1"/>
  <c r="DS68" i="12"/>
  <c r="HF68" i="12"/>
  <c r="HL68" i="12" s="1"/>
  <c r="HG68" i="12"/>
  <c r="JA68" i="12"/>
  <c r="IZ68" i="12"/>
  <c r="JF68" i="12" s="1"/>
  <c r="FM68" i="12"/>
  <c r="FL68" i="12"/>
  <c r="FR68" i="12" s="1"/>
  <c r="AE68" i="12"/>
  <c r="AD68" i="12"/>
  <c r="AJ68" i="12" s="1"/>
  <c r="AB68" i="12"/>
  <c r="JH67" i="12"/>
  <c r="JY67" i="12" s="1"/>
  <c r="IW69" i="12"/>
  <c r="IY69" i="12" s="1"/>
  <c r="JC69" i="12" s="1"/>
  <c r="IO69" i="12"/>
  <c r="GU69" i="12"/>
  <c r="DG69" i="12"/>
  <c r="C69" i="12"/>
  <c r="HC69" i="12"/>
  <c r="HE69" i="12" s="1"/>
  <c r="HI69" i="12" s="1"/>
  <c r="HJ69" i="12" s="1"/>
  <c r="FB69" i="12"/>
  <c r="EX69" i="12"/>
  <c r="DO69" i="12"/>
  <c r="DQ69" i="12" s="1"/>
  <c r="DU69" i="12" s="1"/>
  <c r="DV69" i="12" s="1"/>
  <c r="BN69" i="12"/>
  <c r="BJ69" i="12"/>
  <c r="KJ69" i="12"/>
  <c r="KF69" i="12"/>
  <c r="FA69" i="12"/>
  <c r="BM69" i="12"/>
  <c r="AA69" i="12"/>
  <c r="AC69" i="12" s="1"/>
  <c r="AG69" i="12" s="1"/>
  <c r="AH69" i="12" s="1"/>
  <c r="KI69" i="12"/>
  <c r="IP69" i="12"/>
  <c r="IL69" i="12"/>
  <c r="GV69" i="12"/>
  <c r="GR69" i="12"/>
  <c r="FI69" i="12"/>
  <c r="FK69" i="12" s="1"/>
  <c r="DH69" i="12"/>
  <c r="DD69" i="12"/>
  <c r="BU69" i="12"/>
  <c r="BW69" i="12" s="1"/>
  <c r="AH68" i="12"/>
  <c r="CE1755" i="3"/>
  <c r="CF1756" i="3"/>
  <c r="E33" i="17"/>
  <c r="D32" i="17"/>
  <c r="C9" i="20" s="1"/>
  <c r="AP68" i="16"/>
  <c r="BQ417" i="3"/>
  <c r="M67" i="14"/>
  <c r="B69" i="14"/>
  <c r="DT67" i="12"/>
  <c r="DY67" i="12"/>
  <c r="BQ479" i="3"/>
  <c r="B69" i="13"/>
  <c r="CA69" i="17"/>
  <c r="BZ69" i="17" s="1"/>
  <c r="BF69" i="17"/>
  <c r="BE69" i="17" s="1"/>
  <c r="BL69" i="17"/>
  <c r="BK69" i="17" s="1"/>
  <c r="BI69" i="17"/>
  <c r="BH69" i="17" s="1"/>
  <c r="CO46" i="12" s="1"/>
  <c r="CP46" i="12" s="1"/>
  <c r="BX69" i="17"/>
  <c r="BW69" i="17" s="1"/>
  <c r="CD69" i="17"/>
  <c r="CC69" i="17" s="1"/>
  <c r="BO69" i="17"/>
  <c r="BN69" i="17" s="1"/>
  <c r="GC46" i="12" s="1"/>
  <c r="GD46" i="12" s="1"/>
  <c r="BU69" i="17"/>
  <c r="BT69" i="17" s="1"/>
  <c r="BR69" i="17"/>
  <c r="BQ69" i="17" s="1"/>
  <c r="CJ69" i="17"/>
  <c r="CI69" i="17" s="1"/>
  <c r="CG69" i="17"/>
  <c r="CF69" i="17" s="1"/>
  <c r="AR70" i="17"/>
  <c r="AN70" i="17"/>
  <c r="AJ70" i="17"/>
  <c r="AF70" i="17"/>
  <c r="AB70" i="17"/>
  <c r="X70" i="17"/>
  <c r="T70" i="17"/>
  <c r="P70" i="17"/>
  <c r="L70" i="17"/>
  <c r="G70" i="17"/>
  <c r="C71" i="17"/>
  <c r="AM70" i="17"/>
  <c r="AH70" i="17"/>
  <c r="W70" i="17"/>
  <c r="R70" i="17"/>
  <c r="F70" i="17"/>
  <c r="AQ70" i="17"/>
  <c r="AL70" i="17"/>
  <c r="AA70" i="17"/>
  <c r="V70" i="17"/>
  <c r="K70" i="17"/>
  <c r="AI70" i="17"/>
  <c r="AD70" i="17"/>
  <c r="S70" i="17"/>
  <c r="N70" i="17"/>
  <c r="B70" i="17"/>
  <c r="AP70" i="17"/>
  <c r="AE70" i="17"/>
  <c r="J70" i="17"/>
  <c r="Z70" i="17"/>
  <c r="O70" i="17"/>
  <c r="D70" i="13"/>
  <c r="X69" i="11"/>
  <c r="R69" i="12" s="1"/>
  <c r="I69" i="11"/>
  <c r="AK67" i="12"/>
  <c r="AF67" i="12"/>
  <c r="BR430" i="3"/>
  <c r="BR436" i="3" s="1"/>
  <c r="BQ429" i="3"/>
  <c r="JC68" i="12"/>
  <c r="JD68" i="12" s="1"/>
  <c r="LE68" i="12"/>
  <c r="BP418" i="3"/>
  <c r="C8" i="10"/>
  <c r="BR420" i="3"/>
  <c r="BS405" i="3"/>
  <c r="JG67" i="12"/>
  <c r="JB67" i="12"/>
  <c r="A68" i="18"/>
  <c r="D70" i="16"/>
  <c r="AN70" i="16" s="1"/>
  <c r="C71" i="16"/>
  <c r="D71" i="20" s="1"/>
  <c r="B70" i="16"/>
  <c r="D70" i="14"/>
  <c r="E70" i="14" s="1"/>
  <c r="K70" i="11"/>
  <c r="D70" i="12"/>
  <c r="D70" i="10"/>
  <c r="C68" i="8"/>
  <c r="D69" i="9"/>
  <c r="L68" i="14"/>
  <c r="BR68" i="11"/>
  <c r="DB68" i="10" s="1"/>
  <c r="BQ1180" i="3"/>
  <c r="BR1181" i="3"/>
  <c r="FS67" i="12"/>
  <c r="FN67" i="12"/>
  <c r="FP68" i="12"/>
  <c r="CB68" i="12"/>
  <c r="BY68" i="12"/>
  <c r="BX68" i="12"/>
  <c r="CD68" i="12" s="1"/>
  <c r="BU1695" i="3"/>
  <c r="BT1694" i="3"/>
  <c r="CD1797" i="3"/>
  <c r="AO68" i="16"/>
  <c r="DI68" i="15"/>
  <c r="DR68" i="15" s="1"/>
  <c r="AI68" i="15"/>
  <c r="B68" i="15"/>
  <c r="E68" i="15"/>
  <c r="BS596" i="3" l="1"/>
  <c r="BS597" i="3" s="1"/>
  <c r="BS599" i="3" s="1"/>
  <c r="BR588" i="3"/>
  <c r="BR590" i="3" s="1"/>
  <c r="BR602" i="3" s="1"/>
  <c r="BS584" i="3"/>
  <c r="BS585" i="3" s="1"/>
  <c r="BS587" i="3" s="1"/>
  <c r="BS474" i="3"/>
  <c r="CF1871" i="3"/>
  <c r="CF1873" i="3"/>
  <c r="CF1872" i="3"/>
  <c r="CF1870" i="3"/>
  <c r="CF1875" i="3"/>
  <c r="CF1874" i="3"/>
  <c r="CF1868" i="3"/>
  <c r="CF1869" i="3"/>
  <c r="CF1867" i="3"/>
  <c r="CF1865" i="3"/>
  <c r="CF1826" i="3"/>
  <c r="CF1825" i="3"/>
  <c r="CF1823" i="3"/>
  <c r="CF1824" i="3"/>
  <c r="BR434" i="3"/>
  <c r="BR435" i="3"/>
  <c r="BO562" i="3"/>
  <c r="BO431" i="3" s="1"/>
  <c r="BO439" i="3" s="1"/>
  <c r="BP1697" i="3" s="1"/>
  <c r="BR1184" i="3"/>
  <c r="BR1191" i="3"/>
  <c r="AI71" i="20"/>
  <c r="AK71" i="20"/>
  <c r="AC70" i="20"/>
  <c r="N70" i="20" s="1"/>
  <c r="CF1817" i="3"/>
  <c r="CF1816" i="3"/>
  <c r="CF1754" i="3"/>
  <c r="CF1883" i="3"/>
  <c r="CF1881" i="3"/>
  <c r="CF1882" i="3"/>
  <c r="CF1857" i="3"/>
  <c r="CF1858" i="3"/>
  <c r="CF1856" i="3"/>
  <c r="CF1854" i="3"/>
  <c r="CF1853" i="3"/>
  <c r="CF1855" i="3"/>
  <c r="CF1852" i="3"/>
  <c r="DV68" i="15"/>
  <c r="DW68" i="15" s="1"/>
  <c r="G68" i="15"/>
  <c r="HD46" i="12"/>
  <c r="DP46" i="12"/>
  <c r="BR498" i="3"/>
  <c r="CD1878" i="3"/>
  <c r="BR1183" i="3"/>
  <c r="BQ1182" i="3"/>
  <c r="BR1187" i="3"/>
  <c r="E70" i="13"/>
  <c r="BR1186" i="3"/>
  <c r="BN1700" i="3"/>
  <c r="BN1702" i="3" s="1"/>
  <c r="BM1190" i="3" s="1"/>
  <c r="BO1699" i="3"/>
  <c r="CF1775" i="3"/>
  <c r="CF1846" i="3"/>
  <c r="CF1844" i="3"/>
  <c r="CF1802" i="3"/>
  <c r="CF1808" i="3"/>
  <c r="CF1810" i="3"/>
  <c r="CF1806" i="3"/>
  <c r="CF1843" i="3"/>
  <c r="CF1804" i="3"/>
  <c r="CF1803" i="3"/>
  <c r="CF1774" i="3"/>
  <c r="CF1773" i="3"/>
  <c r="CF1778" i="3"/>
  <c r="CF1845" i="3"/>
  <c r="CF1805" i="3"/>
  <c r="CF1807" i="3"/>
  <c r="CF1809" i="3"/>
  <c r="CF1800" i="3"/>
  <c r="CF1772" i="3"/>
  <c r="CF1801" i="3"/>
  <c r="CF1769" i="3"/>
  <c r="CF1770" i="3"/>
  <c r="CF1776" i="3"/>
  <c r="CF1884" i="3"/>
  <c r="CF1771" i="3"/>
  <c r="CF1779" i="3"/>
  <c r="CF1777" i="3"/>
  <c r="CF1832" i="3"/>
  <c r="CF1799" i="3"/>
  <c r="CF1815" i="3"/>
  <c r="CF1866" i="3"/>
  <c r="CF1861" i="3"/>
  <c r="CF1836" i="3"/>
  <c r="CF1821" i="3"/>
  <c r="CF1819" i="3"/>
  <c r="CF1859" i="3"/>
  <c r="CF1851" i="3"/>
  <c r="CF1835" i="3"/>
  <c r="CF1862" i="3"/>
  <c r="CF1842" i="3"/>
  <c r="CF1833" i="3"/>
  <c r="CF1818" i="3"/>
  <c r="CF1841" i="3"/>
  <c r="CF1863" i="3"/>
  <c r="CF1820" i="3"/>
  <c r="CF1822" i="3"/>
  <c r="CF1864" i="3"/>
  <c r="CF1831" i="3"/>
  <c r="CF1880" i="3"/>
  <c r="CF1889" i="3"/>
  <c r="CF1834" i="3"/>
  <c r="CF1860" i="3"/>
  <c r="CE1849" i="3"/>
  <c r="CE1839" i="3"/>
  <c r="CE1829" i="3"/>
  <c r="CE1763" i="3"/>
  <c r="CE1782" i="3"/>
  <c r="CF1792" i="3"/>
  <c r="CF1788" i="3"/>
  <c r="CF1790" i="3"/>
  <c r="CF1794" i="3"/>
  <c r="CF1791" i="3"/>
  <c r="CF1789" i="3"/>
  <c r="CF1793" i="3"/>
  <c r="CF1765" i="3"/>
  <c r="CF1786" i="3"/>
  <c r="CF1767" i="3"/>
  <c r="CF1768" i="3"/>
  <c r="CF1766" i="3"/>
  <c r="CF1785" i="3"/>
  <c r="CF1784" i="3"/>
  <c r="CF1787" i="3"/>
  <c r="BQ418" i="3"/>
  <c r="BQ410" i="3"/>
  <c r="BS412" i="3"/>
  <c r="BS408" i="3"/>
  <c r="BT593" i="3" s="1"/>
  <c r="BT594" i="3" s="1"/>
  <c r="BS407" i="3"/>
  <c r="BS416" i="3"/>
  <c r="BS415" i="3"/>
  <c r="DU67" i="10"/>
  <c r="BR1185" i="3"/>
  <c r="BR437" i="3"/>
  <c r="BR402" i="3" a="1"/>
  <c r="BR402" i="3" s="1"/>
  <c r="BR411" i="3" s="1"/>
  <c r="BR401" i="3" a="1"/>
  <c r="BR401" i="3" s="1"/>
  <c r="BR410" i="3" s="1"/>
  <c r="AV46" i="12"/>
  <c r="AU69" i="12"/>
  <c r="HX46" i="12"/>
  <c r="HW69" i="12"/>
  <c r="JR46" i="12"/>
  <c r="JQ69" i="12"/>
  <c r="EJ46" i="12"/>
  <c r="EI69" i="12"/>
  <c r="EH70" i="10"/>
  <c r="AB71" i="20"/>
  <c r="EH71" i="10" s="1"/>
  <c r="AG71" i="20"/>
  <c r="BB68" i="10"/>
  <c r="DU68" i="10" s="1"/>
  <c r="B71" i="20"/>
  <c r="E71" i="20"/>
  <c r="E70" i="10"/>
  <c r="C32" i="13"/>
  <c r="C32" i="14"/>
  <c r="C32" i="15"/>
  <c r="Y70" i="14"/>
  <c r="AA70" i="14" s="1"/>
  <c r="BO1698" i="3"/>
  <c r="BP500" i="3"/>
  <c r="BQ419" i="3"/>
  <c r="BR479" i="3"/>
  <c r="BR481" i="3" s="1"/>
  <c r="BR482" i="3" s="1"/>
  <c r="I70" i="17"/>
  <c r="F70" i="16" s="1"/>
  <c r="G71" i="16" s="1"/>
  <c r="H71" i="16" s="1"/>
  <c r="AO70" i="17"/>
  <c r="AD70" i="16" s="1"/>
  <c r="AE71" i="16" s="1"/>
  <c r="AF71" i="16" s="1"/>
  <c r="Y70" i="17"/>
  <c r="R70" i="16" s="1"/>
  <c r="S71" i="16" s="1"/>
  <c r="T71" i="16" s="1"/>
  <c r="AK70" i="17"/>
  <c r="AA70" i="16" s="1"/>
  <c r="AB71" i="16" s="1"/>
  <c r="AC71" i="16" s="1"/>
  <c r="U70" i="17"/>
  <c r="O70" i="16" s="1"/>
  <c r="P71" i="16" s="1"/>
  <c r="Q71" i="16" s="1"/>
  <c r="AC70" i="17"/>
  <c r="U70" i="16" s="1"/>
  <c r="V71" i="16" s="1"/>
  <c r="W71" i="16" s="1"/>
  <c r="Q70" i="17"/>
  <c r="L70" i="16" s="1"/>
  <c r="M71" i="16" s="1"/>
  <c r="N71" i="16" s="1"/>
  <c r="M70" i="17"/>
  <c r="I70" i="16" s="1"/>
  <c r="J71" i="16" s="1"/>
  <c r="K71" i="16" s="1"/>
  <c r="AG70" i="17"/>
  <c r="X70" i="16" s="1"/>
  <c r="Y71" i="16" s="1"/>
  <c r="Z71" i="16" s="1"/>
  <c r="BQ432" i="3"/>
  <c r="BR409" i="3"/>
  <c r="BZ68" i="12"/>
  <c r="CE68" i="12"/>
  <c r="X70" i="11"/>
  <c r="R70" i="12" s="1"/>
  <c r="I70" i="11"/>
  <c r="D70" i="15"/>
  <c r="B70" i="10"/>
  <c r="BS420" i="3"/>
  <c r="BT405" i="3"/>
  <c r="L69" i="14"/>
  <c r="BR69" i="11"/>
  <c r="DB69" i="10" s="1"/>
  <c r="E47" i="12"/>
  <c r="AZ70" i="17"/>
  <c r="AY70" i="17" s="1"/>
  <c r="AK52" i="16" s="1"/>
  <c r="E34" i="17"/>
  <c r="D33" i="17"/>
  <c r="C10" i="20" s="1"/>
  <c r="CF1755" i="3"/>
  <c r="CG1756" i="3"/>
  <c r="CE1813" i="3"/>
  <c r="JD69" i="12"/>
  <c r="AL68" i="12"/>
  <c r="BC68" i="12" s="1"/>
  <c r="JH68" i="12"/>
  <c r="JY68" i="12" s="1"/>
  <c r="C69" i="9"/>
  <c r="B69" i="9"/>
  <c r="A69" i="18"/>
  <c r="D71" i="16"/>
  <c r="AN71" i="16" s="1"/>
  <c r="B71" i="16"/>
  <c r="C72" i="16"/>
  <c r="D72" i="20" s="1"/>
  <c r="D71" i="14"/>
  <c r="E71" i="14" s="1"/>
  <c r="D70" i="9"/>
  <c r="C69" i="8"/>
  <c r="D71" i="10"/>
  <c r="D71" i="12"/>
  <c r="K71" i="11"/>
  <c r="BS1181" i="3"/>
  <c r="BR1180" i="3"/>
  <c r="BV1695" i="3"/>
  <c r="BU1694" i="3"/>
  <c r="KJ70" i="12"/>
  <c r="KF70" i="12"/>
  <c r="FA70" i="12"/>
  <c r="BM70" i="12"/>
  <c r="AA70" i="12"/>
  <c r="AC70" i="12" s="1"/>
  <c r="AG70" i="12" s="1"/>
  <c r="KI70" i="12"/>
  <c r="IP70" i="12"/>
  <c r="IL70" i="12"/>
  <c r="GV70" i="12"/>
  <c r="GR70" i="12"/>
  <c r="FI70" i="12"/>
  <c r="FK70" i="12" s="1"/>
  <c r="DH70" i="12"/>
  <c r="DD70" i="12"/>
  <c r="BU70" i="12"/>
  <c r="BW70" i="12" s="1"/>
  <c r="CA70" i="12" s="1"/>
  <c r="IW70" i="12"/>
  <c r="IY70" i="12" s="1"/>
  <c r="IO70" i="12"/>
  <c r="GU70" i="12"/>
  <c r="DG70" i="12"/>
  <c r="C70" i="12"/>
  <c r="HC70" i="12"/>
  <c r="HE70" i="12" s="1"/>
  <c r="FB70" i="12"/>
  <c r="EX70" i="12"/>
  <c r="DO70" i="12"/>
  <c r="DQ70" i="12" s="1"/>
  <c r="BN70" i="12"/>
  <c r="BJ70" i="12"/>
  <c r="BR417" i="3"/>
  <c r="C72" i="17"/>
  <c r="AP71" i="17"/>
  <c r="AL71" i="17"/>
  <c r="AH71" i="17"/>
  <c r="AD71" i="17"/>
  <c r="Z71" i="17"/>
  <c r="V71" i="17"/>
  <c r="R71" i="17"/>
  <c r="N71" i="17"/>
  <c r="J71" i="17"/>
  <c r="AJ71" i="17"/>
  <c r="AE71" i="17"/>
  <c r="T71" i="17"/>
  <c r="O71" i="17"/>
  <c r="AN71" i="17"/>
  <c r="AI71" i="17"/>
  <c r="X71" i="17"/>
  <c r="S71" i="17"/>
  <c r="G71" i="17"/>
  <c r="B71" i="17"/>
  <c r="AQ71" i="17"/>
  <c r="AF71" i="17"/>
  <c r="AA71" i="17"/>
  <c r="P71" i="17"/>
  <c r="K71" i="17"/>
  <c r="AM71" i="17"/>
  <c r="AB71" i="17"/>
  <c r="F71" i="17"/>
  <c r="AR71" i="17"/>
  <c r="W71" i="17"/>
  <c r="L71" i="17"/>
  <c r="D71" i="13"/>
  <c r="CE1797" i="3"/>
  <c r="AP69" i="16"/>
  <c r="FO69" i="12"/>
  <c r="BX69" i="12"/>
  <c r="CD69" i="12" s="1"/>
  <c r="BY69" i="12"/>
  <c r="DS69" i="12"/>
  <c r="DR69" i="12"/>
  <c r="DX69" i="12" s="1"/>
  <c r="HG69" i="12"/>
  <c r="HF69" i="12"/>
  <c r="HL69" i="12" s="1"/>
  <c r="JA69" i="12"/>
  <c r="IZ69" i="12"/>
  <c r="JF69" i="12" s="1"/>
  <c r="AK68" i="12"/>
  <c r="AF68" i="12"/>
  <c r="JG68" i="12"/>
  <c r="JB68" i="12"/>
  <c r="BT400" i="3"/>
  <c r="BS399" i="3"/>
  <c r="BS398" i="3"/>
  <c r="BS397" i="3" s="1"/>
  <c r="BR487" i="3"/>
  <c r="BQ403" i="3"/>
  <c r="BO70" i="17"/>
  <c r="BN70" i="17" s="1"/>
  <c r="GC47" i="12" s="1"/>
  <c r="GD47" i="12" s="1"/>
  <c r="BF70" i="17"/>
  <c r="BE70" i="17" s="1"/>
  <c r="BI70" i="17"/>
  <c r="BH70" i="17" s="1"/>
  <c r="CO47" i="12" s="1"/>
  <c r="CP47" i="12" s="1"/>
  <c r="BU70" i="17"/>
  <c r="BT70" i="17" s="1"/>
  <c r="BL70" i="17"/>
  <c r="BK70" i="17" s="1"/>
  <c r="BR70" i="17"/>
  <c r="BQ70" i="17" s="1"/>
  <c r="CD70" i="17"/>
  <c r="CC70" i="17" s="1"/>
  <c r="CJ70" i="17"/>
  <c r="CI70" i="17" s="1"/>
  <c r="CG70" i="17"/>
  <c r="CF70" i="17" s="1"/>
  <c r="BX70" i="17"/>
  <c r="BW70" i="17" s="1"/>
  <c r="CA70" i="17"/>
  <c r="BZ70" i="17" s="1"/>
  <c r="BQ481" i="3"/>
  <c r="BQ482" i="3" s="1"/>
  <c r="AO69" i="16"/>
  <c r="CA69" i="12"/>
  <c r="CB69" i="12" s="1"/>
  <c r="LE69" i="12"/>
  <c r="DY68" i="12"/>
  <c r="DT68" i="12"/>
  <c r="FJ46" i="12"/>
  <c r="BV46" i="12"/>
  <c r="M68" i="14"/>
  <c r="B68" i="8"/>
  <c r="B70" i="14"/>
  <c r="BR429" i="3"/>
  <c r="BS430" i="3"/>
  <c r="BS436" i="3" s="1"/>
  <c r="B70" i="13"/>
  <c r="C9" i="10"/>
  <c r="FL69" i="12"/>
  <c r="FR69" i="12" s="1"/>
  <c r="FM69" i="12"/>
  <c r="AB69" i="12"/>
  <c r="AE69" i="12"/>
  <c r="AD69" i="12"/>
  <c r="AJ69" i="12" s="1"/>
  <c r="FN68" i="12"/>
  <c r="FS68" i="12"/>
  <c r="HM68" i="12"/>
  <c r="HH68" i="12"/>
  <c r="AI69" i="15"/>
  <c r="B69" i="15"/>
  <c r="E69" i="15"/>
  <c r="BT475" i="3"/>
  <c r="BS494" i="3"/>
  <c r="BS495" i="3" s="1"/>
  <c r="BS497" i="3" s="1"/>
  <c r="BS492" i="3"/>
  <c r="BS486" i="3"/>
  <c r="BS485" i="3"/>
  <c r="BS484" i="3"/>
  <c r="BS478" i="3"/>
  <c r="BS477" i="3"/>
  <c r="BS476" i="3"/>
  <c r="BT596" i="3" l="1"/>
  <c r="BT597" i="3" s="1"/>
  <c r="BT599" i="3" s="1"/>
  <c r="BS588" i="3"/>
  <c r="BS590" i="3" s="1"/>
  <c r="BS602" i="3" s="1"/>
  <c r="BT584" i="3"/>
  <c r="BT585" i="3" s="1"/>
  <c r="BT587" i="3" s="1"/>
  <c r="BT474" i="3"/>
  <c r="CG1868" i="3"/>
  <c r="CG1873" i="3"/>
  <c r="CG1874" i="3"/>
  <c r="CG1870" i="3"/>
  <c r="CG1872" i="3"/>
  <c r="CG1867" i="3"/>
  <c r="CG1875" i="3"/>
  <c r="CG1869" i="3"/>
  <c r="CG1871" i="3"/>
  <c r="CG1865" i="3"/>
  <c r="CG1823" i="3"/>
  <c r="CG1825" i="3"/>
  <c r="CG1824" i="3"/>
  <c r="CG1826" i="3"/>
  <c r="BS434" i="3"/>
  <c r="BS435" i="3"/>
  <c r="BP562" i="3"/>
  <c r="BP431" i="3" s="1"/>
  <c r="BP439" i="3" s="1"/>
  <c r="BQ1697" i="3" s="1"/>
  <c r="BS1184" i="3"/>
  <c r="BS1191" i="3"/>
  <c r="AI72" i="20"/>
  <c r="AK72" i="20"/>
  <c r="AC71" i="20"/>
  <c r="N71" i="20" s="1"/>
  <c r="CG1817" i="3"/>
  <c r="CG1816" i="3"/>
  <c r="CG1754" i="3"/>
  <c r="CG1882" i="3"/>
  <c r="CG1883" i="3"/>
  <c r="CG1857" i="3"/>
  <c r="CG1856" i="3"/>
  <c r="CG1854" i="3"/>
  <c r="CG1858" i="3"/>
  <c r="CG1881" i="3"/>
  <c r="CG1853" i="3"/>
  <c r="CG1852" i="3"/>
  <c r="CG1855" i="3"/>
  <c r="DV69" i="15"/>
  <c r="DW69" i="15" s="1"/>
  <c r="G69" i="15"/>
  <c r="HD47" i="12"/>
  <c r="DP47" i="12"/>
  <c r="BS498" i="3"/>
  <c r="CE1878" i="3"/>
  <c r="BS1183" i="3"/>
  <c r="BR1182" i="3"/>
  <c r="BS1187" i="3"/>
  <c r="E71" i="13"/>
  <c r="BS1186" i="3"/>
  <c r="BO1700" i="3"/>
  <c r="BO1702" i="3" s="1"/>
  <c r="BN1190" i="3" s="1"/>
  <c r="BP1699" i="3"/>
  <c r="CG1846" i="3"/>
  <c r="CG1844" i="3"/>
  <c r="CG1800" i="3"/>
  <c r="CG1802" i="3"/>
  <c r="CG1806" i="3"/>
  <c r="CG1884" i="3"/>
  <c r="CG1843" i="3"/>
  <c r="CG1804" i="3"/>
  <c r="CG1769" i="3"/>
  <c r="CG1807" i="3"/>
  <c r="CG1771" i="3"/>
  <c r="CG1808" i="3"/>
  <c r="CG1810" i="3"/>
  <c r="CG1801" i="3"/>
  <c r="CG1775" i="3"/>
  <c r="CG1845" i="3"/>
  <c r="CG1774" i="3"/>
  <c r="CG1772" i="3"/>
  <c r="CG1778" i="3"/>
  <c r="CG1777" i="3"/>
  <c r="CG1805" i="3"/>
  <c r="CG1773" i="3"/>
  <c r="CG1770" i="3"/>
  <c r="CG1803" i="3"/>
  <c r="CG1809" i="3"/>
  <c r="CG1779" i="3"/>
  <c r="CG1776" i="3"/>
  <c r="CG1832" i="3"/>
  <c r="CG1861" i="3"/>
  <c r="CG1866" i="3"/>
  <c r="CG1821" i="3"/>
  <c r="CG1799" i="3"/>
  <c r="CG1815" i="3"/>
  <c r="CG1819" i="3"/>
  <c r="CG1864" i="3"/>
  <c r="CG1851" i="3"/>
  <c r="CG1836" i="3"/>
  <c r="CG1859" i="3"/>
  <c r="CG1822" i="3"/>
  <c r="CG1862" i="3"/>
  <c r="CG1863" i="3"/>
  <c r="CG1842" i="3"/>
  <c r="CG1880" i="3"/>
  <c r="CG1818" i="3"/>
  <c r="CG1841" i="3"/>
  <c r="CG1831" i="3"/>
  <c r="CG1820" i="3"/>
  <c r="CG1833" i="3"/>
  <c r="CG1835" i="3"/>
  <c r="CG1889" i="3"/>
  <c r="CG1860" i="3"/>
  <c r="CG1834" i="3"/>
  <c r="CF1849" i="3"/>
  <c r="CF1829" i="3"/>
  <c r="CF1839" i="3"/>
  <c r="CF1763" i="3"/>
  <c r="CF1782" i="3"/>
  <c r="CG1794" i="3"/>
  <c r="CG1792" i="3"/>
  <c r="CG1790" i="3"/>
  <c r="CG1791" i="3"/>
  <c r="CG1789" i="3"/>
  <c r="CG1788" i="3"/>
  <c r="CG1793" i="3"/>
  <c r="CG1765" i="3"/>
  <c r="CG1768" i="3"/>
  <c r="CG1784" i="3"/>
  <c r="CG1766" i="3"/>
  <c r="CG1767" i="3"/>
  <c r="CG1787" i="3"/>
  <c r="CG1786" i="3"/>
  <c r="CG1785" i="3"/>
  <c r="BT412" i="3"/>
  <c r="BT408" i="3"/>
  <c r="BU593" i="3" s="1"/>
  <c r="BU594" i="3" s="1"/>
  <c r="BT407" i="3"/>
  <c r="BT416" i="3"/>
  <c r="BT415" i="3"/>
  <c r="BS1185" i="3"/>
  <c r="BS437" i="3"/>
  <c r="BS402" i="3" a="1"/>
  <c r="BS402" i="3" s="1"/>
  <c r="BS411" i="3" s="1"/>
  <c r="BS401" i="3" a="1"/>
  <c r="BS401" i="3" s="1"/>
  <c r="HX47" i="12"/>
  <c r="HW70" i="12"/>
  <c r="AV47" i="12"/>
  <c r="AU70" i="12"/>
  <c r="EJ47" i="12"/>
  <c r="EI70" i="12"/>
  <c r="JR47" i="12"/>
  <c r="JQ70" i="12"/>
  <c r="AB72" i="20"/>
  <c r="EH72" i="10" s="1"/>
  <c r="AG72" i="20"/>
  <c r="BB69" i="10"/>
  <c r="B72" i="20"/>
  <c r="E72" i="20"/>
  <c r="BP1698" i="3"/>
  <c r="E71" i="10"/>
  <c r="C33" i="13"/>
  <c r="C33" i="14"/>
  <c r="C33" i="15"/>
  <c r="Y71" i="14"/>
  <c r="AA71" i="14" s="1"/>
  <c r="BR419" i="3"/>
  <c r="BQ500" i="3"/>
  <c r="BR432" i="3"/>
  <c r="BS479" i="3"/>
  <c r="BS481" i="3" s="1"/>
  <c r="BS482" i="3" s="1"/>
  <c r="U71" i="17"/>
  <c r="O71" i="16" s="1"/>
  <c r="P72" i="16" s="1"/>
  <c r="Q72" i="16" s="1"/>
  <c r="AK71" i="17"/>
  <c r="AA71" i="16" s="1"/>
  <c r="AB72" i="16" s="1"/>
  <c r="AC72" i="16" s="1"/>
  <c r="I71" i="17"/>
  <c r="F71" i="16" s="1"/>
  <c r="G72" i="16" s="1"/>
  <c r="H72" i="16" s="1"/>
  <c r="Y71" i="17"/>
  <c r="R71" i="16" s="1"/>
  <c r="S72" i="16" s="1"/>
  <c r="T72" i="16" s="1"/>
  <c r="AO71" i="17"/>
  <c r="AD71" i="16" s="1"/>
  <c r="AE72" i="16" s="1"/>
  <c r="AF72" i="16" s="1"/>
  <c r="M71" i="17"/>
  <c r="I71" i="16" s="1"/>
  <c r="J72" i="16" s="1"/>
  <c r="K72" i="16" s="1"/>
  <c r="AC71" i="17"/>
  <c r="U71" i="16" s="1"/>
  <c r="V72" i="16" s="1"/>
  <c r="W72" i="16" s="1"/>
  <c r="Q71" i="17"/>
  <c r="L71" i="16" s="1"/>
  <c r="M72" i="16" s="1"/>
  <c r="N72" i="16" s="1"/>
  <c r="AG71" i="17"/>
  <c r="X71" i="16" s="1"/>
  <c r="Y72" i="16" s="1"/>
  <c r="Z72" i="16" s="1"/>
  <c r="BS487" i="3"/>
  <c r="BS409" i="3"/>
  <c r="CB70" i="12"/>
  <c r="BU475" i="3"/>
  <c r="BT494" i="3"/>
  <c r="BT495" i="3" s="1"/>
  <c r="BT497" i="3" s="1"/>
  <c r="BT492" i="3"/>
  <c r="BT486" i="3"/>
  <c r="BT485" i="3"/>
  <c r="BT484" i="3"/>
  <c r="BT478" i="3"/>
  <c r="BT477" i="3"/>
  <c r="BT476" i="3"/>
  <c r="AL69" i="12"/>
  <c r="BC69" i="12" s="1"/>
  <c r="JH69" i="12"/>
  <c r="JY69" i="12" s="1"/>
  <c r="FP69" i="12"/>
  <c r="AH70" i="12"/>
  <c r="DR70" i="12"/>
  <c r="DX70" i="12" s="1"/>
  <c r="DS70" i="12"/>
  <c r="HF70" i="12"/>
  <c r="HL70" i="12" s="1"/>
  <c r="HG70" i="12"/>
  <c r="JA70" i="12"/>
  <c r="IZ70" i="12"/>
  <c r="JF70" i="12" s="1"/>
  <c r="FM70" i="12"/>
  <c r="FL70" i="12"/>
  <c r="FR70" i="12" s="1"/>
  <c r="AE70" i="12"/>
  <c r="AD70" i="12"/>
  <c r="AJ70" i="12" s="1"/>
  <c r="AB70" i="12"/>
  <c r="BV1694" i="3"/>
  <c r="BW1695" i="3"/>
  <c r="IW71" i="12"/>
  <c r="IY71" i="12" s="1"/>
  <c r="JC71" i="12" s="1"/>
  <c r="IO71" i="12"/>
  <c r="GU71" i="12"/>
  <c r="DG71" i="12"/>
  <c r="C71" i="12"/>
  <c r="HC71" i="12"/>
  <c r="HE71" i="12" s="1"/>
  <c r="HI71" i="12" s="1"/>
  <c r="FB71" i="12"/>
  <c r="EX71" i="12"/>
  <c r="DO71" i="12"/>
  <c r="DQ71" i="12" s="1"/>
  <c r="DU71" i="12" s="1"/>
  <c r="BN71" i="12"/>
  <c r="BJ71" i="12"/>
  <c r="KJ71" i="12"/>
  <c r="KF71" i="12"/>
  <c r="FA71" i="12"/>
  <c r="BM71" i="12"/>
  <c r="AA71" i="12"/>
  <c r="AC71" i="12" s="1"/>
  <c r="AG71" i="12" s="1"/>
  <c r="KI71" i="12"/>
  <c r="IP71" i="12"/>
  <c r="IL71" i="12"/>
  <c r="GV71" i="12"/>
  <c r="GR71" i="12"/>
  <c r="FI71" i="12"/>
  <c r="FK71" i="12" s="1"/>
  <c r="FO71" i="12" s="1"/>
  <c r="DH71" i="12"/>
  <c r="DD71" i="12"/>
  <c r="BU71" i="12"/>
  <c r="BW71" i="12" s="1"/>
  <c r="B71" i="14"/>
  <c r="A70" i="18"/>
  <c r="C73" i="16"/>
  <c r="D73" i="20" s="1"/>
  <c r="B72" i="16"/>
  <c r="D72" i="16"/>
  <c r="AN72" i="16" s="1"/>
  <c r="D72" i="14"/>
  <c r="E72" i="14" s="1"/>
  <c r="D72" i="12"/>
  <c r="D72" i="10"/>
  <c r="D71" i="9"/>
  <c r="K72" i="11"/>
  <c r="C70" i="8"/>
  <c r="BR403" i="3"/>
  <c r="CH1756" i="3"/>
  <c r="CG1755" i="3"/>
  <c r="C10" i="10"/>
  <c r="M69" i="14"/>
  <c r="BU405" i="3"/>
  <c r="BT420" i="3"/>
  <c r="BS429" i="3"/>
  <c r="BT430" i="3"/>
  <c r="BT436" i="3" s="1"/>
  <c r="BR489" i="3"/>
  <c r="BR490" i="3" s="1"/>
  <c r="JG69" i="12"/>
  <c r="JB69" i="12"/>
  <c r="CE69" i="12"/>
  <c r="BZ69" i="12"/>
  <c r="B71" i="13"/>
  <c r="E48" i="12"/>
  <c r="AZ71" i="17"/>
  <c r="AY71" i="17" s="1"/>
  <c r="AK53" i="16" s="1"/>
  <c r="AR72" i="17"/>
  <c r="AN72" i="17"/>
  <c r="AJ72" i="17"/>
  <c r="AF72" i="17"/>
  <c r="AB72" i="17"/>
  <c r="X72" i="17"/>
  <c r="T72" i="17"/>
  <c r="P72" i="17"/>
  <c r="L72" i="17"/>
  <c r="G72" i="17"/>
  <c r="AQ72" i="17"/>
  <c r="AL72" i="17"/>
  <c r="AA72" i="17"/>
  <c r="V72" i="17"/>
  <c r="K72" i="17"/>
  <c r="AP72" i="17"/>
  <c r="AE72" i="17"/>
  <c r="Z72" i="17"/>
  <c r="O72" i="17"/>
  <c r="J72" i="17"/>
  <c r="C73" i="17"/>
  <c r="AM72" i="17"/>
  <c r="AH72" i="17"/>
  <c r="W72" i="17"/>
  <c r="R72" i="17"/>
  <c r="F72" i="17"/>
  <c r="AD72" i="17"/>
  <c r="S72" i="17"/>
  <c r="B72" i="17"/>
  <c r="AI72" i="17"/>
  <c r="N72" i="17"/>
  <c r="D72" i="13"/>
  <c r="FO70" i="12"/>
  <c r="FP70" i="12" s="1"/>
  <c r="LE70" i="12"/>
  <c r="D71" i="15"/>
  <c r="B71" i="10"/>
  <c r="CF1797" i="3"/>
  <c r="E35" i="17"/>
  <c r="D34" i="17"/>
  <c r="C11" i="20" s="1"/>
  <c r="FJ47" i="12"/>
  <c r="BV47" i="12"/>
  <c r="AP70" i="16"/>
  <c r="AK69" i="12"/>
  <c r="AF69" i="12"/>
  <c r="FS69" i="12"/>
  <c r="FN69" i="12"/>
  <c r="BU400" i="3"/>
  <c r="BT399" i="3"/>
  <c r="BT398" i="3"/>
  <c r="BT397" i="3" s="1"/>
  <c r="DT69" i="12"/>
  <c r="DY69" i="12"/>
  <c r="JC70" i="12"/>
  <c r="JD70" i="12" s="1"/>
  <c r="B69" i="8"/>
  <c r="BS417" i="3"/>
  <c r="AO70" i="16"/>
  <c r="HH69" i="12"/>
  <c r="HM69" i="12"/>
  <c r="BI71" i="17"/>
  <c r="BH71" i="17" s="1"/>
  <c r="CO48" i="12" s="1"/>
  <c r="CP48" i="12" s="1"/>
  <c r="CG71" i="17"/>
  <c r="CF71" i="17" s="1"/>
  <c r="CD71" i="17"/>
  <c r="CC71" i="17" s="1"/>
  <c r="BR71" i="17"/>
  <c r="BQ71" i="17" s="1"/>
  <c r="BO71" i="17"/>
  <c r="BN71" i="17" s="1"/>
  <c r="GC48" i="12" s="1"/>
  <c r="GD48" i="12" s="1"/>
  <c r="BX71" i="17"/>
  <c r="BW71" i="17" s="1"/>
  <c r="BF71" i="17"/>
  <c r="BE71" i="17" s="1"/>
  <c r="CJ71" i="17"/>
  <c r="CI71" i="17" s="1"/>
  <c r="BL71" i="17"/>
  <c r="BK71" i="17" s="1"/>
  <c r="BU71" i="17"/>
  <c r="BT71" i="17" s="1"/>
  <c r="CA71" i="17"/>
  <c r="BZ71" i="17" s="1"/>
  <c r="BR418" i="3"/>
  <c r="DU70" i="12"/>
  <c r="DV70" i="12" s="1"/>
  <c r="HI70" i="12"/>
  <c r="HJ70" i="12" s="1"/>
  <c r="BY70" i="12"/>
  <c r="BX70" i="12"/>
  <c r="CD70" i="12" s="1"/>
  <c r="BT1181" i="3"/>
  <c r="BS1180" i="3"/>
  <c r="I71" i="11"/>
  <c r="X71" i="11"/>
  <c r="R71" i="12" s="1"/>
  <c r="C70" i="9"/>
  <c r="B70" i="9"/>
  <c r="CF1813" i="3"/>
  <c r="E70" i="15"/>
  <c r="DI70" i="15"/>
  <c r="DR70" i="15" s="1"/>
  <c r="AI70" i="15"/>
  <c r="B70" i="15"/>
  <c r="L70" i="14"/>
  <c r="BR70" i="11"/>
  <c r="DB70" i="10" s="1"/>
  <c r="BU596" i="3" l="1"/>
  <c r="BU597" i="3" s="1"/>
  <c r="BU599" i="3" s="1"/>
  <c r="BT588" i="3"/>
  <c r="BT590" i="3" s="1"/>
  <c r="BT602" i="3" s="1"/>
  <c r="BU584" i="3"/>
  <c r="BU585" i="3" s="1"/>
  <c r="BU587" i="3" s="1"/>
  <c r="BU474" i="3"/>
  <c r="CH1868" i="3"/>
  <c r="CH1875" i="3"/>
  <c r="CH1874" i="3"/>
  <c r="CH1870" i="3"/>
  <c r="CH1873" i="3"/>
  <c r="CH1867" i="3"/>
  <c r="CH1871" i="3"/>
  <c r="CH1872" i="3"/>
  <c r="CH1869" i="3"/>
  <c r="CH1865" i="3"/>
  <c r="CH1825" i="3"/>
  <c r="CH1824" i="3"/>
  <c r="CH1823" i="3"/>
  <c r="CH1826" i="3"/>
  <c r="BT434" i="3"/>
  <c r="BT435" i="3"/>
  <c r="BQ562" i="3"/>
  <c r="BQ431" i="3" s="1"/>
  <c r="BQ439" i="3" s="1"/>
  <c r="BR1697" i="3" s="1"/>
  <c r="BT1184" i="3"/>
  <c r="BT1191" i="3"/>
  <c r="AI73" i="20"/>
  <c r="AK73" i="20"/>
  <c r="AC72" i="20"/>
  <c r="N72" i="20" s="1"/>
  <c r="CH1817" i="3"/>
  <c r="CH1816" i="3"/>
  <c r="CH1754" i="3"/>
  <c r="CH1881" i="3"/>
  <c r="CH1858" i="3"/>
  <c r="CH1882" i="3"/>
  <c r="CH1883" i="3"/>
  <c r="CH1853" i="3"/>
  <c r="CH1857" i="3"/>
  <c r="CH1856" i="3"/>
  <c r="CH1854" i="3"/>
  <c r="CH1852" i="3"/>
  <c r="CH1855" i="3"/>
  <c r="DV70" i="15"/>
  <c r="DW70" i="15" s="1"/>
  <c r="G70" i="15"/>
  <c r="HD48" i="12"/>
  <c r="DP48" i="12"/>
  <c r="BT498" i="3"/>
  <c r="CF1878" i="3"/>
  <c r="BT1183" i="3"/>
  <c r="BT1187" i="3"/>
  <c r="BS1182" i="3"/>
  <c r="E72" i="13"/>
  <c r="BP1700" i="3"/>
  <c r="BP1702" i="3" s="1"/>
  <c r="BO1190" i="3" s="1"/>
  <c r="BT1186" i="3"/>
  <c r="BQ1698" i="3"/>
  <c r="CH1770" i="3"/>
  <c r="CH1771" i="3"/>
  <c r="CH1844" i="3"/>
  <c r="CH1846" i="3"/>
  <c r="CH1802" i="3"/>
  <c r="CH1806" i="3"/>
  <c r="CH1808" i="3"/>
  <c r="CH1845" i="3"/>
  <c r="CH1801" i="3"/>
  <c r="CH1800" i="3"/>
  <c r="CH1810" i="3"/>
  <c r="CH1807" i="3"/>
  <c r="CH1779" i="3"/>
  <c r="CH1769" i="3"/>
  <c r="CH1773" i="3"/>
  <c r="CH1843" i="3"/>
  <c r="CH1804" i="3"/>
  <c r="CH1805" i="3"/>
  <c r="CH1809" i="3"/>
  <c r="CH1774" i="3"/>
  <c r="CH1884" i="3"/>
  <c r="CH1777" i="3"/>
  <c r="CH1778" i="3"/>
  <c r="CH1803" i="3"/>
  <c r="CH1772" i="3"/>
  <c r="CH1776" i="3"/>
  <c r="CH1775" i="3"/>
  <c r="CH1821" i="3"/>
  <c r="CH1861" i="3"/>
  <c r="CH1866" i="3"/>
  <c r="CH1799" i="3"/>
  <c r="CH1815" i="3"/>
  <c r="CH1832" i="3"/>
  <c r="CH1863" i="3"/>
  <c r="CH1836" i="3"/>
  <c r="CH1859" i="3"/>
  <c r="CH1851" i="3"/>
  <c r="CH1819" i="3"/>
  <c r="CH1822" i="3"/>
  <c r="CH1862" i="3"/>
  <c r="CH1831" i="3"/>
  <c r="CH1842" i="3"/>
  <c r="CH1820" i="3"/>
  <c r="CH1833" i="3"/>
  <c r="CH1835" i="3"/>
  <c r="CH1841" i="3"/>
  <c r="CH1818" i="3"/>
  <c r="CH1889" i="3"/>
  <c r="CH1864" i="3"/>
  <c r="CH1880" i="3"/>
  <c r="CH1860" i="3"/>
  <c r="CH1834" i="3"/>
  <c r="CG1839" i="3"/>
  <c r="CG1849" i="3"/>
  <c r="CG1829" i="3"/>
  <c r="CG1763" i="3"/>
  <c r="CG1782" i="3"/>
  <c r="CH1792" i="3"/>
  <c r="CH1789" i="3"/>
  <c r="CH1794" i="3"/>
  <c r="CH1791" i="3"/>
  <c r="CH1790" i="3"/>
  <c r="CH1788" i="3"/>
  <c r="CH1793" i="3"/>
  <c r="CH1765" i="3"/>
  <c r="CH1766" i="3"/>
  <c r="CH1768" i="3"/>
  <c r="CH1785" i="3"/>
  <c r="CH1767" i="3"/>
  <c r="CH1786" i="3"/>
  <c r="CH1784" i="3"/>
  <c r="CH1787" i="3"/>
  <c r="BS418" i="3"/>
  <c r="BS410" i="3"/>
  <c r="BU412" i="3"/>
  <c r="BU408" i="3"/>
  <c r="BV593" i="3" s="1"/>
  <c r="BV594" i="3" s="1"/>
  <c r="BU407" i="3"/>
  <c r="BU416" i="3"/>
  <c r="BU415" i="3"/>
  <c r="DU69" i="10"/>
  <c r="BT1185" i="3"/>
  <c r="BT437" i="3"/>
  <c r="BT401" i="3" a="1"/>
  <c r="BT401" i="3" s="1"/>
  <c r="BT410" i="3" s="1"/>
  <c r="BT402" i="3" a="1"/>
  <c r="BT402" i="3" s="1"/>
  <c r="BT411" i="3" s="1"/>
  <c r="EJ48" i="12"/>
  <c r="EI71" i="12"/>
  <c r="HX48" i="12"/>
  <c r="HW71" i="12"/>
  <c r="AV48" i="12"/>
  <c r="AU71" i="12"/>
  <c r="JR48" i="12"/>
  <c r="JQ71" i="12"/>
  <c r="AB73" i="20"/>
  <c r="EH73" i="10" s="1"/>
  <c r="AG73" i="20"/>
  <c r="BB70" i="10"/>
  <c r="DU70" i="10" s="1"/>
  <c r="B73" i="20"/>
  <c r="E73" i="20"/>
  <c r="E72" i="10"/>
  <c r="C34" i="13"/>
  <c r="C34" i="15"/>
  <c r="C34" i="14"/>
  <c r="Y72" i="14"/>
  <c r="AA72" i="14" s="1"/>
  <c r="BQ1699" i="3"/>
  <c r="BR500" i="3"/>
  <c r="BS432" i="3"/>
  <c r="BS419" i="3"/>
  <c r="BS489" i="3"/>
  <c r="BS490" i="3" s="1"/>
  <c r="AG72" i="17"/>
  <c r="X72" i="16" s="1"/>
  <c r="Y73" i="16" s="1"/>
  <c r="Z73" i="16" s="1"/>
  <c r="I72" i="17"/>
  <c r="F72" i="16" s="1"/>
  <c r="G73" i="16" s="1"/>
  <c r="H73" i="16" s="1"/>
  <c r="AO72" i="17"/>
  <c r="AD72" i="16" s="1"/>
  <c r="AE73" i="16" s="1"/>
  <c r="AF73" i="16" s="1"/>
  <c r="AK72" i="17"/>
  <c r="AA72" i="16" s="1"/>
  <c r="AB73" i="16" s="1"/>
  <c r="AC73" i="16" s="1"/>
  <c r="Q72" i="17"/>
  <c r="L72" i="16" s="1"/>
  <c r="M73" i="16" s="1"/>
  <c r="N73" i="16" s="1"/>
  <c r="M72" i="17"/>
  <c r="I72" i="16" s="1"/>
  <c r="J73" i="16" s="1"/>
  <c r="K73" i="16" s="1"/>
  <c r="AC72" i="17"/>
  <c r="U72" i="16" s="1"/>
  <c r="V73" i="16" s="1"/>
  <c r="W73" i="16" s="1"/>
  <c r="Y72" i="17"/>
  <c r="R72" i="16" s="1"/>
  <c r="S73" i="16" s="1"/>
  <c r="T73" i="16" s="1"/>
  <c r="U72" i="17"/>
  <c r="O72" i="16" s="1"/>
  <c r="P73" i="16" s="1"/>
  <c r="Q73" i="16" s="1"/>
  <c r="BT487" i="3"/>
  <c r="BT489" i="3" s="1"/>
  <c r="BT490" i="3" s="1"/>
  <c r="BU1181" i="3"/>
  <c r="BT1180" i="3"/>
  <c r="BV400" i="3"/>
  <c r="BU399" i="3"/>
  <c r="BU398" i="3"/>
  <c r="BU397" i="3" s="1"/>
  <c r="AO71" i="16"/>
  <c r="BT409" i="3"/>
  <c r="BV405" i="3"/>
  <c r="BU420" i="3"/>
  <c r="CH1755" i="3"/>
  <c r="CI1756" i="3"/>
  <c r="D72" i="15"/>
  <c r="B72" i="10"/>
  <c r="AO72" i="16"/>
  <c r="AH71" i="12"/>
  <c r="BW1694" i="3"/>
  <c r="BX1695" i="3"/>
  <c r="AL70" i="12"/>
  <c r="BC70" i="12" s="1"/>
  <c r="DY70" i="12"/>
  <c r="DT70" i="12"/>
  <c r="C11" i="10"/>
  <c r="AP71" i="16"/>
  <c r="E49" i="12"/>
  <c r="AZ72" i="17"/>
  <c r="AY72" i="17" s="1"/>
  <c r="AK54" i="16" s="1"/>
  <c r="BU430" i="3"/>
  <c r="BU436" i="3" s="1"/>
  <c r="BT429" i="3"/>
  <c r="BT417" i="3"/>
  <c r="CG1797" i="3"/>
  <c r="B70" i="8"/>
  <c r="KJ72" i="12"/>
  <c r="KF72" i="12"/>
  <c r="FA72" i="12"/>
  <c r="BM72" i="12"/>
  <c r="AA72" i="12"/>
  <c r="AC72" i="12" s="1"/>
  <c r="KI72" i="12"/>
  <c r="IP72" i="12"/>
  <c r="IL72" i="12"/>
  <c r="GV72" i="12"/>
  <c r="GR72" i="12"/>
  <c r="FI72" i="12"/>
  <c r="FK72" i="12" s="1"/>
  <c r="DH72" i="12"/>
  <c r="DD72" i="12"/>
  <c r="BU72" i="12"/>
  <c r="BW72" i="12" s="1"/>
  <c r="CA72" i="12" s="1"/>
  <c r="IW72" i="12"/>
  <c r="IY72" i="12" s="1"/>
  <c r="IO72" i="12"/>
  <c r="GU72" i="12"/>
  <c r="DG72" i="12"/>
  <c r="C72" i="12"/>
  <c r="HC72" i="12"/>
  <c r="HE72" i="12" s="1"/>
  <c r="FB72" i="12"/>
  <c r="EX72" i="12"/>
  <c r="DO72" i="12"/>
  <c r="DQ72" i="12" s="1"/>
  <c r="DU72" i="12" s="1"/>
  <c r="DV72" i="12" s="1"/>
  <c r="BN72" i="12"/>
  <c r="BJ72" i="12"/>
  <c r="JD71" i="12"/>
  <c r="BX71" i="12"/>
  <c r="CD71" i="12" s="1"/>
  <c r="BY71" i="12"/>
  <c r="DV71" i="12"/>
  <c r="DS71" i="12"/>
  <c r="DR71" i="12"/>
  <c r="DX71" i="12" s="1"/>
  <c r="HG71" i="12"/>
  <c r="HF71" i="12"/>
  <c r="HL71" i="12" s="1"/>
  <c r="JA71" i="12"/>
  <c r="IZ71" i="12"/>
  <c r="JF71" i="12" s="1"/>
  <c r="AK70" i="12"/>
  <c r="AF70" i="12"/>
  <c r="HM70" i="12"/>
  <c r="HH70" i="12"/>
  <c r="M70" i="14"/>
  <c r="E36" i="17"/>
  <c r="D35" i="17"/>
  <c r="C12" i="20" s="1"/>
  <c r="E71" i="15"/>
  <c r="DI71" i="15"/>
  <c r="DR71" i="15" s="1"/>
  <c r="AI71" i="15"/>
  <c r="B71" i="15"/>
  <c r="C74" i="17"/>
  <c r="AP73" i="17"/>
  <c r="AL73" i="17"/>
  <c r="AH73" i="17"/>
  <c r="AD73" i="17"/>
  <c r="Z73" i="17"/>
  <c r="V73" i="17"/>
  <c r="R73" i="17"/>
  <c r="N73" i="17"/>
  <c r="J73" i="17"/>
  <c r="AN73" i="17"/>
  <c r="AI73" i="17"/>
  <c r="X73" i="17"/>
  <c r="S73" i="17"/>
  <c r="G73" i="17"/>
  <c r="B73" i="17"/>
  <c r="AR73" i="17"/>
  <c r="AM73" i="17"/>
  <c r="AB73" i="17"/>
  <c r="W73" i="17"/>
  <c r="L73" i="17"/>
  <c r="F73" i="17"/>
  <c r="AJ73" i="17"/>
  <c r="AE73" i="17"/>
  <c r="T73" i="17"/>
  <c r="O73" i="17"/>
  <c r="AQ73" i="17"/>
  <c r="AF73" i="17"/>
  <c r="K73" i="17"/>
  <c r="AA73" i="17"/>
  <c r="P73" i="17"/>
  <c r="D73" i="13"/>
  <c r="BL72" i="17"/>
  <c r="BK72" i="17" s="1"/>
  <c r="BO72" i="17"/>
  <c r="BN72" i="17" s="1"/>
  <c r="GC49" i="12" s="1"/>
  <c r="GD49" i="12" s="1"/>
  <c r="BR72" i="17"/>
  <c r="BQ72" i="17" s="1"/>
  <c r="BX72" i="17"/>
  <c r="BW72" i="17" s="1"/>
  <c r="CJ72" i="17"/>
  <c r="CI72" i="17" s="1"/>
  <c r="CG72" i="17"/>
  <c r="CF72" i="17" s="1"/>
  <c r="BF72" i="17"/>
  <c r="BE72" i="17" s="1"/>
  <c r="CD72" i="17"/>
  <c r="CC72" i="17" s="1"/>
  <c r="BU72" i="17"/>
  <c r="BT72" i="17" s="1"/>
  <c r="CA72" i="17"/>
  <c r="BZ72" i="17" s="1"/>
  <c r="BI72" i="17"/>
  <c r="BH72" i="17" s="1"/>
  <c r="CO49" i="12" s="1"/>
  <c r="CP49" i="12" s="1"/>
  <c r="FJ48" i="12"/>
  <c r="BV48" i="12"/>
  <c r="BS403" i="3"/>
  <c r="I72" i="11"/>
  <c r="X72" i="11"/>
  <c r="R72" i="12" s="1"/>
  <c r="B72" i="14"/>
  <c r="FP71" i="12"/>
  <c r="LE71" i="12"/>
  <c r="JH70" i="12"/>
  <c r="JY70" i="12" s="1"/>
  <c r="BV475" i="3"/>
  <c r="BU494" i="3"/>
  <c r="BU495" i="3" s="1"/>
  <c r="BU497" i="3" s="1"/>
  <c r="BU492" i="3"/>
  <c r="BU486" i="3"/>
  <c r="BU485" i="3"/>
  <c r="BU484" i="3"/>
  <c r="BU478" i="3"/>
  <c r="BU477" i="3"/>
  <c r="BU476" i="3"/>
  <c r="L71" i="14"/>
  <c r="BR71" i="11"/>
  <c r="DB71" i="10" s="1"/>
  <c r="BZ70" i="12"/>
  <c r="CE70" i="12"/>
  <c r="B72" i="13"/>
  <c r="CG1813" i="3"/>
  <c r="C71" i="9"/>
  <c r="B71" i="9"/>
  <c r="A71" i="18"/>
  <c r="C74" i="16"/>
  <c r="D74" i="20" s="1"/>
  <c r="B73" i="16"/>
  <c r="D73" i="16"/>
  <c r="AN73" i="16" s="1"/>
  <c r="D73" i="14"/>
  <c r="E73" i="14" s="1"/>
  <c r="C71" i="8"/>
  <c r="K73" i="11"/>
  <c r="D73" i="10"/>
  <c r="D72" i="9"/>
  <c r="D73" i="12"/>
  <c r="CA71" i="12"/>
  <c r="CB71" i="12" s="1"/>
  <c r="HJ71" i="12"/>
  <c r="FL71" i="12"/>
  <c r="FR71" i="12" s="1"/>
  <c r="FM71" i="12"/>
  <c r="AB71" i="12"/>
  <c r="AE71" i="12"/>
  <c r="AD71" i="12"/>
  <c r="AJ71" i="12" s="1"/>
  <c r="FN70" i="12"/>
  <c r="FS70" i="12"/>
  <c r="JG70" i="12"/>
  <c r="JB70" i="12"/>
  <c r="BT479" i="3"/>
  <c r="BV584" i="3" l="1"/>
  <c r="BV585" i="3" s="1"/>
  <c r="BV587" i="3" s="1"/>
  <c r="BU588" i="3"/>
  <c r="BU590" i="3" s="1"/>
  <c r="BU602" i="3" s="1"/>
  <c r="BV596" i="3"/>
  <c r="BV597" i="3" s="1"/>
  <c r="BV599" i="3" s="1"/>
  <c r="BV474" i="3"/>
  <c r="CI1873" i="3"/>
  <c r="CI1870" i="3"/>
  <c r="CI1875" i="3"/>
  <c r="CI1872" i="3"/>
  <c r="CI1874" i="3"/>
  <c r="CI1871" i="3"/>
  <c r="CI1869" i="3"/>
  <c r="CI1868" i="3"/>
  <c r="CI1867" i="3"/>
  <c r="CI1865" i="3"/>
  <c r="CI1825" i="3"/>
  <c r="CI1823" i="3"/>
  <c r="CI1826" i="3"/>
  <c r="CI1824" i="3"/>
  <c r="BU434" i="3"/>
  <c r="BU435" i="3"/>
  <c r="BR562" i="3"/>
  <c r="BR431" i="3" s="1"/>
  <c r="BR439" i="3" s="1"/>
  <c r="BS1697" i="3" s="1"/>
  <c r="BU1184" i="3"/>
  <c r="BU1191" i="3"/>
  <c r="AI74" i="20"/>
  <c r="AK74" i="20"/>
  <c r="AC73" i="20"/>
  <c r="N73" i="20" s="1"/>
  <c r="CI1816" i="3"/>
  <c r="CI1817" i="3"/>
  <c r="CI1754" i="3"/>
  <c r="CI1883" i="3"/>
  <c r="CI1881" i="3"/>
  <c r="CI1857" i="3"/>
  <c r="CI1882" i="3"/>
  <c r="CI1854" i="3"/>
  <c r="CI1858" i="3"/>
  <c r="CI1856" i="3"/>
  <c r="CI1853" i="3"/>
  <c r="CI1855" i="3"/>
  <c r="CI1852" i="3"/>
  <c r="DV71" i="15"/>
  <c r="DW71" i="15" s="1"/>
  <c r="G71" i="15"/>
  <c r="BU498" i="3"/>
  <c r="HD49" i="12"/>
  <c r="DP49" i="12"/>
  <c r="CG1878" i="3"/>
  <c r="BU1183" i="3"/>
  <c r="BT1182" i="3"/>
  <c r="BU1187" i="3"/>
  <c r="E73" i="13"/>
  <c r="BU1186" i="3"/>
  <c r="BQ1700" i="3"/>
  <c r="BQ1702" i="3" s="1"/>
  <c r="BP1190" i="3" s="1"/>
  <c r="CI1770" i="3"/>
  <c r="CI1846" i="3"/>
  <c r="CI1800" i="3"/>
  <c r="CI1810" i="3"/>
  <c r="CI1844" i="3"/>
  <c r="CI1808" i="3"/>
  <c r="CI1845" i="3"/>
  <c r="CI1802" i="3"/>
  <c r="CI1804" i="3"/>
  <c r="CI1803" i="3"/>
  <c r="CI1769" i="3"/>
  <c r="CI1778" i="3"/>
  <c r="CI1806" i="3"/>
  <c r="CI1805" i="3"/>
  <c r="CI1809" i="3"/>
  <c r="CI1884" i="3"/>
  <c r="CI1779" i="3"/>
  <c r="CI1801" i="3"/>
  <c r="CI1773" i="3"/>
  <c r="CI1843" i="3"/>
  <c r="CI1807" i="3"/>
  <c r="CI1771" i="3"/>
  <c r="CI1772" i="3"/>
  <c r="CI1776" i="3"/>
  <c r="CI1775" i="3"/>
  <c r="CI1774" i="3"/>
  <c r="CI1777" i="3"/>
  <c r="CI1821" i="3"/>
  <c r="CI1861" i="3"/>
  <c r="CI1815" i="3"/>
  <c r="CI1866" i="3"/>
  <c r="CI1860" i="3"/>
  <c r="CI1799" i="3"/>
  <c r="CI1832" i="3"/>
  <c r="CI1859" i="3"/>
  <c r="CI1851" i="3"/>
  <c r="CI1863" i="3"/>
  <c r="CI1836" i="3"/>
  <c r="CI1819" i="3"/>
  <c r="CI1862" i="3"/>
  <c r="CI1842" i="3"/>
  <c r="CI1820" i="3"/>
  <c r="CI1833" i="3"/>
  <c r="CI1818" i="3"/>
  <c r="CI1841" i="3"/>
  <c r="CI1822" i="3"/>
  <c r="CI1831" i="3"/>
  <c r="CI1835" i="3"/>
  <c r="CI1864" i="3"/>
  <c r="CI1880" i="3"/>
  <c r="CI1889" i="3"/>
  <c r="CI1834" i="3"/>
  <c r="CH1849" i="3"/>
  <c r="CH1829" i="3"/>
  <c r="CH1839" i="3"/>
  <c r="CH1763" i="3"/>
  <c r="CH1782" i="3"/>
  <c r="CI1792" i="3"/>
  <c r="CI1791" i="3"/>
  <c r="CI1788" i="3"/>
  <c r="CI1790" i="3"/>
  <c r="CI1789" i="3"/>
  <c r="CI1794" i="3"/>
  <c r="CI1793" i="3"/>
  <c r="CI1765" i="3"/>
  <c r="CI1784" i="3"/>
  <c r="CI1766" i="3"/>
  <c r="CI1767" i="3"/>
  <c r="CI1768" i="3"/>
  <c r="CI1785" i="3"/>
  <c r="CI1786" i="3"/>
  <c r="CI1787" i="3"/>
  <c r="BV412" i="3"/>
  <c r="BV408" i="3"/>
  <c r="BW593" i="3" s="1"/>
  <c r="BW594" i="3" s="1"/>
  <c r="BV407" i="3"/>
  <c r="BV416" i="3"/>
  <c r="BV415" i="3"/>
  <c r="BU1185" i="3"/>
  <c r="BU437" i="3"/>
  <c r="BU402" i="3" a="1"/>
  <c r="BU402" i="3" s="1"/>
  <c r="BU411" i="3" s="1"/>
  <c r="BU401" i="3" a="1"/>
  <c r="BU401" i="3" s="1"/>
  <c r="AV49" i="12"/>
  <c r="AU72" i="12"/>
  <c r="HX49" i="12"/>
  <c r="HW72" i="12"/>
  <c r="JR49" i="12"/>
  <c r="JQ72" i="12"/>
  <c r="EJ49" i="12"/>
  <c r="EI72" i="12"/>
  <c r="AB74" i="20"/>
  <c r="AG74" i="20"/>
  <c r="BB71" i="10"/>
  <c r="DU71" i="10" s="1"/>
  <c r="B74" i="20"/>
  <c r="E74" i="20"/>
  <c r="E73" i="10"/>
  <c r="C35" i="13"/>
  <c r="C35" i="14"/>
  <c r="C35" i="15"/>
  <c r="Y73" i="14"/>
  <c r="AA73" i="14" s="1"/>
  <c r="BS500" i="3"/>
  <c r="CH1797" i="3"/>
  <c r="M73" i="17"/>
  <c r="I73" i="16" s="1"/>
  <c r="J74" i="16" s="1"/>
  <c r="K74" i="16" s="1"/>
  <c r="AC73" i="17"/>
  <c r="U73" i="16" s="1"/>
  <c r="V74" i="16" s="1"/>
  <c r="W74" i="16" s="1"/>
  <c r="Q73" i="17"/>
  <c r="L73" i="16" s="1"/>
  <c r="M74" i="16" s="1"/>
  <c r="N74" i="16" s="1"/>
  <c r="AG73" i="17"/>
  <c r="X73" i="16" s="1"/>
  <c r="Y74" i="16" s="1"/>
  <c r="Z74" i="16" s="1"/>
  <c r="U73" i="17"/>
  <c r="O73" i="16" s="1"/>
  <c r="P74" i="16" s="1"/>
  <c r="Q74" i="16" s="1"/>
  <c r="AK73" i="17"/>
  <c r="AA73" i="16" s="1"/>
  <c r="AB74" i="16" s="1"/>
  <c r="AC74" i="16" s="1"/>
  <c r="BU479" i="3"/>
  <c r="BU481" i="3" s="1"/>
  <c r="BU482" i="3" s="1"/>
  <c r="I73" i="17"/>
  <c r="F73" i="16" s="1"/>
  <c r="G74" i="16" s="1"/>
  <c r="H74" i="16" s="1"/>
  <c r="Y73" i="17"/>
  <c r="R73" i="16" s="1"/>
  <c r="S74" i="16" s="1"/>
  <c r="T74" i="16" s="1"/>
  <c r="AO73" i="17"/>
  <c r="AD73" i="16" s="1"/>
  <c r="AE74" i="16" s="1"/>
  <c r="AF74" i="16" s="1"/>
  <c r="CB72" i="12"/>
  <c r="AL71" i="12"/>
  <c r="BC71" i="12" s="1"/>
  <c r="D73" i="15"/>
  <c r="B73" i="10"/>
  <c r="BT403" i="3"/>
  <c r="BU487" i="3"/>
  <c r="BV494" i="3"/>
  <c r="BV495" i="3" s="1"/>
  <c r="BV497" i="3" s="1"/>
  <c r="BV492" i="3"/>
  <c r="BV486" i="3"/>
  <c r="BV485" i="3"/>
  <c r="BV484" i="3"/>
  <c r="BV478" i="3"/>
  <c r="BV477" i="3"/>
  <c r="BV476" i="3"/>
  <c r="BW475" i="3"/>
  <c r="BT419" i="3"/>
  <c r="JG71" i="12"/>
  <c r="JB71" i="12"/>
  <c r="CE71" i="12"/>
  <c r="BZ71" i="12"/>
  <c r="DR72" i="12"/>
  <c r="DX72" i="12" s="1"/>
  <c r="DS72" i="12"/>
  <c r="HF72" i="12"/>
  <c r="HL72" i="12" s="1"/>
  <c r="HG72" i="12"/>
  <c r="JA72" i="12"/>
  <c r="IZ72" i="12"/>
  <c r="JF72" i="12" s="1"/>
  <c r="FM72" i="12"/>
  <c r="FL72" i="12"/>
  <c r="FR72" i="12" s="1"/>
  <c r="AE72" i="12"/>
  <c r="AD72" i="12"/>
  <c r="AJ72" i="12" s="1"/>
  <c r="AB72" i="12"/>
  <c r="FJ49" i="12"/>
  <c r="BV49" i="12"/>
  <c r="AK71" i="12"/>
  <c r="AF71" i="12"/>
  <c r="X73" i="11"/>
  <c r="R73" i="12" s="1"/>
  <c r="I73" i="11"/>
  <c r="L72" i="14"/>
  <c r="BR72" i="11"/>
  <c r="DB72" i="10" s="1"/>
  <c r="BI73" i="17"/>
  <c r="BH73" i="17" s="1"/>
  <c r="CO50" i="12" s="1"/>
  <c r="CP50" i="12" s="1"/>
  <c r="BO73" i="17"/>
  <c r="BN73" i="17" s="1"/>
  <c r="GC50" i="12" s="1"/>
  <c r="GD50" i="12" s="1"/>
  <c r="BR73" i="17"/>
  <c r="BQ73" i="17" s="1"/>
  <c r="BX73" i="17"/>
  <c r="BW73" i="17" s="1"/>
  <c r="CG73" i="17"/>
  <c r="CF73" i="17" s="1"/>
  <c r="CA73" i="17"/>
  <c r="BZ73" i="17" s="1"/>
  <c r="CD73" i="17"/>
  <c r="CC73" i="17" s="1"/>
  <c r="BU73" i="17"/>
  <c r="BT73" i="17" s="1"/>
  <c r="BF73" i="17"/>
  <c r="BE73" i="17" s="1"/>
  <c r="BL73" i="17"/>
  <c r="BK73" i="17" s="1"/>
  <c r="CJ73" i="17"/>
  <c r="CI73" i="17" s="1"/>
  <c r="DT71" i="12"/>
  <c r="DY71" i="12"/>
  <c r="LE72" i="12"/>
  <c r="BV430" i="3"/>
  <c r="BV436" i="3" s="1"/>
  <c r="BU429" i="3"/>
  <c r="BR1699" i="3"/>
  <c r="BR1698" i="3"/>
  <c r="BY1695" i="3"/>
  <c r="BX1694" i="3"/>
  <c r="BW400" i="3"/>
  <c r="BV399" i="3"/>
  <c r="BV398" i="3"/>
  <c r="BV397" i="3" s="1"/>
  <c r="BT481" i="3"/>
  <c r="BT482" i="3" s="1"/>
  <c r="IW73" i="12"/>
  <c r="IY73" i="12" s="1"/>
  <c r="JC73" i="12" s="1"/>
  <c r="IO73" i="12"/>
  <c r="GU73" i="12"/>
  <c r="DG73" i="12"/>
  <c r="C73" i="12"/>
  <c r="HC73" i="12"/>
  <c r="HE73" i="12" s="1"/>
  <c r="HI73" i="12" s="1"/>
  <c r="FB73" i="12"/>
  <c r="EX73" i="12"/>
  <c r="DO73" i="12"/>
  <c r="DQ73" i="12" s="1"/>
  <c r="DU73" i="12" s="1"/>
  <c r="DV73" i="12" s="1"/>
  <c r="BN73" i="12"/>
  <c r="BJ73" i="12"/>
  <c r="KJ73" i="12"/>
  <c r="KF73" i="12"/>
  <c r="FA73" i="12"/>
  <c r="BM73" i="12"/>
  <c r="AA73" i="12"/>
  <c r="AC73" i="12" s="1"/>
  <c r="AG73" i="12" s="1"/>
  <c r="KI73" i="12"/>
  <c r="IP73" i="12"/>
  <c r="IL73" i="12"/>
  <c r="GV73" i="12"/>
  <c r="GR73" i="12"/>
  <c r="FI73" i="12"/>
  <c r="FK73" i="12" s="1"/>
  <c r="DH73" i="12"/>
  <c r="DD73" i="12"/>
  <c r="BU73" i="12"/>
  <c r="BW73" i="12" s="1"/>
  <c r="CA73" i="12" s="1"/>
  <c r="CB73" i="12" s="1"/>
  <c r="B71" i="8"/>
  <c r="E50" i="12"/>
  <c r="AZ73" i="17"/>
  <c r="AY73" i="17" s="1"/>
  <c r="AK55" i="16" s="1"/>
  <c r="C12" i="10"/>
  <c r="HH71" i="12"/>
  <c r="HM71" i="12"/>
  <c r="JC72" i="12"/>
  <c r="JD72" i="12" s="1"/>
  <c r="AG72" i="12"/>
  <c r="BT418" i="3"/>
  <c r="AP72" i="16"/>
  <c r="CI1755" i="3"/>
  <c r="CJ1756" i="3"/>
  <c r="CH1813" i="3"/>
  <c r="BU409" i="3"/>
  <c r="BV420" i="3"/>
  <c r="BW405" i="3"/>
  <c r="BU1180" i="3"/>
  <c r="BV1181" i="3"/>
  <c r="BT432" i="3"/>
  <c r="FS71" i="12"/>
  <c r="FN71" i="12"/>
  <c r="B72" i="9"/>
  <c r="C72" i="9"/>
  <c r="B73" i="14"/>
  <c r="A72" i="18"/>
  <c r="D74" i="16"/>
  <c r="AN74" i="16" s="1"/>
  <c r="C75" i="16"/>
  <c r="D75" i="20" s="1"/>
  <c r="B74" i="16"/>
  <c r="D74" i="14"/>
  <c r="E74" i="14" s="1"/>
  <c r="K74" i="11"/>
  <c r="D74" i="12"/>
  <c r="D74" i="10"/>
  <c r="C72" i="8"/>
  <c r="D73" i="9"/>
  <c r="M71" i="14"/>
  <c r="B73" i="13"/>
  <c r="AR74" i="17"/>
  <c r="AN74" i="17"/>
  <c r="AJ74" i="17"/>
  <c r="AF74" i="17"/>
  <c r="AB74" i="17"/>
  <c r="X74" i="17"/>
  <c r="T74" i="17"/>
  <c r="P74" i="17"/>
  <c r="L74" i="17"/>
  <c r="G74" i="17"/>
  <c r="AP74" i="17"/>
  <c r="AE74" i="17"/>
  <c r="Z74" i="17"/>
  <c r="O74" i="17"/>
  <c r="J74" i="17"/>
  <c r="AI74" i="17"/>
  <c r="AD74" i="17"/>
  <c r="S74" i="17"/>
  <c r="N74" i="17"/>
  <c r="B74" i="17"/>
  <c r="AQ74" i="17"/>
  <c r="AL74" i="17"/>
  <c r="AA74" i="17"/>
  <c r="V74" i="17"/>
  <c r="K74" i="17"/>
  <c r="AM74" i="17"/>
  <c r="R74" i="17"/>
  <c r="F74" i="17"/>
  <c r="AH74" i="17"/>
  <c r="W74" i="17"/>
  <c r="C75" i="17"/>
  <c r="D74" i="13"/>
  <c r="E37" i="17"/>
  <c r="D36" i="17"/>
  <c r="C13" i="20" s="1"/>
  <c r="JH71" i="12"/>
  <c r="JY71" i="12" s="1"/>
  <c r="HI72" i="12"/>
  <c r="HJ72" i="12" s="1"/>
  <c r="FO72" i="12"/>
  <c r="BY72" i="12"/>
  <c r="BX72" i="12"/>
  <c r="CD72" i="12" s="1"/>
  <c r="AI72" i="15"/>
  <c r="B72" i="15"/>
  <c r="E72" i="15"/>
  <c r="BU417" i="3"/>
  <c r="BW596" i="3" l="1"/>
  <c r="BW597" i="3" s="1"/>
  <c r="BW599" i="3" s="1"/>
  <c r="BV588" i="3"/>
  <c r="BV590" i="3" s="1"/>
  <c r="BV602" i="3" s="1"/>
  <c r="BW584" i="3"/>
  <c r="BW585" i="3" s="1"/>
  <c r="BW587" i="3" s="1"/>
  <c r="BW474" i="3"/>
  <c r="CJ1875" i="3"/>
  <c r="CJ1868" i="3"/>
  <c r="CJ1867" i="3"/>
  <c r="CJ1874" i="3"/>
  <c r="CJ1870" i="3"/>
  <c r="CJ1872" i="3"/>
  <c r="CJ1873" i="3"/>
  <c r="CJ1871" i="3"/>
  <c r="CJ1869" i="3"/>
  <c r="CJ1865" i="3"/>
  <c r="CJ1823" i="3"/>
  <c r="CJ1825" i="3"/>
  <c r="CJ1824" i="3"/>
  <c r="CJ1826" i="3"/>
  <c r="BV434" i="3"/>
  <c r="BV435" i="3"/>
  <c r="BS562" i="3"/>
  <c r="BS431" i="3" s="1"/>
  <c r="BS439" i="3" s="1"/>
  <c r="BT1697" i="3" s="1"/>
  <c r="BV1184" i="3"/>
  <c r="BV1191" i="3"/>
  <c r="AI75" i="20"/>
  <c r="AK75" i="20"/>
  <c r="AC74" i="20"/>
  <c r="N74" i="20" s="1"/>
  <c r="CJ1816" i="3"/>
  <c r="CJ1817" i="3"/>
  <c r="CJ1754" i="3"/>
  <c r="CJ1882" i="3"/>
  <c r="CJ1881" i="3"/>
  <c r="CJ1883" i="3"/>
  <c r="CJ1854" i="3"/>
  <c r="CJ1857" i="3"/>
  <c r="CJ1858" i="3"/>
  <c r="CJ1856" i="3"/>
  <c r="CJ1853" i="3"/>
  <c r="CJ1852" i="3"/>
  <c r="CJ1855" i="3"/>
  <c r="DV72" i="15"/>
  <c r="DW72" i="15" s="1"/>
  <c r="G72" i="15"/>
  <c r="HD50" i="12"/>
  <c r="DP50" i="12"/>
  <c r="BV498" i="3"/>
  <c r="CH1878" i="3"/>
  <c r="BV1183" i="3"/>
  <c r="BV1187" i="3"/>
  <c r="BU1182" i="3"/>
  <c r="E74" i="13"/>
  <c r="BV1186" i="3"/>
  <c r="BS1698" i="3"/>
  <c r="CJ1776" i="3"/>
  <c r="CJ1884" i="3"/>
  <c r="CJ1846" i="3"/>
  <c r="CJ1800" i="3"/>
  <c r="CJ1802" i="3"/>
  <c r="CJ1844" i="3"/>
  <c r="CJ1810" i="3"/>
  <c r="CJ1808" i="3"/>
  <c r="CJ1806" i="3"/>
  <c r="CJ1845" i="3"/>
  <c r="CJ1801" i="3"/>
  <c r="CJ1843" i="3"/>
  <c r="CJ1803" i="3"/>
  <c r="CJ1769" i="3"/>
  <c r="CJ1771" i="3"/>
  <c r="CJ1805" i="3"/>
  <c r="CJ1807" i="3"/>
  <c r="CJ1775" i="3"/>
  <c r="CJ1774" i="3"/>
  <c r="CJ1804" i="3"/>
  <c r="CJ1779" i="3"/>
  <c r="CJ1778" i="3"/>
  <c r="CJ1809" i="3"/>
  <c r="CJ1773" i="3"/>
  <c r="CJ1772" i="3"/>
  <c r="CJ1770" i="3"/>
  <c r="CJ1777" i="3"/>
  <c r="CJ1815" i="3"/>
  <c r="CJ1861" i="3"/>
  <c r="CJ1860" i="3"/>
  <c r="CJ1799" i="3"/>
  <c r="CJ1866" i="3"/>
  <c r="CJ1832" i="3"/>
  <c r="CJ1859" i="3"/>
  <c r="CJ1836" i="3"/>
  <c r="CJ1819" i="3"/>
  <c r="CJ1851" i="3"/>
  <c r="CJ1821" i="3"/>
  <c r="CJ1862" i="3"/>
  <c r="CJ1863" i="3"/>
  <c r="CJ1831" i="3"/>
  <c r="CJ1818" i="3"/>
  <c r="CJ1822" i="3"/>
  <c r="CJ1842" i="3"/>
  <c r="CJ1880" i="3"/>
  <c r="CJ1841" i="3"/>
  <c r="CJ1864" i="3"/>
  <c r="CJ1820" i="3"/>
  <c r="CJ1835" i="3"/>
  <c r="CJ1833" i="3"/>
  <c r="CJ1889" i="3"/>
  <c r="CJ1834" i="3"/>
  <c r="CI1849" i="3"/>
  <c r="CI1839" i="3"/>
  <c r="CI1829" i="3"/>
  <c r="CI1763" i="3"/>
  <c r="CI1782" i="3"/>
  <c r="CJ1792" i="3"/>
  <c r="CJ1788" i="3"/>
  <c r="CJ1793" i="3"/>
  <c r="CJ1789" i="3"/>
  <c r="CJ1790" i="3"/>
  <c r="CJ1794" i="3"/>
  <c r="CJ1791" i="3"/>
  <c r="CJ1765" i="3"/>
  <c r="CJ1768" i="3"/>
  <c r="CJ1784" i="3"/>
  <c r="CJ1785" i="3"/>
  <c r="CJ1786" i="3"/>
  <c r="CJ1766" i="3"/>
  <c r="CJ1767" i="3"/>
  <c r="CJ1787" i="3"/>
  <c r="BU418" i="3"/>
  <c r="BU410" i="3"/>
  <c r="BW412" i="3"/>
  <c r="BW408" i="3"/>
  <c r="BX593" i="3" s="1"/>
  <c r="BX594" i="3" s="1"/>
  <c r="BW407" i="3"/>
  <c r="BW416" i="3"/>
  <c r="BW415" i="3"/>
  <c r="BV1185" i="3"/>
  <c r="BV437" i="3"/>
  <c r="BV402" i="3" a="1"/>
  <c r="BV402" i="3" s="1"/>
  <c r="BV411" i="3" s="1"/>
  <c r="BV401" i="3" a="1"/>
  <c r="BV401" i="3" s="1"/>
  <c r="JR50" i="12"/>
  <c r="JQ73" i="12"/>
  <c r="HX50" i="12"/>
  <c r="HW73" i="12"/>
  <c r="EJ50" i="12"/>
  <c r="EI73" i="12"/>
  <c r="AV50" i="12"/>
  <c r="AU73" i="12"/>
  <c r="AB75" i="20"/>
  <c r="EH75" i="10" s="1"/>
  <c r="AG75" i="20"/>
  <c r="EH74" i="10"/>
  <c r="BB72" i="10"/>
  <c r="B75" i="20"/>
  <c r="E75" i="20"/>
  <c r="BS1699" i="3"/>
  <c r="E74" i="10"/>
  <c r="C36" i="13"/>
  <c r="C36" i="14"/>
  <c r="C36" i="15"/>
  <c r="Y74" i="14"/>
  <c r="AA74" i="14" s="1"/>
  <c r="BT500" i="3"/>
  <c r="BU432" i="3"/>
  <c r="AC74" i="17"/>
  <c r="U74" i="16" s="1"/>
  <c r="V75" i="16" s="1"/>
  <c r="W75" i="16" s="1"/>
  <c r="AG74" i="17"/>
  <c r="X74" i="16" s="1"/>
  <c r="Y75" i="16" s="1"/>
  <c r="Z75" i="16" s="1"/>
  <c r="Y74" i="17"/>
  <c r="R74" i="16" s="1"/>
  <c r="S75" i="16" s="1"/>
  <c r="T75" i="16" s="1"/>
  <c r="Q74" i="17"/>
  <c r="L74" i="16" s="1"/>
  <c r="M75" i="16" s="1"/>
  <c r="N75" i="16" s="1"/>
  <c r="M74" i="17"/>
  <c r="I74" i="16" s="1"/>
  <c r="J75" i="16" s="1"/>
  <c r="K75" i="16" s="1"/>
  <c r="I74" i="17"/>
  <c r="F74" i="16" s="1"/>
  <c r="G75" i="16" s="1"/>
  <c r="H75" i="16" s="1"/>
  <c r="AO74" i="17"/>
  <c r="AD74" i="16" s="1"/>
  <c r="AE75" i="16" s="1"/>
  <c r="AF75" i="16" s="1"/>
  <c r="AK74" i="17"/>
  <c r="AA74" i="16" s="1"/>
  <c r="AB75" i="16" s="1"/>
  <c r="AC75" i="16" s="1"/>
  <c r="U74" i="17"/>
  <c r="O74" i="16" s="1"/>
  <c r="P75" i="16" s="1"/>
  <c r="Q75" i="16" s="1"/>
  <c r="BV487" i="3"/>
  <c r="BV489" i="3" s="1"/>
  <c r="BV490" i="3" s="1"/>
  <c r="BV409" i="3"/>
  <c r="C13" i="10"/>
  <c r="C73" i="9"/>
  <c r="B73" i="9"/>
  <c r="X74" i="11"/>
  <c r="R74" i="12" s="1"/>
  <c r="I74" i="11"/>
  <c r="A73" i="18"/>
  <c r="D75" i="16"/>
  <c r="AN75" i="16" s="1"/>
  <c r="C76" i="16"/>
  <c r="D76" i="20" s="1"/>
  <c r="B75" i="16"/>
  <c r="D75" i="14"/>
  <c r="E75" i="14" s="1"/>
  <c r="D74" i="9"/>
  <c r="C73" i="8"/>
  <c r="D75" i="10"/>
  <c r="D75" i="12"/>
  <c r="K75" i="11"/>
  <c r="BW420" i="3"/>
  <c r="BX405" i="3"/>
  <c r="AH72" i="12"/>
  <c r="HJ73" i="12"/>
  <c r="FL73" i="12"/>
  <c r="FR73" i="12" s="1"/>
  <c r="FM73" i="12"/>
  <c r="AB73" i="12"/>
  <c r="AE73" i="12"/>
  <c r="AD73" i="12"/>
  <c r="AJ73" i="12" s="1"/>
  <c r="BX400" i="3"/>
  <c r="BW399" i="3"/>
  <c r="BW398" i="3"/>
  <c r="BW397" i="3" s="1"/>
  <c r="L73" i="14"/>
  <c r="BR73" i="11"/>
  <c r="DB73" i="10" s="1"/>
  <c r="BU403" i="3"/>
  <c r="AK72" i="12"/>
  <c r="AF72" i="12"/>
  <c r="JG72" i="12"/>
  <c r="JB72" i="12"/>
  <c r="BV479" i="3"/>
  <c r="BU74" i="17"/>
  <c r="BT74" i="17" s="1"/>
  <c r="BF74" i="17"/>
  <c r="BE74" i="17" s="1"/>
  <c r="BX74" i="17"/>
  <c r="BW74" i="17" s="1"/>
  <c r="BO74" i="17"/>
  <c r="BN74" i="17" s="1"/>
  <c r="GC51" i="12" s="1"/>
  <c r="GD51" i="12" s="1"/>
  <c r="CG74" i="17"/>
  <c r="CF74" i="17" s="1"/>
  <c r="CD74" i="17"/>
  <c r="CC74" i="17" s="1"/>
  <c r="CJ74" i="17"/>
  <c r="CI74" i="17" s="1"/>
  <c r="CA74" i="17"/>
  <c r="BZ74" i="17" s="1"/>
  <c r="BR74" i="17"/>
  <c r="BQ74" i="17" s="1"/>
  <c r="BI74" i="17"/>
  <c r="BH74" i="17" s="1"/>
  <c r="CO51" i="12" s="1"/>
  <c r="CP51" i="12" s="1"/>
  <c r="BL74" i="17"/>
  <c r="BK74" i="17" s="1"/>
  <c r="B72" i="8"/>
  <c r="B74" i="14"/>
  <c r="BW1181" i="3"/>
  <c r="BV1180" i="3"/>
  <c r="BV417" i="3"/>
  <c r="CJ1755" i="3"/>
  <c r="CK1756" i="3"/>
  <c r="BV50" i="12"/>
  <c r="FJ50" i="12"/>
  <c r="AP73" i="16"/>
  <c r="AH73" i="12"/>
  <c r="BZ1695" i="3"/>
  <c r="BY1694" i="3"/>
  <c r="BV429" i="3"/>
  <c r="BW430" i="3"/>
  <c r="BW436" i="3" s="1"/>
  <c r="M72" i="14"/>
  <c r="DY72" i="12"/>
  <c r="DT72" i="12"/>
  <c r="BX475" i="3"/>
  <c r="BW494" i="3"/>
  <c r="BW495" i="3" s="1"/>
  <c r="BW497" i="3" s="1"/>
  <c r="BW492" i="3"/>
  <c r="BW486" i="3"/>
  <c r="BW485" i="3"/>
  <c r="BW484" i="3"/>
  <c r="BW478" i="3"/>
  <c r="BW477" i="3"/>
  <c r="BW476" i="3"/>
  <c r="DI73" i="15"/>
  <c r="DR73" i="15" s="1"/>
  <c r="AI73" i="15"/>
  <c r="B73" i="15"/>
  <c r="E73" i="15"/>
  <c r="BZ72" i="12"/>
  <c r="CE72" i="12"/>
  <c r="FP72" i="12"/>
  <c r="B74" i="13"/>
  <c r="E51" i="12"/>
  <c r="AZ74" i="17"/>
  <c r="AY74" i="17" s="1"/>
  <c r="AK56" i="16" s="1"/>
  <c r="D74" i="15"/>
  <c r="B74" i="10"/>
  <c r="CI1797" i="3"/>
  <c r="CI1813" i="3"/>
  <c r="AO73" i="16"/>
  <c r="JD73" i="12"/>
  <c r="BX73" i="12"/>
  <c r="CD73" i="12" s="1"/>
  <c r="BY73" i="12"/>
  <c r="DS73" i="12"/>
  <c r="DR73" i="12"/>
  <c r="DX73" i="12" s="1"/>
  <c r="HG73" i="12"/>
  <c r="HF73" i="12"/>
  <c r="HL73" i="12" s="1"/>
  <c r="JA73" i="12"/>
  <c r="IZ73" i="12"/>
  <c r="JF73" i="12" s="1"/>
  <c r="BR1700" i="3"/>
  <c r="BR1702" i="3" s="1"/>
  <c r="BQ1190" i="3" s="1"/>
  <c r="BU419" i="3"/>
  <c r="FN72" i="12"/>
  <c r="FS72" i="12"/>
  <c r="HM72" i="12"/>
  <c r="HH72" i="12"/>
  <c r="E38" i="17"/>
  <c r="D37" i="17"/>
  <c r="C14" i="20" s="1"/>
  <c r="C76" i="17"/>
  <c r="AP75" i="17"/>
  <c r="AL75" i="17"/>
  <c r="AH75" i="17"/>
  <c r="AD75" i="17"/>
  <c r="Z75" i="17"/>
  <c r="V75" i="17"/>
  <c r="R75" i="17"/>
  <c r="N75" i="17"/>
  <c r="J75" i="17"/>
  <c r="AR75" i="17"/>
  <c r="AM75" i="17"/>
  <c r="AB75" i="17"/>
  <c r="W75" i="17"/>
  <c r="L75" i="17"/>
  <c r="F75" i="17"/>
  <c r="AQ75" i="17"/>
  <c r="AF75" i="17"/>
  <c r="AA75" i="17"/>
  <c r="P75" i="17"/>
  <c r="K75" i="17"/>
  <c r="AN75" i="17"/>
  <c r="AI75" i="17"/>
  <c r="X75" i="17"/>
  <c r="S75" i="17"/>
  <c r="G75" i="17"/>
  <c r="B75" i="17"/>
  <c r="AJ75" i="17"/>
  <c r="O75" i="17"/>
  <c r="AE75" i="17"/>
  <c r="T75" i="17"/>
  <c r="D75" i="13"/>
  <c r="KJ74" i="12"/>
  <c r="KF74" i="12"/>
  <c r="FA74" i="12"/>
  <c r="BM74" i="12"/>
  <c r="AA74" i="12"/>
  <c r="AC74" i="12" s="1"/>
  <c r="AG74" i="12" s="1"/>
  <c r="AH74" i="12" s="1"/>
  <c r="KI74" i="12"/>
  <c r="IP74" i="12"/>
  <c r="IL74" i="12"/>
  <c r="GV74" i="12"/>
  <c r="GR74" i="12"/>
  <c r="FI74" i="12"/>
  <c r="FK74" i="12" s="1"/>
  <c r="FO74" i="12" s="1"/>
  <c r="DH74" i="12"/>
  <c r="DD74" i="12"/>
  <c r="BU74" i="12"/>
  <c r="BW74" i="12" s="1"/>
  <c r="CA74" i="12" s="1"/>
  <c r="CB74" i="12" s="1"/>
  <c r="IW74" i="12"/>
  <c r="IY74" i="12" s="1"/>
  <c r="IO74" i="12"/>
  <c r="GU74" i="12"/>
  <c r="DG74" i="12"/>
  <c r="C74" i="12"/>
  <c r="HC74" i="12"/>
  <c r="HE74" i="12" s="1"/>
  <c r="HI74" i="12" s="1"/>
  <c r="HJ74" i="12" s="1"/>
  <c r="FB74" i="12"/>
  <c r="EX74" i="12"/>
  <c r="DO74" i="12"/>
  <c r="DQ74" i="12" s="1"/>
  <c r="DU74" i="12" s="1"/>
  <c r="DV74" i="12" s="1"/>
  <c r="BN74" i="12"/>
  <c r="BJ74" i="12"/>
  <c r="FO73" i="12"/>
  <c r="FP73" i="12" s="1"/>
  <c r="LE73" i="12"/>
  <c r="AL72" i="12"/>
  <c r="BC72" i="12" s="1"/>
  <c r="JH72" i="12"/>
  <c r="JY72" i="12" s="1"/>
  <c r="BU489" i="3"/>
  <c r="BU490" i="3" s="1"/>
  <c r="BW588" i="3" l="1"/>
  <c r="BW590" i="3" s="1"/>
  <c r="BW602" i="3" s="1"/>
  <c r="BX596" i="3"/>
  <c r="BX597" i="3" s="1"/>
  <c r="BX599" i="3" s="1"/>
  <c r="BX584" i="3"/>
  <c r="BX585" i="3" s="1"/>
  <c r="BX587" i="3" s="1"/>
  <c r="BX474" i="3"/>
  <c r="CK1874" i="3"/>
  <c r="CK1873" i="3"/>
  <c r="CK1875" i="3"/>
  <c r="CK1870" i="3"/>
  <c r="CK1872" i="3"/>
  <c r="CK1868" i="3"/>
  <c r="CK1867" i="3"/>
  <c r="CK1869" i="3"/>
  <c r="CK1871" i="3"/>
  <c r="CK1865" i="3"/>
  <c r="CK1824" i="3"/>
  <c r="CK1825" i="3"/>
  <c r="CK1823" i="3"/>
  <c r="CK1826" i="3"/>
  <c r="BW434" i="3"/>
  <c r="BW435" i="3"/>
  <c r="BT562" i="3"/>
  <c r="BT431" i="3" s="1"/>
  <c r="BT439" i="3" s="1"/>
  <c r="BU1697" i="3" s="1"/>
  <c r="BW1184" i="3"/>
  <c r="BW1191" i="3"/>
  <c r="AI76" i="20"/>
  <c r="AK76" i="20"/>
  <c r="AC75" i="20"/>
  <c r="N75" i="20" s="1"/>
  <c r="CK1816" i="3"/>
  <c r="CK1817" i="3"/>
  <c r="CK1754" i="3"/>
  <c r="CK1882" i="3"/>
  <c r="CK1881" i="3"/>
  <c r="CK1883" i="3"/>
  <c r="CK1856" i="3"/>
  <c r="CK1857" i="3"/>
  <c r="CK1858" i="3"/>
  <c r="CK1853" i="3"/>
  <c r="CK1854" i="3"/>
  <c r="CK1852" i="3"/>
  <c r="CK1855" i="3"/>
  <c r="DV73" i="15"/>
  <c r="DW73" i="15" s="1"/>
  <c r="G73" i="15"/>
  <c r="HD51" i="12"/>
  <c r="DP51" i="12"/>
  <c r="BW498" i="3"/>
  <c r="CI1878" i="3"/>
  <c r="BW1183" i="3"/>
  <c r="BV1182" i="3"/>
  <c r="BW1187" i="3"/>
  <c r="E75" i="13"/>
  <c r="BW1186" i="3"/>
  <c r="BS1700" i="3"/>
  <c r="BS1702" i="3" s="1"/>
  <c r="BR1190" i="3" s="1"/>
  <c r="BT1698" i="3"/>
  <c r="CK1772" i="3"/>
  <c r="CK1846" i="3"/>
  <c r="CK1844" i="3"/>
  <c r="CK1800" i="3"/>
  <c r="CK1802" i="3"/>
  <c r="CK1806" i="3"/>
  <c r="CK1810" i="3"/>
  <c r="CK1808" i="3"/>
  <c r="CK1845" i="3"/>
  <c r="CK1884" i="3"/>
  <c r="CK1803" i="3"/>
  <c r="CK1775" i="3"/>
  <c r="CK1778" i="3"/>
  <c r="CK1843" i="3"/>
  <c r="CK1807" i="3"/>
  <c r="CK1809" i="3"/>
  <c r="CK1774" i="3"/>
  <c r="CK1777" i="3"/>
  <c r="CK1779" i="3"/>
  <c r="CK1771" i="3"/>
  <c r="CK1804" i="3"/>
  <c r="CK1805" i="3"/>
  <c r="CK1769" i="3"/>
  <c r="CK1773" i="3"/>
  <c r="CK1801" i="3"/>
  <c r="CK1776" i="3"/>
  <c r="CK1770" i="3"/>
  <c r="CK1821" i="3"/>
  <c r="CK1799" i="3"/>
  <c r="CK1815" i="3"/>
  <c r="CK1861" i="3"/>
  <c r="CK1866" i="3"/>
  <c r="CK1860" i="3"/>
  <c r="CK1851" i="3"/>
  <c r="CK1832" i="3"/>
  <c r="CK1836" i="3"/>
  <c r="CK1819" i="3"/>
  <c r="CK1859" i="3"/>
  <c r="CK1835" i="3"/>
  <c r="CK1862" i="3"/>
  <c r="CK1831" i="3"/>
  <c r="CK1820" i="3"/>
  <c r="CK1818" i="3"/>
  <c r="CK1822" i="3"/>
  <c r="CK1842" i="3"/>
  <c r="CK1833" i="3"/>
  <c r="CK1841" i="3"/>
  <c r="CK1864" i="3"/>
  <c r="CK1880" i="3"/>
  <c r="CK1863" i="3"/>
  <c r="CK1889" i="3"/>
  <c r="CK1834" i="3"/>
  <c r="CJ1839" i="3"/>
  <c r="CJ1849" i="3"/>
  <c r="CJ1829" i="3"/>
  <c r="CJ1763" i="3"/>
  <c r="CJ1782" i="3"/>
  <c r="CK1792" i="3"/>
  <c r="CK1788" i="3"/>
  <c r="CK1794" i="3"/>
  <c r="CK1789" i="3"/>
  <c r="CK1793" i="3"/>
  <c r="CK1791" i="3"/>
  <c r="CK1790" i="3"/>
  <c r="CK1765" i="3"/>
  <c r="CK1787" i="3"/>
  <c r="CK1786" i="3"/>
  <c r="CK1768" i="3"/>
  <c r="CK1767" i="3"/>
  <c r="CK1784" i="3"/>
  <c r="CK1766" i="3"/>
  <c r="CK1785" i="3"/>
  <c r="BX412" i="3"/>
  <c r="BX408" i="3"/>
  <c r="BY593" i="3" s="1"/>
  <c r="BY594" i="3" s="1"/>
  <c r="BX407" i="3"/>
  <c r="BX416" i="3"/>
  <c r="BX415" i="3"/>
  <c r="BV418" i="3"/>
  <c r="BV410" i="3"/>
  <c r="DU72" i="10"/>
  <c r="BT1699" i="3"/>
  <c r="BW1185" i="3"/>
  <c r="BW437" i="3"/>
  <c r="BW401" i="3" a="1"/>
  <c r="BW401" i="3" s="1"/>
  <c r="BW410" i="3" s="1"/>
  <c r="BW402" i="3" a="1"/>
  <c r="BW402" i="3" s="1"/>
  <c r="BW411" i="3" s="1"/>
  <c r="EJ51" i="12"/>
  <c r="EI74" i="12"/>
  <c r="AV51" i="12"/>
  <c r="AU74" i="12"/>
  <c r="HX51" i="12"/>
  <c r="HW74" i="12"/>
  <c r="JR51" i="12"/>
  <c r="JQ74" i="12"/>
  <c r="AB76" i="20"/>
  <c r="EH76" i="10" s="1"/>
  <c r="AG76" i="20"/>
  <c r="BB73" i="10"/>
  <c r="DU73" i="10" s="1"/>
  <c r="B76" i="20"/>
  <c r="E76" i="20"/>
  <c r="E75" i="10"/>
  <c r="C37" i="13"/>
  <c r="C37" i="14"/>
  <c r="C37" i="15"/>
  <c r="Y75" i="14"/>
  <c r="AA75" i="14" s="1"/>
  <c r="BU500" i="3"/>
  <c r="BW479" i="3"/>
  <c r="BW481" i="3" s="1"/>
  <c r="BW482" i="3" s="1"/>
  <c r="Q75" i="17"/>
  <c r="L75" i="16" s="1"/>
  <c r="M76" i="16" s="1"/>
  <c r="N76" i="16" s="1"/>
  <c r="AG75" i="17"/>
  <c r="X75" i="16" s="1"/>
  <c r="Y76" i="16" s="1"/>
  <c r="Z76" i="16" s="1"/>
  <c r="U75" i="17"/>
  <c r="O75" i="16" s="1"/>
  <c r="P76" i="16" s="1"/>
  <c r="Q76" i="16" s="1"/>
  <c r="AK75" i="17"/>
  <c r="AA75" i="16" s="1"/>
  <c r="AB76" i="16" s="1"/>
  <c r="AC76" i="16" s="1"/>
  <c r="I75" i="17"/>
  <c r="F75" i="16" s="1"/>
  <c r="G76" i="16" s="1"/>
  <c r="H76" i="16" s="1"/>
  <c r="Y75" i="17"/>
  <c r="R75" i="16" s="1"/>
  <c r="S76" i="16" s="1"/>
  <c r="T76" i="16" s="1"/>
  <c r="AO75" i="17"/>
  <c r="AD75" i="16" s="1"/>
  <c r="AE76" i="16" s="1"/>
  <c r="AF76" i="16" s="1"/>
  <c r="FP74" i="12"/>
  <c r="M75" i="17"/>
  <c r="I75" i="16" s="1"/>
  <c r="J76" i="16" s="1"/>
  <c r="K76" i="16" s="1"/>
  <c r="AC75" i="17"/>
  <c r="U75" i="16" s="1"/>
  <c r="V76" i="16" s="1"/>
  <c r="W76" i="16" s="1"/>
  <c r="JG73" i="12"/>
  <c r="JB73" i="12"/>
  <c r="BW429" i="3"/>
  <c r="BX430" i="3"/>
  <c r="BX436" i="3" s="1"/>
  <c r="BX1181" i="3"/>
  <c r="BW1180" i="3"/>
  <c r="BV481" i="3"/>
  <c r="BV482" i="3" s="1"/>
  <c r="FS73" i="12"/>
  <c r="FN73" i="12"/>
  <c r="BW417" i="3"/>
  <c r="I75" i="11"/>
  <c r="X75" i="11"/>
  <c r="R75" i="12" s="1"/>
  <c r="C74" i="9"/>
  <c r="B74" i="9"/>
  <c r="A74" i="18"/>
  <c r="C77" i="16"/>
  <c r="D77" i="20" s="1"/>
  <c r="B76" i="16"/>
  <c r="D76" i="16"/>
  <c r="AN76" i="16" s="1"/>
  <c r="D76" i="14"/>
  <c r="E76" i="14" s="1"/>
  <c r="D76" i="12"/>
  <c r="D76" i="10"/>
  <c r="D75" i="9"/>
  <c r="K76" i="11"/>
  <c r="C74" i="8"/>
  <c r="HF74" i="12"/>
  <c r="HL74" i="12" s="1"/>
  <c r="HG74" i="12"/>
  <c r="JA74" i="12"/>
  <c r="IZ74" i="12"/>
  <c r="JF74" i="12" s="1"/>
  <c r="FM74" i="12"/>
  <c r="FL74" i="12"/>
  <c r="FR74" i="12" s="1"/>
  <c r="AE74" i="12"/>
  <c r="AD74" i="12"/>
  <c r="AJ74" i="12" s="1"/>
  <c r="AB74" i="12"/>
  <c r="B75" i="13"/>
  <c r="AR76" i="17"/>
  <c r="AN76" i="17"/>
  <c r="AJ76" i="17"/>
  <c r="AF76" i="17"/>
  <c r="AB76" i="17"/>
  <c r="X76" i="17"/>
  <c r="T76" i="17"/>
  <c r="P76" i="17"/>
  <c r="L76" i="17"/>
  <c r="G76" i="17"/>
  <c r="AI76" i="17"/>
  <c r="AD76" i="17"/>
  <c r="S76" i="17"/>
  <c r="N76" i="17"/>
  <c r="B76" i="17"/>
  <c r="AM76" i="17"/>
  <c r="AH76" i="17"/>
  <c r="W76" i="17"/>
  <c r="R76" i="17"/>
  <c r="F76" i="17"/>
  <c r="C77" i="17"/>
  <c r="AP76" i="17"/>
  <c r="AE76" i="17"/>
  <c r="Z76" i="17"/>
  <c r="O76" i="17"/>
  <c r="J76" i="17"/>
  <c r="AL76" i="17"/>
  <c r="AA76" i="17"/>
  <c r="AQ76" i="17"/>
  <c r="V76" i="17"/>
  <c r="K76" i="17"/>
  <c r="D76" i="13"/>
  <c r="C14" i="10"/>
  <c r="BV419" i="3"/>
  <c r="AP74" i="16"/>
  <c r="BV51" i="12"/>
  <c r="FJ51" i="12"/>
  <c r="BW487" i="3"/>
  <c r="BY475" i="3"/>
  <c r="BX494" i="3"/>
  <c r="BX495" i="3" s="1"/>
  <c r="BX497" i="3" s="1"/>
  <c r="BX492" i="3"/>
  <c r="BX486" i="3"/>
  <c r="BX485" i="3"/>
  <c r="BX484" i="3"/>
  <c r="BX478" i="3"/>
  <c r="BX477" i="3"/>
  <c r="BX476" i="3"/>
  <c r="AL73" i="12"/>
  <c r="BC73" i="12" s="1"/>
  <c r="IW75" i="12"/>
  <c r="IY75" i="12" s="1"/>
  <c r="JC75" i="12" s="1"/>
  <c r="IO75" i="12"/>
  <c r="GU75" i="12"/>
  <c r="DG75" i="12"/>
  <c r="C75" i="12"/>
  <c r="HC75" i="12"/>
  <c r="HE75" i="12" s="1"/>
  <c r="HI75" i="12" s="1"/>
  <c r="HJ75" i="12" s="1"/>
  <c r="FB75" i="12"/>
  <c r="EX75" i="12"/>
  <c r="DO75" i="12"/>
  <c r="DQ75" i="12" s="1"/>
  <c r="DU75" i="12" s="1"/>
  <c r="DV75" i="12" s="1"/>
  <c r="BN75" i="12"/>
  <c r="BJ75" i="12"/>
  <c r="KJ75" i="12"/>
  <c r="KF75" i="12"/>
  <c r="FA75" i="12"/>
  <c r="BM75" i="12"/>
  <c r="AA75" i="12"/>
  <c r="AC75" i="12" s="1"/>
  <c r="KI75" i="12"/>
  <c r="IP75" i="12"/>
  <c r="IL75" i="12"/>
  <c r="GV75" i="12"/>
  <c r="GR75" i="12"/>
  <c r="FI75" i="12"/>
  <c r="FK75" i="12" s="1"/>
  <c r="FO75" i="12" s="1"/>
  <c r="FP75" i="12" s="1"/>
  <c r="DH75" i="12"/>
  <c r="DD75" i="12"/>
  <c r="BU75" i="12"/>
  <c r="BW75" i="12" s="1"/>
  <c r="B75" i="14"/>
  <c r="BV403" i="3"/>
  <c r="BY74" i="12"/>
  <c r="BX74" i="12"/>
  <c r="CD74" i="12" s="1"/>
  <c r="DR74" i="12"/>
  <c r="DX74" i="12" s="1"/>
  <c r="DS74" i="12"/>
  <c r="JC74" i="12"/>
  <c r="JD74" i="12" s="1"/>
  <c r="LE74" i="12"/>
  <c r="E52" i="12"/>
  <c r="AZ75" i="17"/>
  <c r="AY75" i="17" s="1"/>
  <c r="AK57" i="16" s="1"/>
  <c r="E39" i="17"/>
  <c r="D38" i="17"/>
  <c r="C15" i="20" s="1"/>
  <c r="DT73" i="12"/>
  <c r="DY73" i="12"/>
  <c r="CE73" i="12"/>
  <c r="BZ73" i="12"/>
  <c r="AO74" i="16"/>
  <c r="CL1756" i="3"/>
  <c r="CK1755" i="3"/>
  <c r="BY400" i="3"/>
  <c r="BX399" i="3"/>
  <c r="BX398" i="3"/>
  <c r="BX397" i="3" s="1"/>
  <c r="AK73" i="12"/>
  <c r="AF73" i="12"/>
  <c r="BY405" i="3"/>
  <c r="BX420" i="3"/>
  <c r="D75" i="15"/>
  <c r="B75" i="10"/>
  <c r="AO75" i="16"/>
  <c r="L74" i="14"/>
  <c r="BR74" i="11"/>
  <c r="DB74" i="10" s="1"/>
  <c r="BV432" i="3"/>
  <c r="BI75" i="17"/>
  <c r="BH75" i="17" s="1"/>
  <c r="CO52" i="12" s="1"/>
  <c r="CP52" i="12" s="1"/>
  <c r="BL75" i="17"/>
  <c r="BK75" i="17" s="1"/>
  <c r="CA75" i="17"/>
  <c r="BZ75" i="17" s="1"/>
  <c r="BF75" i="17"/>
  <c r="BE75" i="17" s="1"/>
  <c r="BX75" i="17"/>
  <c r="BW75" i="17" s="1"/>
  <c r="CJ75" i="17"/>
  <c r="CI75" i="17" s="1"/>
  <c r="BO75" i="17"/>
  <c r="BN75" i="17" s="1"/>
  <c r="GC52" i="12" s="1"/>
  <c r="GD52" i="12" s="1"/>
  <c r="BU75" i="17"/>
  <c r="BT75" i="17" s="1"/>
  <c r="CG75" i="17"/>
  <c r="CF75" i="17" s="1"/>
  <c r="CD75" i="17"/>
  <c r="CC75" i="17" s="1"/>
  <c r="BR75" i="17"/>
  <c r="BQ75" i="17" s="1"/>
  <c r="JH73" i="12"/>
  <c r="JY73" i="12" s="1"/>
  <c r="HH73" i="12"/>
  <c r="HM73" i="12"/>
  <c r="E74" i="15"/>
  <c r="DI74" i="15"/>
  <c r="DR74" i="15" s="1"/>
  <c r="AI74" i="15"/>
  <c r="B74" i="15"/>
  <c r="BZ1694" i="3"/>
  <c r="CA1695" i="3"/>
  <c r="CJ1797" i="3"/>
  <c r="CJ1813" i="3"/>
  <c r="M73" i="14"/>
  <c r="BW409" i="3"/>
  <c r="B73" i="8"/>
  <c r="BY596" i="3" l="1"/>
  <c r="BY597" i="3" s="1"/>
  <c r="BY599" i="3" s="1"/>
  <c r="BX588" i="3"/>
  <c r="BX590" i="3" s="1"/>
  <c r="BX602" i="3" s="1"/>
  <c r="BY584" i="3"/>
  <c r="BY585" i="3" s="1"/>
  <c r="BY587" i="3" s="1"/>
  <c r="BY474" i="3"/>
  <c r="CL1868" i="3"/>
  <c r="CL1871" i="3"/>
  <c r="CL1874" i="3"/>
  <c r="CL1870" i="3"/>
  <c r="CL1875" i="3"/>
  <c r="CL1873" i="3"/>
  <c r="CL1872" i="3"/>
  <c r="CL1869" i="3"/>
  <c r="CL1867" i="3"/>
  <c r="CL1865" i="3"/>
  <c r="CL1824" i="3"/>
  <c r="CL1825" i="3"/>
  <c r="CL1823" i="3"/>
  <c r="CL1826" i="3"/>
  <c r="BX434" i="3"/>
  <c r="BX435" i="3"/>
  <c r="BU562" i="3"/>
  <c r="BU431" i="3" s="1"/>
  <c r="BU439" i="3" s="1"/>
  <c r="BV1697" i="3" s="1"/>
  <c r="BX1184" i="3"/>
  <c r="BX1191" i="3"/>
  <c r="AI77" i="20"/>
  <c r="AK77" i="20"/>
  <c r="AC76" i="20"/>
  <c r="N76" i="20" s="1"/>
  <c r="CL1816" i="3"/>
  <c r="CL1817" i="3"/>
  <c r="CL1754" i="3"/>
  <c r="CL1883" i="3"/>
  <c r="CL1882" i="3"/>
  <c r="CL1881" i="3"/>
  <c r="CL1856" i="3"/>
  <c r="CL1857" i="3"/>
  <c r="CL1858" i="3"/>
  <c r="CL1855" i="3"/>
  <c r="CL1853" i="3"/>
  <c r="CL1854" i="3"/>
  <c r="CL1852" i="3"/>
  <c r="DV74" i="15"/>
  <c r="DW74" i="15" s="1"/>
  <c r="G74" i="15"/>
  <c r="HD52" i="12"/>
  <c r="DP52" i="12"/>
  <c r="BX498" i="3"/>
  <c r="CJ1878" i="3"/>
  <c r="BX1183" i="3"/>
  <c r="BW1182" i="3"/>
  <c r="BX1187" i="3"/>
  <c r="E76" i="13"/>
  <c r="BX1186" i="3"/>
  <c r="BT1700" i="3"/>
  <c r="BT1702" i="3" s="1"/>
  <c r="BS1190" i="3" s="1"/>
  <c r="BU1698" i="3"/>
  <c r="CL1770" i="3"/>
  <c r="CL1771" i="3"/>
  <c r="CL1846" i="3"/>
  <c r="CL1800" i="3"/>
  <c r="CL1844" i="3"/>
  <c r="CL1808" i="3"/>
  <c r="CL1806" i="3"/>
  <c r="CL1802" i="3"/>
  <c r="CL1845" i="3"/>
  <c r="CL1884" i="3"/>
  <c r="CL1843" i="3"/>
  <c r="CL1801" i="3"/>
  <c r="CL1778" i="3"/>
  <c r="CL1810" i="3"/>
  <c r="CL1804" i="3"/>
  <c r="CL1809" i="3"/>
  <c r="CL1774" i="3"/>
  <c r="CL1779" i="3"/>
  <c r="CL1803" i="3"/>
  <c r="CL1807" i="3"/>
  <c r="CL1769" i="3"/>
  <c r="CL1773" i="3"/>
  <c r="CL1775" i="3"/>
  <c r="CL1776" i="3"/>
  <c r="CL1805" i="3"/>
  <c r="CL1777" i="3"/>
  <c r="CL1772" i="3"/>
  <c r="CL1861" i="3"/>
  <c r="CL1866" i="3"/>
  <c r="CL1799" i="3"/>
  <c r="CL1821" i="3"/>
  <c r="CL1815" i="3"/>
  <c r="CL1832" i="3"/>
  <c r="CL1859" i="3"/>
  <c r="CL1851" i="3"/>
  <c r="CL1863" i="3"/>
  <c r="CL1836" i="3"/>
  <c r="CL1819" i="3"/>
  <c r="CL1835" i="3"/>
  <c r="CL1841" i="3"/>
  <c r="CL1862" i="3"/>
  <c r="CL1831" i="3"/>
  <c r="CL1842" i="3"/>
  <c r="CL1833" i="3"/>
  <c r="CL1818" i="3"/>
  <c r="CL1864" i="3"/>
  <c r="CL1822" i="3"/>
  <c r="CL1820" i="3"/>
  <c r="CL1889" i="3"/>
  <c r="CL1880" i="3"/>
  <c r="CL1834" i="3"/>
  <c r="CL1860" i="3"/>
  <c r="CK1849" i="3"/>
  <c r="CK1829" i="3"/>
  <c r="CK1839" i="3"/>
  <c r="CK1763" i="3"/>
  <c r="CK1782" i="3"/>
  <c r="CL1794" i="3"/>
  <c r="CL1792" i="3"/>
  <c r="CL1791" i="3"/>
  <c r="CL1789" i="3"/>
  <c r="CL1790" i="3"/>
  <c r="CL1788" i="3"/>
  <c r="CL1793" i="3"/>
  <c r="CL1765" i="3"/>
  <c r="CL1768" i="3"/>
  <c r="CL1766" i="3"/>
  <c r="CL1767" i="3"/>
  <c r="CL1784" i="3"/>
  <c r="CL1786" i="3"/>
  <c r="CL1787" i="3"/>
  <c r="CL1785" i="3"/>
  <c r="BY412" i="3"/>
  <c r="BY408" i="3"/>
  <c r="BZ593" i="3" s="1"/>
  <c r="BZ594" i="3" s="1"/>
  <c r="BY407" i="3"/>
  <c r="BY415" i="3"/>
  <c r="BY416" i="3"/>
  <c r="BU1699" i="3"/>
  <c r="BX1185" i="3"/>
  <c r="BX437" i="3"/>
  <c r="BX402" i="3" a="1"/>
  <c r="BX402" i="3" s="1"/>
  <c r="BX411" i="3" s="1"/>
  <c r="BX401" i="3" a="1"/>
  <c r="BX401" i="3" s="1"/>
  <c r="BX410" i="3" s="1"/>
  <c r="AV52" i="12"/>
  <c r="AU75" i="12"/>
  <c r="JR52" i="12"/>
  <c r="JQ75" i="12"/>
  <c r="HX52" i="12"/>
  <c r="HW75" i="12"/>
  <c r="EJ52" i="12"/>
  <c r="EI75" i="12"/>
  <c r="AB77" i="20"/>
  <c r="EH77" i="10" s="1"/>
  <c r="AG77" i="20"/>
  <c r="B77" i="20"/>
  <c r="E77" i="20"/>
  <c r="BB74" i="10"/>
  <c r="DU74" i="10" s="1"/>
  <c r="E76" i="10"/>
  <c r="C38" i="13"/>
  <c r="C38" i="15"/>
  <c r="C38" i="14"/>
  <c r="Y76" i="14"/>
  <c r="AA76" i="14" s="1"/>
  <c r="BV500" i="3"/>
  <c r="BX487" i="3"/>
  <c r="BX489" i="3" s="1"/>
  <c r="BX490" i="3" s="1"/>
  <c r="U76" i="17"/>
  <c r="O76" i="16" s="1"/>
  <c r="P77" i="16" s="1"/>
  <c r="Q77" i="16" s="1"/>
  <c r="BW419" i="3"/>
  <c r="AG76" i="17"/>
  <c r="X76" i="16" s="1"/>
  <c r="Y77" i="16" s="1"/>
  <c r="Z77" i="16" s="1"/>
  <c r="AK76" i="17"/>
  <c r="AA76" i="16" s="1"/>
  <c r="AB77" i="16" s="1"/>
  <c r="AC77" i="16" s="1"/>
  <c r="I76" i="17"/>
  <c r="F76" i="16" s="1"/>
  <c r="G77" i="16" s="1"/>
  <c r="H77" i="16" s="1"/>
  <c r="Q76" i="17"/>
  <c r="L76" i="16" s="1"/>
  <c r="M77" i="16" s="1"/>
  <c r="N77" i="16" s="1"/>
  <c r="AO76" i="17"/>
  <c r="AD76" i="16" s="1"/>
  <c r="AE77" i="16" s="1"/>
  <c r="AF77" i="16" s="1"/>
  <c r="M76" i="17"/>
  <c r="I76" i="16" s="1"/>
  <c r="J77" i="16" s="1"/>
  <c r="K77" i="16" s="1"/>
  <c r="BX479" i="3"/>
  <c r="BX481" i="3" s="1"/>
  <c r="BX482" i="3" s="1"/>
  <c r="Y76" i="17"/>
  <c r="R76" i="16" s="1"/>
  <c r="S77" i="16" s="1"/>
  <c r="T77" i="16" s="1"/>
  <c r="AC76" i="17"/>
  <c r="U76" i="16" s="1"/>
  <c r="V77" i="16" s="1"/>
  <c r="W77" i="16" s="1"/>
  <c r="BZ400" i="3"/>
  <c r="BY398" i="3"/>
  <c r="BY397" i="3" s="1"/>
  <c r="BY399" i="3"/>
  <c r="C15" i="10"/>
  <c r="FL75" i="12"/>
  <c r="FR75" i="12" s="1"/>
  <c r="FM75" i="12"/>
  <c r="AB75" i="12"/>
  <c r="AE75" i="12"/>
  <c r="AD75" i="12"/>
  <c r="AJ75" i="12" s="1"/>
  <c r="BZ475" i="3"/>
  <c r="BY494" i="3"/>
  <c r="BY495" i="3" s="1"/>
  <c r="BY497" i="3" s="1"/>
  <c r="BY492" i="3"/>
  <c r="BY486" i="3"/>
  <c r="BY485" i="3"/>
  <c r="BY484" i="3"/>
  <c r="BY478" i="3"/>
  <c r="BY477" i="3"/>
  <c r="BY476" i="3"/>
  <c r="BR76" i="17"/>
  <c r="BQ76" i="17" s="1"/>
  <c r="CA76" i="17"/>
  <c r="BZ76" i="17" s="1"/>
  <c r="CD76" i="17"/>
  <c r="CC76" i="17" s="1"/>
  <c r="CJ76" i="17"/>
  <c r="CI76" i="17" s="1"/>
  <c r="BF76" i="17"/>
  <c r="BE76" i="17" s="1"/>
  <c r="BI76" i="17"/>
  <c r="BH76" i="17" s="1"/>
  <c r="CO53" i="12" s="1"/>
  <c r="CP53" i="12" s="1"/>
  <c r="BU76" i="17"/>
  <c r="BT76" i="17" s="1"/>
  <c r="CG76" i="17"/>
  <c r="CF76" i="17" s="1"/>
  <c r="BL76" i="17"/>
  <c r="BK76" i="17" s="1"/>
  <c r="BX76" i="17"/>
  <c r="BW76" i="17" s="1"/>
  <c r="BO76" i="17"/>
  <c r="BN76" i="17" s="1"/>
  <c r="GC53" i="12" s="1"/>
  <c r="GD53" i="12" s="1"/>
  <c r="FN74" i="12"/>
  <c r="FS74" i="12"/>
  <c r="JH74" i="12"/>
  <c r="JY74" i="12" s="1"/>
  <c r="I76" i="11"/>
  <c r="X76" i="11"/>
  <c r="R76" i="12" s="1"/>
  <c r="B76" i="14"/>
  <c r="L75" i="14"/>
  <c r="BR75" i="11"/>
  <c r="DB75" i="10" s="1"/>
  <c r="M74" i="14"/>
  <c r="AP75" i="16"/>
  <c r="E75" i="15"/>
  <c r="AI75" i="15"/>
  <c r="B75" i="15"/>
  <c r="BX409" i="3"/>
  <c r="BZ405" i="3"/>
  <c r="BY420" i="3"/>
  <c r="E40" i="17"/>
  <c r="D39" i="17"/>
  <c r="C16" i="20" s="1"/>
  <c r="BV52" i="12"/>
  <c r="FJ52" i="12"/>
  <c r="DY74" i="12"/>
  <c r="DT74" i="12"/>
  <c r="BZ74" i="12"/>
  <c r="CE74" i="12"/>
  <c r="CA75" i="12"/>
  <c r="CB75" i="12" s="1"/>
  <c r="B76" i="13"/>
  <c r="AQ77" i="17"/>
  <c r="AM77" i="17"/>
  <c r="AI77" i="17"/>
  <c r="AE77" i="17"/>
  <c r="AA77" i="17"/>
  <c r="W77" i="17"/>
  <c r="S77" i="17"/>
  <c r="O77" i="17"/>
  <c r="K77" i="17"/>
  <c r="F77" i="17"/>
  <c r="B77" i="17"/>
  <c r="C78" i="17"/>
  <c r="AP77" i="17"/>
  <c r="AL77" i="17"/>
  <c r="AH77" i="17"/>
  <c r="AD77" i="17"/>
  <c r="Z77" i="17"/>
  <c r="V77" i="17"/>
  <c r="R77" i="17"/>
  <c r="N77" i="17"/>
  <c r="J77" i="17"/>
  <c r="AN77" i="17"/>
  <c r="AF77" i="17"/>
  <c r="X77" i="17"/>
  <c r="P77" i="17"/>
  <c r="G77" i="17"/>
  <c r="AR77" i="17"/>
  <c r="AJ77" i="17"/>
  <c r="AB77" i="17"/>
  <c r="T77" i="17"/>
  <c r="L77" i="17"/>
  <c r="D77" i="13"/>
  <c r="AL74" i="12"/>
  <c r="BC74" i="12" s="1"/>
  <c r="JG74" i="12"/>
  <c r="JB74" i="12"/>
  <c r="C75" i="9"/>
  <c r="B75" i="9"/>
  <c r="A75" i="18"/>
  <c r="C78" i="16"/>
  <c r="D78" i="20" s="1"/>
  <c r="B77" i="16"/>
  <c r="D77" i="16"/>
  <c r="AN77" i="16" s="1"/>
  <c r="D77" i="14"/>
  <c r="E77" i="14" s="1"/>
  <c r="C75" i="8"/>
  <c r="K77" i="11"/>
  <c r="D77" i="10"/>
  <c r="D76" i="9"/>
  <c r="D77" i="12"/>
  <c r="BY430" i="3"/>
  <c r="BY436" i="3" s="1"/>
  <c r="BX429" i="3"/>
  <c r="CA1694" i="3"/>
  <c r="CB1695" i="3"/>
  <c r="BX417" i="3"/>
  <c r="CL1755" i="3"/>
  <c r="CM1756" i="3"/>
  <c r="BW432" i="3"/>
  <c r="AG75" i="12"/>
  <c r="BX75" i="12"/>
  <c r="CD75" i="12" s="1"/>
  <c r="BY75" i="12"/>
  <c r="DS75" i="12"/>
  <c r="DR75" i="12"/>
  <c r="DX75" i="12" s="1"/>
  <c r="HG75" i="12"/>
  <c r="HF75" i="12"/>
  <c r="HL75" i="12" s="1"/>
  <c r="JA75" i="12"/>
  <c r="IZ75" i="12"/>
  <c r="JF75" i="12" s="1"/>
  <c r="BW403" i="3"/>
  <c r="BW489" i="3"/>
  <c r="BW490" i="3" s="1"/>
  <c r="E53" i="12"/>
  <c r="AZ76" i="17"/>
  <c r="AY76" i="17" s="1"/>
  <c r="AK58" i="16" s="1"/>
  <c r="AK74" i="12"/>
  <c r="AF74" i="12"/>
  <c r="D76" i="15"/>
  <c r="B76" i="10"/>
  <c r="BW418" i="3"/>
  <c r="BY1181" i="3"/>
  <c r="BX1180" i="3"/>
  <c r="CK1813" i="3"/>
  <c r="CK1797" i="3"/>
  <c r="JD75" i="12"/>
  <c r="LE75" i="12"/>
  <c r="HM74" i="12"/>
  <c r="HH74" i="12"/>
  <c r="B74" i="8"/>
  <c r="KJ76" i="12"/>
  <c r="KF76" i="12"/>
  <c r="FA76" i="12"/>
  <c r="BM76" i="12"/>
  <c r="AA76" i="12"/>
  <c r="AC76" i="12" s="1"/>
  <c r="AG76" i="12" s="1"/>
  <c r="KI76" i="12"/>
  <c r="IP76" i="12"/>
  <c r="IL76" i="12"/>
  <c r="GV76" i="12"/>
  <c r="GR76" i="12"/>
  <c r="FI76" i="12"/>
  <c r="FK76" i="12" s="1"/>
  <c r="DH76" i="12"/>
  <c r="DD76" i="12"/>
  <c r="BU76" i="12"/>
  <c r="BW76" i="12" s="1"/>
  <c r="CA76" i="12" s="1"/>
  <c r="IW76" i="12"/>
  <c r="IY76" i="12" s="1"/>
  <c r="IO76" i="12"/>
  <c r="GU76" i="12"/>
  <c r="DG76" i="12"/>
  <c r="C76" i="12"/>
  <c r="HC76" i="12"/>
  <c r="HE76" i="12" s="1"/>
  <c r="HI76" i="12" s="1"/>
  <c r="HJ76" i="12" s="1"/>
  <c r="FB76" i="12"/>
  <c r="EX76" i="12"/>
  <c r="DO76" i="12"/>
  <c r="DQ76" i="12" s="1"/>
  <c r="DU76" i="12" s="1"/>
  <c r="DV76" i="12" s="1"/>
  <c r="BN76" i="12"/>
  <c r="BJ76" i="12"/>
  <c r="BZ596" i="3" l="1"/>
  <c r="BZ597" i="3" s="1"/>
  <c r="BZ599" i="3" s="1"/>
  <c r="BY588" i="3"/>
  <c r="BY590" i="3" s="1"/>
  <c r="BY602" i="3" s="1"/>
  <c r="BZ584" i="3"/>
  <c r="BZ585" i="3" s="1"/>
  <c r="BZ587" i="3" s="1"/>
  <c r="BZ474" i="3"/>
  <c r="CM1875" i="3"/>
  <c r="CM1871" i="3"/>
  <c r="CM1870" i="3"/>
  <c r="CM1872" i="3"/>
  <c r="CM1869" i="3"/>
  <c r="CM1874" i="3"/>
  <c r="CM1868" i="3"/>
  <c r="CM1873" i="3"/>
  <c r="CM1867" i="3"/>
  <c r="CM1865" i="3"/>
  <c r="CM1825" i="3"/>
  <c r="CM1826" i="3"/>
  <c r="CM1824" i="3"/>
  <c r="CM1823" i="3"/>
  <c r="BY434" i="3"/>
  <c r="BY435" i="3"/>
  <c r="BV562" i="3"/>
  <c r="BV431" i="3" s="1"/>
  <c r="BV439" i="3" s="1"/>
  <c r="BW1697" i="3" s="1"/>
  <c r="BY1184" i="3"/>
  <c r="BY1191" i="3"/>
  <c r="AI78" i="20"/>
  <c r="AK78" i="20"/>
  <c r="AC77" i="20"/>
  <c r="N77" i="20" s="1"/>
  <c r="CM1816" i="3"/>
  <c r="CM1817" i="3"/>
  <c r="CM1754" i="3"/>
  <c r="CM1881" i="3"/>
  <c r="CM1883" i="3"/>
  <c r="CM1882" i="3"/>
  <c r="CM1858" i="3"/>
  <c r="CM1856" i="3"/>
  <c r="CM1857" i="3"/>
  <c r="CM1855" i="3"/>
  <c r="CM1853" i="3"/>
  <c r="CM1854" i="3"/>
  <c r="CM1852" i="3"/>
  <c r="DV75" i="15"/>
  <c r="DW75" i="15" s="1"/>
  <c r="G75" i="15"/>
  <c r="HD53" i="12"/>
  <c r="DP53" i="12"/>
  <c r="BY498" i="3"/>
  <c r="CK1878" i="3"/>
  <c r="BY1183" i="3"/>
  <c r="BX1182" i="3"/>
  <c r="BY1187" i="3"/>
  <c r="E77" i="13"/>
  <c r="BY1186" i="3"/>
  <c r="BU1700" i="3"/>
  <c r="BU1702" i="3" s="1"/>
  <c r="BT1190" i="3" s="1"/>
  <c r="BV1699" i="3"/>
  <c r="CM1884" i="3"/>
  <c r="CM1779" i="3"/>
  <c r="CM1770" i="3"/>
  <c r="CM1769" i="3"/>
  <c r="CM1777" i="3"/>
  <c r="CM1846" i="3"/>
  <c r="CM1800" i="3"/>
  <c r="CM1806" i="3"/>
  <c r="CM1844" i="3"/>
  <c r="CM1808" i="3"/>
  <c r="CM1802" i="3"/>
  <c r="CM1810" i="3"/>
  <c r="CM1807" i="3"/>
  <c r="CM1771" i="3"/>
  <c r="CM1772" i="3"/>
  <c r="CM1843" i="3"/>
  <c r="CM1845" i="3"/>
  <c r="CM1804" i="3"/>
  <c r="CM1801" i="3"/>
  <c r="CM1803" i="3"/>
  <c r="CM1809" i="3"/>
  <c r="CM1805" i="3"/>
  <c r="CM1776" i="3"/>
  <c r="CM1775" i="3"/>
  <c r="CM1778" i="3"/>
  <c r="CM1773" i="3"/>
  <c r="CM1774" i="3"/>
  <c r="CM1815" i="3"/>
  <c r="CM1860" i="3"/>
  <c r="CM1832" i="3"/>
  <c r="CM1799" i="3"/>
  <c r="CM1836" i="3"/>
  <c r="CM1851" i="3"/>
  <c r="CM1835" i="3"/>
  <c r="CM1861" i="3"/>
  <c r="CM1819" i="3"/>
  <c r="CM1859" i="3"/>
  <c r="CM1866" i="3"/>
  <c r="CM1821" i="3"/>
  <c r="CM1822" i="3"/>
  <c r="CM1862" i="3"/>
  <c r="CM1833" i="3"/>
  <c r="CM1818" i="3"/>
  <c r="CM1831" i="3"/>
  <c r="CM1842" i="3"/>
  <c r="CM1820" i="3"/>
  <c r="CM1841" i="3"/>
  <c r="CM1889" i="3"/>
  <c r="CM1880" i="3"/>
  <c r="CM1863" i="3"/>
  <c r="CM1864" i="3"/>
  <c r="CM1834" i="3"/>
  <c r="CL1849" i="3"/>
  <c r="CL1829" i="3"/>
  <c r="CL1839" i="3"/>
  <c r="CL1782" i="3"/>
  <c r="CL1763" i="3"/>
  <c r="CM1792" i="3"/>
  <c r="CM1788" i="3"/>
  <c r="CM1791" i="3"/>
  <c r="CM1793" i="3"/>
  <c r="CM1794" i="3"/>
  <c r="CM1790" i="3"/>
  <c r="CM1789" i="3"/>
  <c r="CM1765" i="3"/>
  <c r="CM1784" i="3"/>
  <c r="CM1768" i="3"/>
  <c r="CM1766" i="3"/>
  <c r="CM1787" i="3"/>
  <c r="CM1786" i="3"/>
  <c r="CM1785" i="3"/>
  <c r="CM1767" i="3"/>
  <c r="BZ412" i="3"/>
  <c r="BZ408" i="3"/>
  <c r="CA593" i="3" s="1"/>
  <c r="CA594" i="3" s="1"/>
  <c r="BZ407" i="3"/>
  <c r="BZ415" i="3"/>
  <c r="BZ416" i="3"/>
  <c r="BY1185" i="3"/>
  <c r="BY437" i="3"/>
  <c r="BY402" i="3" a="1"/>
  <c r="BY402" i="3" s="1"/>
  <c r="BY411" i="3" s="1"/>
  <c r="BY401" i="3" a="1"/>
  <c r="BY401" i="3" s="1"/>
  <c r="BY410" i="3" s="1"/>
  <c r="EJ53" i="12"/>
  <c r="EI76" i="12"/>
  <c r="AV53" i="12"/>
  <c r="AU76" i="12"/>
  <c r="HX53" i="12"/>
  <c r="HW76" i="12"/>
  <c r="JR53" i="12"/>
  <c r="JQ76" i="12"/>
  <c r="AG78" i="20"/>
  <c r="AB78" i="20"/>
  <c r="EH78" i="10" s="1"/>
  <c r="BB75" i="10"/>
  <c r="DU75" i="10" s="1"/>
  <c r="B78" i="20"/>
  <c r="E78" i="20"/>
  <c r="E77" i="10"/>
  <c r="C39" i="13"/>
  <c r="C39" i="14"/>
  <c r="C39" i="15"/>
  <c r="Y77" i="14"/>
  <c r="AA77" i="14" s="1"/>
  <c r="BV1698" i="3"/>
  <c r="BW500" i="3"/>
  <c r="CB76" i="12"/>
  <c r="BX500" i="3"/>
  <c r="AH76" i="12"/>
  <c r="BY487" i="3"/>
  <c r="BY479" i="3"/>
  <c r="BY481" i="3" s="1"/>
  <c r="BY482" i="3" s="1"/>
  <c r="CL1797" i="3"/>
  <c r="BX419" i="3"/>
  <c r="I77" i="17"/>
  <c r="F77" i="16" s="1"/>
  <c r="G78" i="16" s="1"/>
  <c r="H78" i="16" s="1"/>
  <c r="Y77" i="17"/>
  <c r="R77" i="16" s="1"/>
  <c r="S78" i="16" s="1"/>
  <c r="T78" i="16" s="1"/>
  <c r="AO77" i="17"/>
  <c r="AD77" i="16" s="1"/>
  <c r="AE78" i="16" s="1"/>
  <c r="AF78" i="16" s="1"/>
  <c r="M77" i="17"/>
  <c r="I77" i="16" s="1"/>
  <c r="J78" i="16" s="1"/>
  <c r="K78" i="16" s="1"/>
  <c r="AC77" i="17"/>
  <c r="U77" i="16" s="1"/>
  <c r="V78" i="16" s="1"/>
  <c r="W78" i="16" s="1"/>
  <c r="Q77" i="17"/>
  <c r="L77" i="16" s="1"/>
  <c r="M78" i="16" s="1"/>
  <c r="N78" i="16" s="1"/>
  <c r="AG77" i="17"/>
  <c r="X77" i="16" s="1"/>
  <c r="Y78" i="16" s="1"/>
  <c r="Z78" i="16" s="1"/>
  <c r="U77" i="17"/>
  <c r="O77" i="16" s="1"/>
  <c r="P78" i="16" s="1"/>
  <c r="Q78" i="16" s="1"/>
  <c r="AK77" i="17"/>
  <c r="AA77" i="16" s="1"/>
  <c r="AB78" i="16" s="1"/>
  <c r="AC78" i="16" s="1"/>
  <c r="BX432" i="3"/>
  <c r="BZ430" i="3"/>
  <c r="BZ436" i="3" s="1"/>
  <c r="BY429" i="3"/>
  <c r="X77" i="11"/>
  <c r="R77" i="12" s="1"/>
  <c r="I77" i="11"/>
  <c r="C16" i="10"/>
  <c r="M75" i="14"/>
  <c r="BZ494" i="3"/>
  <c r="BZ495" i="3" s="1"/>
  <c r="BZ497" i="3" s="1"/>
  <c r="BZ492" i="3"/>
  <c r="BZ486" i="3"/>
  <c r="BZ485" i="3"/>
  <c r="BZ484" i="3"/>
  <c r="BZ478" i="3"/>
  <c r="BZ477" i="3"/>
  <c r="BZ476" i="3"/>
  <c r="CA475" i="3"/>
  <c r="CA400" i="3"/>
  <c r="BZ399" i="3"/>
  <c r="BZ398" i="3"/>
  <c r="BZ397" i="3" s="1"/>
  <c r="AR78" i="17"/>
  <c r="AN78" i="17"/>
  <c r="AJ78" i="17"/>
  <c r="AF78" i="17"/>
  <c r="AB78" i="17"/>
  <c r="X78" i="17"/>
  <c r="T78" i="17"/>
  <c r="P78" i="17"/>
  <c r="L78" i="17"/>
  <c r="G78" i="17"/>
  <c r="C79" i="17"/>
  <c r="AP78" i="17"/>
  <c r="AE78" i="17"/>
  <c r="Z78" i="17"/>
  <c r="O78" i="17"/>
  <c r="J78" i="17"/>
  <c r="B78" i="17"/>
  <c r="AI78" i="17"/>
  <c r="AD78" i="17"/>
  <c r="S78" i="17"/>
  <c r="N78" i="17"/>
  <c r="AQ78" i="17"/>
  <c r="AL78" i="17"/>
  <c r="AA78" i="17"/>
  <c r="V78" i="17"/>
  <c r="K78" i="17"/>
  <c r="AM78" i="17"/>
  <c r="R78" i="17"/>
  <c r="F78" i="17"/>
  <c r="AH78" i="17"/>
  <c r="W78" i="17"/>
  <c r="D78" i="13"/>
  <c r="FO76" i="12"/>
  <c r="BY76" i="12"/>
  <c r="BX76" i="12"/>
  <c r="CD76" i="12" s="1"/>
  <c r="BY1180" i="3"/>
  <c r="BZ1181" i="3"/>
  <c r="AO76" i="16"/>
  <c r="DI76" i="15"/>
  <c r="DR76" i="15" s="1"/>
  <c r="AI76" i="15"/>
  <c r="B76" i="15"/>
  <c r="E76" i="15"/>
  <c r="DT75" i="12"/>
  <c r="DY75" i="12"/>
  <c r="CE75" i="12"/>
  <c r="BZ75" i="12"/>
  <c r="IW77" i="12"/>
  <c r="IY77" i="12" s="1"/>
  <c r="JC77" i="12" s="1"/>
  <c r="IO77" i="12"/>
  <c r="GU77" i="12"/>
  <c r="DG77" i="12"/>
  <c r="C77" i="12"/>
  <c r="HC77" i="12"/>
  <c r="HE77" i="12" s="1"/>
  <c r="HI77" i="12" s="1"/>
  <c r="HJ77" i="12" s="1"/>
  <c r="FB77" i="12"/>
  <c r="EX77" i="12"/>
  <c r="DO77" i="12"/>
  <c r="DQ77" i="12" s="1"/>
  <c r="DU77" i="12" s="1"/>
  <c r="DV77" i="12" s="1"/>
  <c r="BN77" i="12"/>
  <c r="BJ77" i="12"/>
  <c r="KJ77" i="12"/>
  <c r="KF77" i="12"/>
  <c r="FA77" i="12"/>
  <c r="BM77" i="12"/>
  <c r="AA77" i="12"/>
  <c r="AC77" i="12" s="1"/>
  <c r="AG77" i="12" s="1"/>
  <c r="AH77" i="12" s="1"/>
  <c r="KI77" i="12"/>
  <c r="IP77" i="12"/>
  <c r="IL77" i="12"/>
  <c r="GV77" i="12"/>
  <c r="GR77" i="12"/>
  <c r="FI77" i="12"/>
  <c r="FK77" i="12" s="1"/>
  <c r="DH77" i="12"/>
  <c r="DD77" i="12"/>
  <c r="BU77" i="12"/>
  <c r="BW77" i="12" s="1"/>
  <c r="CA77" i="12" s="1"/>
  <c r="CB77" i="12" s="1"/>
  <c r="B75" i="8"/>
  <c r="E41" i="17"/>
  <c r="D40" i="17"/>
  <c r="C17" i="20" s="1"/>
  <c r="BY409" i="3"/>
  <c r="BZ420" i="3"/>
  <c r="CA405" i="3"/>
  <c r="FS75" i="12"/>
  <c r="FN75" i="12"/>
  <c r="AH75" i="12"/>
  <c r="HF76" i="12"/>
  <c r="HL76" i="12" s="1"/>
  <c r="HG76" i="12"/>
  <c r="JA76" i="12"/>
  <c r="IZ76" i="12"/>
  <c r="JF76" i="12" s="1"/>
  <c r="AE76" i="12"/>
  <c r="AD76" i="12"/>
  <c r="AJ76" i="12" s="1"/>
  <c r="AB76" i="12"/>
  <c r="JH75" i="12"/>
  <c r="JY75" i="12" s="1"/>
  <c r="HH75" i="12"/>
  <c r="HM75" i="12"/>
  <c r="CC1695" i="3"/>
  <c r="CB1694" i="3"/>
  <c r="B76" i="9"/>
  <c r="C76" i="9"/>
  <c r="B77" i="14"/>
  <c r="A76" i="18"/>
  <c r="D78" i="16"/>
  <c r="AN78" i="16" s="1"/>
  <c r="C79" i="16"/>
  <c r="D79" i="20" s="1"/>
  <c r="B78" i="16"/>
  <c r="D78" i="14"/>
  <c r="E78" i="14" s="1"/>
  <c r="K78" i="11"/>
  <c r="D78" i="12"/>
  <c r="D78" i="10"/>
  <c r="C76" i="8"/>
  <c r="D77" i="9"/>
  <c r="CA77" i="17"/>
  <c r="BZ77" i="17" s="1"/>
  <c r="CG77" i="17"/>
  <c r="CF77" i="17" s="1"/>
  <c r="BF77" i="17"/>
  <c r="BE77" i="17" s="1"/>
  <c r="BU77" i="17"/>
  <c r="BT77" i="17" s="1"/>
  <c r="CD77" i="17"/>
  <c r="CC77" i="17" s="1"/>
  <c r="BI77" i="17"/>
  <c r="BH77" i="17" s="1"/>
  <c r="CO54" i="12" s="1"/>
  <c r="CP54" i="12" s="1"/>
  <c r="BO77" i="17"/>
  <c r="BN77" i="17" s="1"/>
  <c r="GC54" i="12" s="1"/>
  <c r="GD54" i="12" s="1"/>
  <c r="BR77" i="17"/>
  <c r="BQ77" i="17" s="1"/>
  <c r="BL77" i="17"/>
  <c r="BK77" i="17" s="1"/>
  <c r="BX77" i="17"/>
  <c r="BW77" i="17" s="1"/>
  <c r="CJ77" i="17"/>
  <c r="CI77" i="17" s="1"/>
  <c r="E54" i="12"/>
  <c r="AZ77" i="17"/>
  <c r="AY77" i="17" s="1"/>
  <c r="AK59" i="16" s="1"/>
  <c r="BY417" i="3"/>
  <c r="AL75" i="12"/>
  <c r="BC75" i="12" s="1"/>
  <c r="AP76" i="16"/>
  <c r="DR76" i="12"/>
  <c r="DX76" i="12" s="1"/>
  <c r="DS76" i="12"/>
  <c r="FM76" i="12"/>
  <c r="FL76" i="12"/>
  <c r="FR76" i="12" s="1"/>
  <c r="BX403" i="3"/>
  <c r="JC76" i="12"/>
  <c r="JD76" i="12" s="1"/>
  <c r="LE76" i="12"/>
  <c r="FJ53" i="12"/>
  <c r="BV53" i="12"/>
  <c r="JG75" i="12"/>
  <c r="JB75" i="12"/>
  <c r="CM1755" i="3"/>
  <c r="CN1756" i="3"/>
  <c r="CL1813" i="3"/>
  <c r="BX418" i="3"/>
  <c r="D77" i="15"/>
  <c r="B77" i="10"/>
  <c r="B77" i="13"/>
  <c r="L76" i="14"/>
  <c r="BR76" i="11"/>
  <c r="DB76" i="10" s="1"/>
  <c r="AK75" i="12"/>
  <c r="AF75" i="12"/>
  <c r="BZ588" i="3" l="1"/>
  <c r="BZ590" i="3" s="1"/>
  <c r="BZ602" i="3" s="1"/>
  <c r="CA584" i="3"/>
  <c r="CA585" i="3" s="1"/>
  <c r="CA587" i="3" s="1"/>
  <c r="CA596" i="3"/>
  <c r="CA597" i="3" s="1"/>
  <c r="CA599" i="3" s="1"/>
  <c r="CA474" i="3"/>
  <c r="CN1873" i="3"/>
  <c r="CN1871" i="3"/>
  <c r="CN1875" i="3"/>
  <c r="CN1874" i="3"/>
  <c r="CN1870" i="3"/>
  <c r="CN1868" i="3"/>
  <c r="CN1869" i="3"/>
  <c r="CN1867" i="3"/>
  <c r="CN1872" i="3"/>
  <c r="CN1865" i="3"/>
  <c r="CN1825" i="3"/>
  <c r="CN1823" i="3"/>
  <c r="CN1824" i="3"/>
  <c r="CN1826" i="3"/>
  <c r="BZ434" i="3"/>
  <c r="BZ435" i="3"/>
  <c r="BX562" i="3"/>
  <c r="BX431" i="3" s="1"/>
  <c r="BX439" i="3" s="1"/>
  <c r="BY1697" i="3" s="1"/>
  <c r="BW562" i="3"/>
  <c r="BW431" i="3" s="1"/>
  <c r="BW439" i="3" s="1"/>
  <c r="BX1697" i="3" s="1"/>
  <c r="BZ1184" i="3"/>
  <c r="BZ1191" i="3"/>
  <c r="AI79" i="20"/>
  <c r="AK79" i="20"/>
  <c r="CN1816" i="3"/>
  <c r="CN1817" i="3"/>
  <c r="CN1754" i="3"/>
  <c r="CN1855" i="3"/>
  <c r="CN1881" i="3"/>
  <c r="CN1858" i="3"/>
  <c r="CN1882" i="3"/>
  <c r="CN1857" i="3"/>
  <c r="CN1883" i="3"/>
  <c r="CN1856" i="3"/>
  <c r="CN1853" i="3"/>
  <c r="CN1852" i="3"/>
  <c r="CN1854" i="3"/>
  <c r="DV76" i="15"/>
  <c r="DW76" i="15" s="1"/>
  <c r="G76" i="15"/>
  <c r="HD54" i="12"/>
  <c r="DP54" i="12"/>
  <c r="BZ498" i="3"/>
  <c r="CL1878" i="3"/>
  <c r="BZ1183" i="3"/>
  <c r="BZ1187" i="3"/>
  <c r="BY1182" i="3"/>
  <c r="E78" i="13"/>
  <c r="BZ1186" i="3"/>
  <c r="BV1700" i="3"/>
  <c r="BV1702" i="3" s="1"/>
  <c r="BU1190" i="3" s="1"/>
  <c r="CN1846" i="3"/>
  <c r="CN1844" i="3"/>
  <c r="CN1800" i="3"/>
  <c r="CN1802" i="3"/>
  <c r="CN1808" i="3"/>
  <c r="CN1806" i="3"/>
  <c r="CN1845" i="3"/>
  <c r="CN1884" i="3"/>
  <c r="CN1807" i="3"/>
  <c r="CN1770" i="3"/>
  <c r="CN1810" i="3"/>
  <c r="CN1809" i="3"/>
  <c r="CN1769" i="3"/>
  <c r="CN1774" i="3"/>
  <c r="CN1805" i="3"/>
  <c r="CN1773" i="3"/>
  <c r="CN1771" i="3"/>
  <c r="CN1778" i="3"/>
  <c r="CN1777" i="3"/>
  <c r="CN1775" i="3"/>
  <c r="CN1801" i="3"/>
  <c r="CN1779" i="3"/>
  <c r="CN1843" i="3"/>
  <c r="CN1804" i="3"/>
  <c r="CN1803" i="3"/>
  <c r="CN1772" i="3"/>
  <c r="CN1776" i="3"/>
  <c r="CN1832" i="3"/>
  <c r="CN1821" i="3"/>
  <c r="CN1861" i="3"/>
  <c r="CN1819" i="3"/>
  <c r="CN1835" i="3"/>
  <c r="CN1815" i="3"/>
  <c r="CN1866" i="3"/>
  <c r="CN1799" i="3"/>
  <c r="CN1860" i="3"/>
  <c r="CN1836" i="3"/>
  <c r="CN1822" i="3"/>
  <c r="CN1864" i="3"/>
  <c r="CN1831" i="3"/>
  <c r="CN1820" i="3"/>
  <c r="CN1880" i="3"/>
  <c r="CN1818" i="3"/>
  <c r="CN1841" i="3"/>
  <c r="CN1863" i="3"/>
  <c r="CN1833" i="3"/>
  <c r="CN1859" i="3"/>
  <c r="CN1851" i="3"/>
  <c r="CN1862" i="3"/>
  <c r="CN1842" i="3"/>
  <c r="CN1889" i="3"/>
  <c r="CN1834" i="3"/>
  <c r="CM1849" i="3"/>
  <c r="CM1829" i="3"/>
  <c r="CM1839" i="3"/>
  <c r="CM1763" i="3"/>
  <c r="CM1782" i="3"/>
  <c r="CN1789" i="3"/>
  <c r="CN1792" i="3"/>
  <c r="CN1793" i="3"/>
  <c r="CN1788" i="3"/>
  <c r="CN1794" i="3"/>
  <c r="CN1790" i="3"/>
  <c r="CN1791" i="3"/>
  <c r="CN1765" i="3"/>
  <c r="CN1768" i="3"/>
  <c r="CN1785" i="3"/>
  <c r="CN1787" i="3"/>
  <c r="CN1784" i="3"/>
  <c r="CN1786" i="3"/>
  <c r="CN1767" i="3"/>
  <c r="CN1766" i="3"/>
  <c r="CA412" i="3"/>
  <c r="CA408" i="3"/>
  <c r="CB593" i="3" s="1"/>
  <c r="CB594" i="3" s="1"/>
  <c r="CA407" i="3"/>
  <c r="CA415" i="3"/>
  <c r="CA416" i="3"/>
  <c r="BZ1185" i="3"/>
  <c r="BZ437" i="3"/>
  <c r="BZ402" i="3" a="1"/>
  <c r="BZ402" i="3" s="1"/>
  <c r="BZ411" i="3" s="1"/>
  <c r="BZ401" i="3" a="1"/>
  <c r="BZ401" i="3" s="1"/>
  <c r="EJ54" i="12"/>
  <c r="EI77" i="12"/>
  <c r="JR54" i="12"/>
  <c r="JQ77" i="12"/>
  <c r="HX54" i="12"/>
  <c r="HW77" i="12"/>
  <c r="AV54" i="12"/>
  <c r="AU77" i="12"/>
  <c r="AB79" i="20"/>
  <c r="EH79" i="10" s="1"/>
  <c r="AG79" i="20"/>
  <c r="B79" i="20"/>
  <c r="E79" i="20"/>
  <c r="BB76" i="10"/>
  <c r="DU76" i="10" s="1"/>
  <c r="E78" i="10"/>
  <c r="C40" i="13"/>
  <c r="C40" i="14"/>
  <c r="C40" i="15"/>
  <c r="Y78" i="14"/>
  <c r="AA78" i="14" s="1"/>
  <c r="BY489" i="3"/>
  <c r="BY490" i="3" s="1"/>
  <c r="BY419" i="3"/>
  <c r="AG78" i="17"/>
  <c r="X78" i="16" s="1"/>
  <c r="Y79" i="16" s="1"/>
  <c r="Z79" i="16" s="1"/>
  <c r="Q78" i="17"/>
  <c r="L78" i="16" s="1"/>
  <c r="M79" i="16" s="1"/>
  <c r="N79" i="16" s="1"/>
  <c r="M78" i="17"/>
  <c r="I78" i="16" s="1"/>
  <c r="J79" i="16" s="1"/>
  <c r="K79" i="16" s="1"/>
  <c r="I78" i="17"/>
  <c r="F78" i="16" s="1"/>
  <c r="G79" i="16" s="1"/>
  <c r="H79" i="16" s="1"/>
  <c r="AO78" i="17"/>
  <c r="AD78" i="16" s="1"/>
  <c r="AE79" i="16" s="1"/>
  <c r="AF79" i="16" s="1"/>
  <c r="AK78" i="17"/>
  <c r="AA78" i="16" s="1"/>
  <c r="AB79" i="16" s="1"/>
  <c r="AC79" i="16" s="1"/>
  <c r="AC78" i="17"/>
  <c r="U78" i="16" s="1"/>
  <c r="V79" i="16" s="1"/>
  <c r="W79" i="16" s="1"/>
  <c r="Y78" i="17"/>
  <c r="R78" i="16" s="1"/>
  <c r="S79" i="16" s="1"/>
  <c r="T79" i="16" s="1"/>
  <c r="U78" i="17"/>
  <c r="O78" i="16" s="1"/>
  <c r="P79" i="16" s="1"/>
  <c r="Q79" i="16" s="1"/>
  <c r="BZ487" i="3"/>
  <c r="BZ489" i="3" s="1"/>
  <c r="BZ490" i="3" s="1"/>
  <c r="BZ409" i="3"/>
  <c r="CM1797" i="3"/>
  <c r="FJ54" i="12"/>
  <c r="BV54" i="12"/>
  <c r="KJ78" i="12"/>
  <c r="KF78" i="12"/>
  <c r="FA78" i="12"/>
  <c r="BM78" i="12"/>
  <c r="AA78" i="12"/>
  <c r="AC78" i="12" s="1"/>
  <c r="AG78" i="12" s="1"/>
  <c r="KI78" i="12"/>
  <c r="IP78" i="12"/>
  <c r="IL78" i="12"/>
  <c r="GV78" i="12"/>
  <c r="GR78" i="12"/>
  <c r="FI78" i="12"/>
  <c r="FK78" i="12" s="1"/>
  <c r="FO78" i="12" s="1"/>
  <c r="DH78" i="12"/>
  <c r="DD78" i="12"/>
  <c r="BU78" i="12"/>
  <c r="BW78" i="12" s="1"/>
  <c r="CA78" i="12" s="1"/>
  <c r="CB78" i="12" s="1"/>
  <c r="IW78" i="12"/>
  <c r="IY78" i="12" s="1"/>
  <c r="JC78" i="12" s="1"/>
  <c r="JD78" i="12" s="1"/>
  <c r="IO78" i="12"/>
  <c r="GU78" i="12"/>
  <c r="DG78" i="12"/>
  <c r="C78" i="12"/>
  <c r="HC78" i="12"/>
  <c r="HE78" i="12" s="1"/>
  <c r="FB78" i="12"/>
  <c r="EX78" i="12"/>
  <c r="DO78" i="12"/>
  <c r="DQ78" i="12" s="1"/>
  <c r="BN78" i="12"/>
  <c r="BJ78" i="12"/>
  <c r="AK76" i="12"/>
  <c r="AF76" i="12"/>
  <c r="CA420" i="3"/>
  <c r="CB405" i="3"/>
  <c r="C17" i="10"/>
  <c r="FL77" i="12"/>
  <c r="FR77" i="12" s="1"/>
  <c r="FM77" i="12"/>
  <c r="AB77" i="12"/>
  <c r="AE77" i="12"/>
  <c r="AD77" i="12"/>
  <c r="AJ77" i="12" s="1"/>
  <c r="FP76" i="12"/>
  <c r="E55" i="12"/>
  <c r="DP55" i="12" s="1"/>
  <c r="AZ78" i="17"/>
  <c r="AY78" i="17" s="1"/>
  <c r="AK60" i="16" s="1"/>
  <c r="M76" i="14"/>
  <c r="DY76" i="12"/>
  <c r="DT76" i="12"/>
  <c r="BY403" i="3"/>
  <c r="C77" i="9"/>
  <c r="B77" i="9"/>
  <c r="X78" i="11"/>
  <c r="R78" i="12" s="1"/>
  <c r="I78" i="11"/>
  <c r="A77" i="18"/>
  <c r="D79" i="16"/>
  <c r="AN79" i="16" s="1"/>
  <c r="C80" i="16"/>
  <c r="D80" i="20" s="1"/>
  <c r="B79" i="16"/>
  <c r="D79" i="14"/>
  <c r="E79" i="14" s="1"/>
  <c r="D78" i="9"/>
  <c r="C77" i="8"/>
  <c r="D79" i="10"/>
  <c r="D79" i="12"/>
  <c r="K79" i="11"/>
  <c r="CD1695" i="3"/>
  <c r="CC1694" i="3"/>
  <c r="HM76" i="12"/>
  <c r="HH76" i="12"/>
  <c r="BZ417" i="3"/>
  <c r="E42" i="17"/>
  <c r="D41" i="17"/>
  <c r="C18" i="20" s="1"/>
  <c r="JD77" i="12"/>
  <c r="BZ76" i="12"/>
  <c r="CE76" i="12"/>
  <c r="B78" i="13"/>
  <c r="AP77" i="16"/>
  <c r="DI77" i="15"/>
  <c r="DR77" i="15" s="1"/>
  <c r="AI77" i="15"/>
  <c r="B77" i="15"/>
  <c r="E77" i="15"/>
  <c r="BY418" i="3"/>
  <c r="B76" i="8"/>
  <c r="B78" i="14"/>
  <c r="JH76" i="12"/>
  <c r="JY76" i="12" s="1"/>
  <c r="FO77" i="12"/>
  <c r="FP77" i="12" s="1"/>
  <c r="BX77" i="12"/>
  <c r="CD77" i="12" s="1"/>
  <c r="BY77" i="12"/>
  <c r="DS77" i="12"/>
  <c r="DR77" i="12"/>
  <c r="DX77" i="12" s="1"/>
  <c r="HG77" i="12"/>
  <c r="HF77" i="12"/>
  <c r="HL77" i="12" s="1"/>
  <c r="JA77" i="12"/>
  <c r="IZ77" i="12"/>
  <c r="JF77" i="12" s="1"/>
  <c r="CA1181" i="3"/>
  <c r="BZ1180" i="3"/>
  <c r="AQ79" i="17"/>
  <c r="AM79" i="17"/>
  <c r="AI79" i="17"/>
  <c r="AE79" i="17"/>
  <c r="AA79" i="17"/>
  <c r="W79" i="17"/>
  <c r="S79" i="17"/>
  <c r="O79" i="17"/>
  <c r="K79" i="17"/>
  <c r="F79" i="17"/>
  <c r="B79" i="17"/>
  <c r="C80" i="17"/>
  <c r="AP79" i="17"/>
  <c r="AL79" i="17"/>
  <c r="AH79" i="17"/>
  <c r="AD79" i="17"/>
  <c r="Z79" i="17"/>
  <c r="V79" i="17"/>
  <c r="R79" i="17"/>
  <c r="N79" i="17"/>
  <c r="J79" i="17"/>
  <c r="AR79" i="17"/>
  <c r="AJ79" i="17"/>
  <c r="AB79" i="17"/>
  <c r="T79" i="17"/>
  <c r="L79" i="17"/>
  <c r="X79" i="17"/>
  <c r="AF79" i="17"/>
  <c r="AN79" i="17"/>
  <c r="G79" i="17"/>
  <c r="P79" i="17"/>
  <c r="D79" i="13"/>
  <c r="CB400" i="3"/>
  <c r="CA399" i="3"/>
  <c r="CA398" i="3"/>
  <c r="CA397" i="3" s="1"/>
  <c r="BZ479" i="3"/>
  <c r="AO77" i="16"/>
  <c r="BZ429" i="3"/>
  <c r="CA430" i="3"/>
  <c r="CA436" i="3" s="1"/>
  <c r="CN1755" i="3"/>
  <c r="CO1756" i="3"/>
  <c r="CM1813" i="3"/>
  <c r="FN76" i="12"/>
  <c r="FS76" i="12"/>
  <c r="BY432" i="3"/>
  <c r="D78" i="15"/>
  <c r="B78" i="10"/>
  <c r="AO78" i="16"/>
  <c r="AL76" i="12"/>
  <c r="BC76" i="12" s="1"/>
  <c r="JG76" i="12"/>
  <c r="JB76" i="12"/>
  <c r="LE77" i="12"/>
  <c r="CD78" i="17"/>
  <c r="CC78" i="17" s="1"/>
  <c r="BU78" i="17"/>
  <c r="BT78" i="17" s="1"/>
  <c r="CG78" i="17"/>
  <c r="CF78" i="17" s="1"/>
  <c r="BF78" i="17"/>
  <c r="BE78" i="17" s="1"/>
  <c r="BL78" i="17"/>
  <c r="BK78" i="17" s="1"/>
  <c r="BX78" i="17"/>
  <c r="BW78" i="17" s="1"/>
  <c r="CA78" i="17"/>
  <c r="BZ78" i="17" s="1"/>
  <c r="BI78" i="17"/>
  <c r="BH78" i="17" s="1"/>
  <c r="CO55" i="12" s="1"/>
  <c r="CP55" i="12" s="1"/>
  <c r="BO78" i="17"/>
  <c r="BN78" i="17" s="1"/>
  <c r="GC55" i="12" s="1"/>
  <c r="GD55" i="12" s="1"/>
  <c r="BR78" i="17"/>
  <c r="BQ78" i="17" s="1"/>
  <c r="CJ78" i="17"/>
  <c r="CI78" i="17" s="1"/>
  <c r="CB475" i="3"/>
  <c r="CA494" i="3"/>
  <c r="CA495" i="3" s="1"/>
  <c r="CA497" i="3" s="1"/>
  <c r="CA492" i="3"/>
  <c r="CA486" i="3"/>
  <c r="CA485" i="3"/>
  <c r="CA484" i="3"/>
  <c r="CA478" i="3"/>
  <c r="CA477" i="3"/>
  <c r="CA476" i="3"/>
  <c r="BW1699" i="3"/>
  <c r="BW1698" i="3"/>
  <c r="L77" i="14"/>
  <c r="BR77" i="11"/>
  <c r="DB77" i="10" s="1"/>
  <c r="CB596" i="3" l="1"/>
  <c r="CB597" i="3" s="1"/>
  <c r="CB599" i="3" s="1"/>
  <c r="CA588" i="3"/>
  <c r="CA590" i="3" s="1"/>
  <c r="CA602" i="3" s="1"/>
  <c r="CB584" i="3"/>
  <c r="CB585" i="3" s="1"/>
  <c r="CB587" i="3" s="1"/>
  <c r="CB474" i="3"/>
  <c r="CO1873" i="3"/>
  <c r="CO1875" i="3"/>
  <c r="CO1867" i="3"/>
  <c r="CO1871" i="3"/>
  <c r="CO1869" i="3"/>
  <c r="CO1872" i="3"/>
  <c r="CO1870" i="3"/>
  <c r="CO1868" i="3"/>
  <c r="CO1874" i="3"/>
  <c r="CO1865" i="3"/>
  <c r="CO1824" i="3"/>
  <c r="CO1825" i="3"/>
  <c r="CO1823" i="3"/>
  <c r="CO1826" i="3"/>
  <c r="CA434" i="3"/>
  <c r="CA435" i="3"/>
  <c r="CA1184" i="3"/>
  <c r="CA1191" i="3"/>
  <c r="AC79" i="20"/>
  <c r="N79" i="20" s="1"/>
  <c r="AI80" i="20"/>
  <c r="AK80" i="20"/>
  <c r="CO1817" i="3"/>
  <c r="CO1816" i="3"/>
  <c r="CO1754" i="3"/>
  <c r="CO1882" i="3"/>
  <c r="CO1854" i="3"/>
  <c r="CO1883" i="3"/>
  <c r="CO1881" i="3"/>
  <c r="CO1858" i="3"/>
  <c r="CO1857" i="3"/>
  <c r="CO1856" i="3"/>
  <c r="CO1853" i="3"/>
  <c r="CO1852" i="3"/>
  <c r="CO1855" i="3"/>
  <c r="DV77" i="15"/>
  <c r="DW77" i="15" s="1"/>
  <c r="G77" i="15"/>
  <c r="CA498" i="3"/>
  <c r="CM1878" i="3"/>
  <c r="CA1183" i="3"/>
  <c r="BZ1182" i="3"/>
  <c r="CA1187" i="3"/>
  <c r="E79" i="13"/>
  <c r="CA1186" i="3"/>
  <c r="BX1698" i="3"/>
  <c r="BY1699" i="3"/>
  <c r="CO1776" i="3"/>
  <c r="CO1844" i="3"/>
  <c r="CO1800" i="3"/>
  <c r="CO1846" i="3"/>
  <c r="CO1806" i="3"/>
  <c r="CO1808" i="3"/>
  <c r="CO1810" i="3"/>
  <c r="CO1804" i="3"/>
  <c r="CO1803" i="3"/>
  <c r="CO1801" i="3"/>
  <c r="CO1771" i="3"/>
  <c r="CO1774" i="3"/>
  <c r="CO1884" i="3"/>
  <c r="CO1772" i="3"/>
  <c r="CO1843" i="3"/>
  <c r="CO1805" i="3"/>
  <c r="CO1807" i="3"/>
  <c r="CO1775" i="3"/>
  <c r="CO1802" i="3"/>
  <c r="CO1845" i="3"/>
  <c r="CO1769" i="3"/>
  <c r="CO1770" i="3"/>
  <c r="CO1778" i="3"/>
  <c r="CO1773" i="3"/>
  <c r="CO1779" i="3"/>
  <c r="CO1809" i="3"/>
  <c r="CO1777" i="3"/>
  <c r="CO1832" i="3"/>
  <c r="CO1866" i="3"/>
  <c r="CO1821" i="3"/>
  <c r="CO1815" i="3"/>
  <c r="CO1863" i="3"/>
  <c r="CO1799" i="3"/>
  <c r="CO1861" i="3"/>
  <c r="CO1859" i="3"/>
  <c r="CO1819" i="3"/>
  <c r="CO1851" i="3"/>
  <c r="CO1860" i="3"/>
  <c r="CO1836" i="3"/>
  <c r="CO1831" i="3"/>
  <c r="CO1833" i="3"/>
  <c r="CO1835" i="3"/>
  <c r="CO1841" i="3"/>
  <c r="CO1820" i="3"/>
  <c r="CO1862" i="3"/>
  <c r="CO1864" i="3"/>
  <c r="CO1842" i="3"/>
  <c r="CO1818" i="3"/>
  <c r="CO1822" i="3"/>
  <c r="CO1880" i="3"/>
  <c r="CO1889" i="3"/>
  <c r="CO1834" i="3"/>
  <c r="CN1829" i="3"/>
  <c r="CN1849" i="3"/>
  <c r="CN1839" i="3"/>
  <c r="CN1782" i="3"/>
  <c r="CN1763" i="3"/>
  <c r="CO1792" i="3"/>
  <c r="CO1788" i="3"/>
  <c r="CO1789" i="3"/>
  <c r="CO1790" i="3"/>
  <c r="CO1794" i="3"/>
  <c r="CO1791" i="3"/>
  <c r="CO1793" i="3"/>
  <c r="CO1765" i="3"/>
  <c r="CO1767" i="3"/>
  <c r="CO1784" i="3"/>
  <c r="CO1768" i="3"/>
  <c r="CO1785" i="3"/>
  <c r="CO1766" i="3"/>
  <c r="CO1787" i="3"/>
  <c r="CO1786" i="3"/>
  <c r="BZ418" i="3"/>
  <c r="BZ410" i="3"/>
  <c r="CB412" i="3"/>
  <c r="CB408" i="3"/>
  <c r="CC593" i="3" s="1"/>
  <c r="CC594" i="3" s="1"/>
  <c r="CB407" i="3"/>
  <c r="CB416" i="3"/>
  <c r="CB415" i="3"/>
  <c r="CA1185" i="3"/>
  <c r="CA437" i="3"/>
  <c r="CA402" i="3" a="1"/>
  <c r="CA402" i="3" s="1"/>
  <c r="CA411" i="3" s="1"/>
  <c r="CA401" i="3" a="1"/>
  <c r="CA401" i="3" s="1"/>
  <c r="HX55" i="12"/>
  <c r="HW78" i="12"/>
  <c r="JR55" i="12"/>
  <c r="JQ78" i="12"/>
  <c r="EJ55" i="12"/>
  <c r="EI78" i="12"/>
  <c r="AV55" i="12"/>
  <c r="AU78" i="12"/>
  <c r="AB80" i="20"/>
  <c r="EH80" i="10" s="1"/>
  <c r="AG80" i="20"/>
  <c r="BB77" i="10"/>
  <c r="DU77" i="10" s="1"/>
  <c r="B80" i="20"/>
  <c r="E80" i="20"/>
  <c r="E79" i="10"/>
  <c r="C41" i="13"/>
  <c r="C41" i="14"/>
  <c r="C41" i="15"/>
  <c r="Y79" i="14"/>
  <c r="AA79" i="14" s="1"/>
  <c r="BX1699" i="3"/>
  <c r="BY500" i="3"/>
  <c r="BZ419" i="3"/>
  <c r="Q79" i="17"/>
  <c r="L79" i="16" s="1"/>
  <c r="M80" i="16" s="1"/>
  <c r="N80" i="16" s="1"/>
  <c r="U79" i="17"/>
  <c r="O79" i="16" s="1"/>
  <c r="P80" i="16" s="1"/>
  <c r="Q80" i="16" s="1"/>
  <c r="AK79" i="17"/>
  <c r="AA79" i="16" s="1"/>
  <c r="AB80" i="16" s="1"/>
  <c r="AC80" i="16" s="1"/>
  <c r="I79" i="17"/>
  <c r="F79" i="16" s="1"/>
  <c r="G80" i="16" s="1"/>
  <c r="H80" i="16" s="1"/>
  <c r="Y79" i="17"/>
  <c r="R79" i="16" s="1"/>
  <c r="S80" i="16" s="1"/>
  <c r="T80" i="16" s="1"/>
  <c r="AO79" i="17"/>
  <c r="AD79" i="16" s="1"/>
  <c r="AE80" i="16" s="1"/>
  <c r="AF80" i="16" s="1"/>
  <c r="M79" i="17"/>
  <c r="I79" i="16" s="1"/>
  <c r="J80" i="16" s="1"/>
  <c r="K80" i="16" s="1"/>
  <c r="AC79" i="17"/>
  <c r="U79" i="16" s="1"/>
  <c r="V80" i="16" s="1"/>
  <c r="W80" i="16" s="1"/>
  <c r="AG79" i="17"/>
  <c r="X79" i="16" s="1"/>
  <c r="Y80" i="16" s="1"/>
  <c r="Z80" i="16" s="1"/>
  <c r="BZ432" i="3"/>
  <c r="BY1698" i="3"/>
  <c r="CA409" i="3"/>
  <c r="LE78" i="12"/>
  <c r="BW1700" i="3"/>
  <c r="BW1702" i="3" s="1"/>
  <c r="BV1190" i="3" s="1"/>
  <c r="CP1756" i="3"/>
  <c r="CO1755" i="3"/>
  <c r="CN1813" i="3"/>
  <c r="CC400" i="3"/>
  <c r="CB399" i="3"/>
  <c r="CB398" i="3"/>
  <c r="CB397" i="3" s="1"/>
  <c r="M77" i="14"/>
  <c r="AP78" i="16"/>
  <c r="CN1797" i="3"/>
  <c r="BZ481" i="3"/>
  <c r="BZ482" i="3" s="1"/>
  <c r="E56" i="12"/>
  <c r="DP56" i="12" s="1"/>
  <c r="AZ79" i="17"/>
  <c r="AY79" i="17" s="1"/>
  <c r="AK61" i="16" s="1"/>
  <c r="JG77" i="12"/>
  <c r="JB77" i="12"/>
  <c r="B77" i="8"/>
  <c r="AK77" i="12"/>
  <c r="AF77" i="12"/>
  <c r="DU78" i="12"/>
  <c r="DV78" i="12" s="1"/>
  <c r="HI78" i="12"/>
  <c r="HJ78" i="12" s="1"/>
  <c r="BY78" i="12"/>
  <c r="BX78" i="12"/>
  <c r="CD78" i="12" s="1"/>
  <c r="CA487" i="3"/>
  <c r="CC475" i="3"/>
  <c r="CB494" i="3"/>
  <c r="CB495" i="3" s="1"/>
  <c r="CB497" i="3" s="1"/>
  <c r="CB492" i="3"/>
  <c r="CB486" i="3"/>
  <c r="CB485" i="3"/>
  <c r="CB484" i="3"/>
  <c r="CB478" i="3"/>
  <c r="CB477" i="3"/>
  <c r="CB476" i="3"/>
  <c r="CA429" i="3"/>
  <c r="CB430" i="3"/>
  <c r="CB436" i="3" s="1"/>
  <c r="B79" i="13"/>
  <c r="BZ403" i="3"/>
  <c r="C18" i="10"/>
  <c r="CD1694" i="3"/>
  <c r="CE1695" i="3"/>
  <c r="I79" i="11"/>
  <c r="X79" i="11"/>
  <c r="R79" i="12" s="1"/>
  <c r="C78" i="9"/>
  <c r="B78" i="9"/>
  <c r="A78" i="18"/>
  <c r="C81" i="16"/>
  <c r="D81" i="20" s="1"/>
  <c r="B80" i="16"/>
  <c r="D80" i="16"/>
  <c r="AN80" i="16" s="1"/>
  <c r="D80" i="14"/>
  <c r="E80" i="14" s="1"/>
  <c r="D80" i="12"/>
  <c r="D80" i="10"/>
  <c r="D79" i="9"/>
  <c r="K80" i="11"/>
  <c r="C78" i="8"/>
  <c r="CC405" i="3"/>
  <c r="CB420" i="3"/>
  <c r="AH78" i="12"/>
  <c r="DR78" i="12"/>
  <c r="DX78" i="12" s="1"/>
  <c r="DS78" i="12"/>
  <c r="HF78" i="12"/>
  <c r="HL78" i="12" s="1"/>
  <c r="HG78" i="12"/>
  <c r="JA78" i="12"/>
  <c r="IZ78" i="12"/>
  <c r="JF78" i="12" s="1"/>
  <c r="FM78" i="12"/>
  <c r="FL78" i="12"/>
  <c r="FR78" i="12" s="1"/>
  <c r="AE78" i="12"/>
  <c r="AD78" i="12"/>
  <c r="AJ78" i="12" s="1"/>
  <c r="AB78" i="12"/>
  <c r="CA479" i="3"/>
  <c r="E78" i="15"/>
  <c r="AI78" i="15"/>
  <c r="B78" i="15"/>
  <c r="AR80" i="17"/>
  <c r="AN80" i="17"/>
  <c r="AJ80" i="17"/>
  <c r="AF80" i="17"/>
  <c r="AB80" i="17"/>
  <c r="X80" i="17"/>
  <c r="T80" i="17"/>
  <c r="P80" i="17"/>
  <c r="L80" i="17"/>
  <c r="G80" i="17"/>
  <c r="AQ80" i="17"/>
  <c r="AL80" i="17"/>
  <c r="AA80" i="17"/>
  <c r="V80" i="17"/>
  <c r="K80" i="17"/>
  <c r="C81" i="17"/>
  <c r="AP80" i="17"/>
  <c r="AE80" i="17"/>
  <c r="Z80" i="17"/>
  <c r="O80" i="17"/>
  <c r="J80" i="17"/>
  <c r="B80" i="17"/>
  <c r="AM80" i="17"/>
  <c r="AH80" i="17"/>
  <c r="W80" i="17"/>
  <c r="R80" i="17"/>
  <c r="F80" i="17"/>
  <c r="AI80" i="17"/>
  <c r="N80" i="17"/>
  <c r="AD80" i="17"/>
  <c r="S80" i="17"/>
  <c r="D80" i="13"/>
  <c r="DT77" i="12"/>
  <c r="DY77" i="12"/>
  <c r="CE77" i="12"/>
  <c r="BZ77" i="12"/>
  <c r="E43" i="17"/>
  <c r="D42" i="17"/>
  <c r="C19" i="20" s="1"/>
  <c r="IW79" i="12"/>
  <c r="IY79" i="12" s="1"/>
  <c r="JC79" i="12" s="1"/>
  <c r="JD79" i="12" s="1"/>
  <c r="IO79" i="12"/>
  <c r="GU79" i="12"/>
  <c r="DG79" i="12"/>
  <c r="C79" i="12"/>
  <c r="HC79" i="12"/>
  <c r="HE79" i="12" s="1"/>
  <c r="HI79" i="12" s="1"/>
  <c r="FB79" i="12"/>
  <c r="EX79" i="12"/>
  <c r="DO79" i="12"/>
  <c r="DQ79" i="12" s="1"/>
  <c r="DU79" i="12" s="1"/>
  <c r="BN79" i="12"/>
  <c r="BJ79" i="12"/>
  <c r="KJ79" i="12"/>
  <c r="KF79" i="12"/>
  <c r="FA79" i="12"/>
  <c r="BM79" i="12"/>
  <c r="AA79" i="12"/>
  <c r="AC79" i="12" s="1"/>
  <c r="KI79" i="12"/>
  <c r="IP79" i="12"/>
  <c r="IL79" i="12"/>
  <c r="GV79" i="12"/>
  <c r="GR79" i="12"/>
  <c r="FI79" i="12"/>
  <c r="FK79" i="12" s="1"/>
  <c r="FO79" i="12" s="1"/>
  <c r="DH79" i="12"/>
  <c r="DD79" i="12"/>
  <c r="BU79" i="12"/>
  <c r="BW79" i="12" s="1"/>
  <c r="CA79" i="12" s="1"/>
  <c r="CB79" i="12" s="1"/>
  <c r="B79" i="14"/>
  <c r="FS77" i="12"/>
  <c r="FN77" i="12"/>
  <c r="FP78" i="12"/>
  <c r="BX79" i="17"/>
  <c r="BW79" i="17" s="1"/>
  <c r="CD79" i="17"/>
  <c r="CC79" i="17" s="1"/>
  <c r="BI79" i="17"/>
  <c r="BH79" i="17" s="1"/>
  <c r="CO56" i="12" s="1"/>
  <c r="CP56" i="12" s="1"/>
  <c r="BO79" i="17"/>
  <c r="BN79" i="17" s="1"/>
  <c r="GC56" i="12" s="1"/>
  <c r="GD56" i="12" s="1"/>
  <c r="CG79" i="17"/>
  <c r="CF79" i="17" s="1"/>
  <c r="BL79" i="17"/>
  <c r="BK79" i="17" s="1"/>
  <c r="BR79" i="17"/>
  <c r="BQ79" i="17" s="1"/>
  <c r="BU79" i="17"/>
  <c r="BT79" i="17" s="1"/>
  <c r="CJ79" i="17"/>
  <c r="CI79" i="17" s="1"/>
  <c r="CA79" i="17"/>
  <c r="BZ79" i="17" s="1"/>
  <c r="BF79" i="17"/>
  <c r="BE79" i="17" s="1"/>
  <c r="CB1181" i="3"/>
  <c r="CA1180" i="3"/>
  <c r="HH77" i="12"/>
  <c r="HM77" i="12"/>
  <c r="D79" i="15"/>
  <c r="B79" i="10"/>
  <c r="AO79" i="16"/>
  <c r="L78" i="14"/>
  <c r="BR78" i="11"/>
  <c r="DB78" i="10" s="1"/>
  <c r="FJ55" i="12"/>
  <c r="HD55" i="12"/>
  <c r="BV55" i="12"/>
  <c r="AL77" i="12"/>
  <c r="BC77" i="12" s="1"/>
  <c r="CA417" i="3"/>
  <c r="CC596" i="3" l="1"/>
  <c r="CC597" i="3" s="1"/>
  <c r="CC599" i="3" s="1"/>
  <c r="CB588" i="3"/>
  <c r="CB590" i="3" s="1"/>
  <c r="CB602" i="3" s="1"/>
  <c r="CC584" i="3"/>
  <c r="CC585" i="3" s="1"/>
  <c r="CC587" i="3" s="1"/>
  <c r="CC474" i="3"/>
  <c r="CP1873" i="3"/>
  <c r="CP1875" i="3"/>
  <c r="CP1868" i="3"/>
  <c r="CP1874" i="3"/>
  <c r="CP1870" i="3"/>
  <c r="CP1869" i="3"/>
  <c r="CP1871" i="3"/>
  <c r="CP1872" i="3"/>
  <c r="CP1867" i="3"/>
  <c r="CP1865" i="3"/>
  <c r="CP1824" i="3"/>
  <c r="CP1825" i="3"/>
  <c r="CP1823" i="3"/>
  <c r="CP1826" i="3"/>
  <c r="CB434" i="3"/>
  <c r="CB435" i="3"/>
  <c r="BY562" i="3"/>
  <c r="BY431" i="3" s="1"/>
  <c r="BY439" i="3" s="1"/>
  <c r="BZ1697" i="3" s="1"/>
  <c r="CB1184" i="3"/>
  <c r="CB1191" i="3"/>
  <c r="AC80" i="20"/>
  <c r="AI81" i="20"/>
  <c r="AK81" i="20"/>
  <c r="CP1817" i="3"/>
  <c r="CP1816" i="3"/>
  <c r="CP1754" i="3"/>
  <c r="CP1881" i="3"/>
  <c r="CP1883" i="3"/>
  <c r="CP1855" i="3"/>
  <c r="CP1858" i="3"/>
  <c r="CP1882" i="3"/>
  <c r="CP1856" i="3"/>
  <c r="CP1857" i="3"/>
  <c r="CP1854" i="3"/>
  <c r="CP1852" i="3"/>
  <c r="CP1853" i="3"/>
  <c r="DV78" i="15"/>
  <c r="DW78" i="15" s="1"/>
  <c r="G78" i="15"/>
  <c r="CB498" i="3"/>
  <c r="CN1878" i="3"/>
  <c r="CB1183" i="3"/>
  <c r="CA1182" i="3"/>
  <c r="CB1187" i="3"/>
  <c r="E80" i="13"/>
  <c r="BX1700" i="3"/>
  <c r="BX1702" i="3" s="1"/>
  <c r="BW1190" i="3" s="1"/>
  <c r="CB1186" i="3"/>
  <c r="BY1700" i="3"/>
  <c r="BY1702" i="3" s="1"/>
  <c r="BX1190" i="3" s="1"/>
  <c r="CP1771" i="3"/>
  <c r="CP1770" i="3"/>
  <c r="CP1775" i="3"/>
  <c r="CP1800" i="3"/>
  <c r="CP1846" i="3"/>
  <c r="CP1802" i="3"/>
  <c r="CP1844" i="3"/>
  <c r="CP1806" i="3"/>
  <c r="CP1804" i="3"/>
  <c r="CP1803" i="3"/>
  <c r="CP1808" i="3"/>
  <c r="CP1805" i="3"/>
  <c r="CP1772" i="3"/>
  <c r="CP1884" i="3"/>
  <c r="CP1810" i="3"/>
  <c r="CP1801" i="3"/>
  <c r="CP1843" i="3"/>
  <c r="CP1779" i="3"/>
  <c r="CP1769" i="3"/>
  <c r="CP1807" i="3"/>
  <c r="CP1809" i="3"/>
  <c r="CP1773" i="3"/>
  <c r="CP1776" i="3"/>
  <c r="CP1778" i="3"/>
  <c r="CP1845" i="3"/>
  <c r="CP1777" i="3"/>
  <c r="CP1774" i="3"/>
  <c r="CP1821" i="3"/>
  <c r="CP1815" i="3"/>
  <c r="CP1861" i="3"/>
  <c r="CP1866" i="3"/>
  <c r="CP1864" i="3"/>
  <c r="CP1832" i="3"/>
  <c r="CP1799" i="3"/>
  <c r="CP1836" i="3"/>
  <c r="CP1860" i="3"/>
  <c r="CP1859" i="3"/>
  <c r="CP1851" i="3"/>
  <c r="CP1819" i="3"/>
  <c r="CP1842" i="3"/>
  <c r="CP1820" i="3"/>
  <c r="CP1835" i="3"/>
  <c r="CP1841" i="3"/>
  <c r="CP1822" i="3"/>
  <c r="CP1863" i="3"/>
  <c r="CP1831" i="3"/>
  <c r="CP1818" i="3"/>
  <c r="CP1862" i="3"/>
  <c r="CP1833" i="3"/>
  <c r="CP1889" i="3"/>
  <c r="CP1880" i="3"/>
  <c r="CP1834" i="3"/>
  <c r="CO1849" i="3"/>
  <c r="CO1839" i="3"/>
  <c r="CO1829" i="3"/>
  <c r="CO1763" i="3"/>
  <c r="CO1782" i="3"/>
  <c r="CP1792" i="3"/>
  <c r="CP1791" i="3"/>
  <c r="CP1789" i="3"/>
  <c r="CP1790" i="3"/>
  <c r="CP1788" i="3"/>
  <c r="CP1793" i="3"/>
  <c r="CP1794" i="3"/>
  <c r="CP1765" i="3"/>
  <c r="CP1766" i="3"/>
  <c r="CP1768" i="3"/>
  <c r="CP1767" i="3"/>
  <c r="CP1784" i="3"/>
  <c r="CP1785" i="3"/>
  <c r="CP1787" i="3"/>
  <c r="CP1786" i="3"/>
  <c r="CC412" i="3"/>
  <c r="CC408" i="3"/>
  <c r="CD593" i="3" s="1"/>
  <c r="CD594" i="3" s="1"/>
  <c r="CC407" i="3"/>
  <c r="CC415" i="3"/>
  <c r="CC416" i="3"/>
  <c r="CA418" i="3"/>
  <c r="CA410" i="3"/>
  <c r="CB1185" i="3"/>
  <c r="CB437" i="3"/>
  <c r="CB401" i="3" a="1"/>
  <c r="CB401" i="3" s="1"/>
  <c r="CB410" i="3" s="1"/>
  <c r="CB402" i="3" a="1"/>
  <c r="CB402" i="3" s="1"/>
  <c r="CB411" i="3" s="1"/>
  <c r="EJ56" i="12"/>
  <c r="EI79" i="12"/>
  <c r="JR56" i="12"/>
  <c r="JQ79" i="12"/>
  <c r="AV56" i="12"/>
  <c r="AU79" i="12"/>
  <c r="HX56" i="12"/>
  <c r="HW79" i="12"/>
  <c r="AB81" i="20"/>
  <c r="EH81" i="10" s="1"/>
  <c r="AG81" i="20"/>
  <c r="BB78" i="10"/>
  <c r="DU78" i="10" s="1"/>
  <c r="B81" i="20"/>
  <c r="E81" i="20"/>
  <c r="E80" i="10"/>
  <c r="C42" i="13"/>
  <c r="C42" i="15"/>
  <c r="C42" i="14"/>
  <c r="Y80" i="14"/>
  <c r="AA80" i="14" s="1"/>
  <c r="DV79" i="12"/>
  <c r="BZ500" i="3"/>
  <c r="CA432" i="3"/>
  <c r="HJ79" i="12"/>
  <c r="M80" i="17"/>
  <c r="I80" i="16" s="1"/>
  <c r="J81" i="16" s="1"/>
  <c r="K81" i="16" s="1"/>
  <c r="AC80" i="17"/>
  <c r="U80" i="16" s="1"/>
  <c r="V81" i="16" s="1"/>
  <c r="W81" i="16" s="1"/>
  <c r="Y80" i="17"/>
  <c r="R80" i="16" s="1"/>
  <c r="S81" i="16" s="1"/>
  <c r="T81" i="16" s="1"/>
  <c r="I80" i="17"/>
  <c r="F80" i="16" s="1"/>
  <c r="G81" i="16" s="1"/>
  <c r="H81" i="16" s="1"/>
  <c r="AO80" i="17"/>
  <c r="AD80" i="16" s="1"/>
  <c r="AE81" i="16" s="1"/>
  <c r="AF81" i="16" s="1"/>
  <c r="Q80" i="17"/>
  <c r="L80" i="16" s="1"/>
  <c r="M81" i="16" s="1"/>
  <c r="N81" i="16" s="1"/>
  <c r="AG80" i="17"/>
  <c r="X80" i="16" s="1"/>
  <c r="Y81" i="16" s="1"/>
  <c r="Z81" i="16" s="1"/>
  <c r="AK80" i="17"/>
  <c r="AA80" i="16" s="1"/>
  <c r="AB81" i="16" s="1"/>
  <c r="AC81" i="16" s="1"/>
  <c r="CB479" i="3"/>
  <c r="CB481" i="3" s="1"/>
  <c r="CB482" i="3" s="1"/>
  <c r="U80" i="17"/>
  <c r="O80" i="16" s="1"/>
  <c r="P81" i="16" s="1"/>
  <c r="Q81" i="16" s="1"/>
  <c r="FP79" i="12"/>
  <c r="AP79" i="16"/>
  <c r="CC1181" i="3"/>
  <c r="CB1180" i="3"/>
  <c r="AG79" i="12"/>
  <c r="CA481" i="3"/>
  <c r="CA482" i="3" s="1"/>
  <c r="B78" i="8"/>
  <c r="KJ80" i="12"/>
  <c r="KF80" i="12"/>
  <c r="FA80" i="12"/>
  <c r="BM80" i="12"/>
  <c r="AA80" i="12"/>
  <c r="AC80" i="12" s="1"/>
  <c r="KI80" i="12"/>
  <c r="IP80" i="12"/>
  <c r="IL80" i="12"/>
  <c r="GV80" i="12"/>
  <c r="GR80" i="12"/>
  <c r="FI80" i="12"/>
  <c r="FK80" i="12" s="1"/>
  <c r="DH80" i="12"/>
  <c r="DD80" i="12"/>
  <c r="BU80" i="12"/>
  <c r="BW80" i="12" s="1"/>
  <c r="CA80" i="12" s="1"/>
  <c r="CB80" i="12" s="1"/>
  <c r="IW80" i="12"/>
  <c r="IY80" i="12" s="1"/>
  <c r="IO80" i="12"/>
  <c r="GU80" i="12"/>
  <c r="DG80" i="12"/>
  <c r="C80" i="12"/>
  <c r="HC80" i="12"/>
  <c r="HE80" i="12" s="1"/>
  <c r="FB80" i="12"/>
  <c r="EX80" i="12"/>
  <c r="DO80" i="12"/>
  <c r="DQ80" i="12" s="1"/>
  <c r="DU80" i="12" s="1"/>
  <c r="DV80" i="12" s="1"/>
  <c r="BN80" i="12"/>
  <c r="BJ80" i="12"/>
  <c r="L79" i="14"/>
  <c r="BR79" i="11"/>
  <c r="DB79" i="10" s="1"/>
  <c r="CB487" i="3"/>
  <c r="CD475" i="3"/>
  <c r="CC494" i="3"/>
  <c r="CC495" i="3" s="1"/>
  <c r="CC497" i="3" s="1"/>
  <c r="CC492" i="3"/>
  <c r="CC486" i="3"/>
  <c r="CC485" i="3"/>
  <c r="CC484" i="3"/>
  <c r="CC478" i="3"/>
  <c r="CC477" i="3"/>
  <c r="CC476" i="3"/>
  <c r="BZ78" i="12"/>
  <c r="CE78" i="12"/>
  <c r="CC399" i="3"/>
  <c r="CD400" i="3"/>
  <c r="CC398" i="3"/>
  <c r="CC397" i="3" s="1"/>
  <c r="CP1755" i="3"/>
  <c r="CQ1756" i="3"/>
  <c r="M78" i="14"/>
  <c r="E79" i="15"/>
  <c r="DI79" i="15"/>
  <c r="DR79" i="15" s="1"/>
  <c r="AI79" i="15"/>
  <c r="B79" i="15"/>
  <c r="BX79" i="12"/>
  <c r="CD79" i="12" s="1"/>
  <c r="BY79" i="12"/>
  <c r="DS79" i="12"/>
  <c r="DR79" i="12"/>
  <c r="DX79" i="12" s="1"/>
  <c r="HG79" i="12"/>
  <c r="HF79" i="12"/>
  <c r="HL79" i="12" s="1"/>
  <c r="JA79" i="12"/>
  <c r="IZ79" i="12"/>
  <c r="JF79" i="12" s="1"/>
  <c r="B80" i="13"/>
  <c r="AQ81" i="17"/>
  <c r="AM81" i="17"/>
  <c r="AI81" i="17"/>
  <c r="AE81" i="17"/>
  <c r="AA81" i="17"/>
  <c r="W81" i="17"/>
  <c r="S81" i="17"/>
  <c r="O81" i="17"/>
  <c r="K81" i="17"/>
  <c r="F81" i="17"/>
  <c r="B81" i="17"/>
  <c r="C82" i="17"/>
  <c r="AP81" i="17"/>
  <c r="AL81" i="17"/>
  <c r="AH81" i="17"/>
  <c r="AD81" i="17"/>
  <c r="Z81" i="17"/>
  <c r="V81" i="17"/>
  <c r="R81" i="17"/>
  <c r="N81" i="17"/>
  <c r="J81" i="17"/>
  <c r="AR81" i="17"/>
  <c r="AJ81" i="17"/>
  <c r="AB81" i="17"/>
  <c r="T81" i="17"/>
  <c r="L81" i="17"/>
  <c r="AN81" i="17"/>
  <c r="AF81" i="17"/>
  <c r="X81" i="17"/>
  <c r="P81" i="17"/>
  <c r="G81" i="17"/>
  <c r="D81" i="13"/>
  <c r="FN78" i="12"/>
  <c r="FS78" i="12"/>
  <c r="JG78" i="12"/>
  <c r="JB78" i="12"/>
  <c r="CB409" i="3"/>
  <c r="CD405" i="3"/>
  <c r="CC420" i="3"/>
  <c r="I80" i="11"/>
  <c r="X80" i="11"/>
  <c r="R80" i="12" s="1"/>
  <c r="B80" i="14"/>
  <c r="CE1694" i="3"/>
  <c r="CF1695" i="3"/>
  <c r="CC430" i="3"/>
  <c r="CC436" i="3" s="1"/>
  <c r="CB429" i="3"/>
  <c r="FJ56" i="12"/>
  <c r="BV56" i="12"/>
  <c r="HD56" i="12"/>
  <c r="CO1797" i="3"/>
  <c r="LE79" i="12"/>
  <c r="C19" i="10"/>
  <c r="E57" i="12"/>
  <c r="DP57" i="12" s="1"/>
  <c r="AZ80" i="17"/>
  <c r="AY80" i="17" s="1"/>
  <c r="AK62" i="16" s="1"/>
  <c r="CA403" i="3"/>
  <c r="AL78" i="12"/>
  <c r="BC78" i="12" s="1"/>
  <c r="DY78" i="12"/>
  <c r="DT78" i="12"/>
  <c r="CB417" i="3"/>
  <c r="C79" i="9"/>
  <c r="B79" i="9"/>
  <c r="A79" i="18"/>
  <c r="C82" i="16"/>
  <c r="D82" i="20" s="1"/>
  <c r="B81" i="16"/>
  <c r="D81" i="16"/>
  <c r="AN81" i="16" s="1"/>
  <c r="D81" i="14"/>
  <c r="E81" i="14" s="1"/>
  <c r="C79" i="8"/>
  <c r="K81" i="11"/>
  <c r="D81" i="10"/>
  <c r="D80" i="9"/>
  <c r="D81" i="12"/>
  <c r="CA489" i="3"/>
  <c r="CA490" i="3" s="1"/>
  <c r="CO1813" i="3"/>
  <c r="FL79" i="12"/>
  <c r="FR79" i="12" s="1"/>
  <c r="FM79" i="12"/>
  <c r="AB79" i="12"/>
  <c r="AE79" i="12"/>
  <c r="AD79" i="12"/>
  <c r="AJ79" i="12" s="1"/>
  <c r="E44" i="17"/>
  <c r="D43" i="17"/>
  <c r="C20" i="20" s="1"/>
  <c r="CD80" i="17"/>
  <c r="CC80" i="17" s="1"/>
  <c r="BU80" i="17"/>
  <c r="BT80" i="17" s="1"/>
  <c r="CA80" i="17"/>
  <c r="BZ80" i="17" s="1"/>
  <c r="CG80" i="17"/>
  <c r="CF80" i="17" s="1"/>
  <c r="BF80" i="17"/>
  <c r="BE80" i="17" s="1"/>
  <c r="BL80" i="17"/>
  <c r="BK80" i="17" s="1"/>
  <c r="BX80" i="17"/>
  <c r="BW80" i="17" s="1"/>
  <c r="BI80" i="17"/>
  <c r="BH80" i="17" s="1"/>
  <c r="CO57" i="12" s="1"/>
  <c r="CP57" i="12" s="1"/>
  <c r="BO80" i="17"/>
  <c r="BN80" i="17" s="1"/>
  <c r="GC57" i="12" s="1"/>
  <c r="GD57" i="12" s="1"/>
  <c r="CJ80" i="17"/>
  <c r="CI80" i="17" s="1"/>
  <c r="BR80" i="17"/>
  <c r="BQ80" i="17" s="1"/>
  <c r="AK78" i="12"/>
  <c r="AF78" i="12"/>
  <c r="HM78" i="12"/>
  <c r="HH78" i="12"/>
  <c r="D80" i="15"/>
  <c r="B80" i="10"/>
  <c r="CA419" i="3"/>
  <c r="CC588" i="3" l="1"/>
  <c r="CC590" i="3" s="1"/>
  <c r="CC602" i="3" s="1"/>
  <c r="CD584" i="3"/>
  <c r="CD585" i="3" s="1"/>
  <c r="CD587" i="3" s="1"/>
  <c r="CD596" i="3"/>
  <c r="CD597" i="3" s="1"/>
  <c r="CD599" i="3" s="1"/>
  <c r="CD474" i="3"/>
  <c r="CQ1873" i="3"/>
  <c r="CQ1875" i="3"/>
  <c r="CQ1867" i="3"/>
  <c r="CQ1870" i="3"/>
  <c r="CQ1871" i="3"/>
  <c r="CQ1869" i="3"/>
  <c r="CQ1872" i="3"/>
  <c r="CQ1874" i="3"/>
  <c r="CQ1868" i="3"/>
  <c r="CQ1865" i="3"/>
  <c r="CQ1825" i="3"/>
  <c r="CQ1823" i="3"/>
  <c r="CQ1824" i="3"/>
  <c r="CQ1826" i="3"/>
  <c r="CC434" i="3"/>
  <c r="CC435" i="3"/>
  <c r="BZ562" i="3"/>
  <c r="BZ431" i="3" s="1"/>
  <c r="BZ439" i="3" s="1"/>
  <c r="CA1697" i="3" s="1"/>
  <c r="CC1184" i="3"/>
  <c r="CC1191" i="3"/>
  <c r="AC81" i="20"/>
  <c r="N81" i="20" s="1"/>
  <c r="AI82" i="20"/>
  <c r="AK82" i="20"/>
  <c r="CQ1816" i="3"/>
  <c r="CQ1817" i="3"/>
  <c r="CQ1754" i="3"/>
  <c r="CQ1881" i="3"/>
  <c r="CQ1854" i="3"/>
  <c r="CQ1882" i="3"/>
  <c r="CQ1852" i="3"/>
  <c r="CQ1857" i="3"/>
  <c r="CQ1883" i="3"/>
  <c r="CQ1858" i="3"/>
  <c r="CQ1856" i="3"/>
  <c r="CQ1853" i="3"/>
  <c r="CQ1855" i="3"/>
  <c r="DV79" i="15"/>
  <c r="DW79" i="15" s="1"/>
  <c r="G79" i="15"/>
  <c r="CC498" i="3"/>
  <c r="CO1878" i="3"/>
  <c r="CC1183" i="3"/>
  <c r="CB1182" i="3"/>
  <c r="CC1187" i="3"/>
  <c r="E81" i="13"/>
  <c r="CC1186" i="3"/>
  <c r="BZ1698" i="3"/>
  <c r="CQ1770" i="3"/>
  <c r="CQ1844" i="3"/>
  <c r="CQ1800" i="3"/>
  <c r="CQ1846" i="3"/>
  <c r="CQ1802" i="3"/>
  <c r="CQ1806" i="3"/>
  <c r="CQ1808" i="3"/>
  <c r="CQ1804" i="3"/>
  <c r="CQ1801" i="3"/>
  <c r="CQ1843" i="3"/>
  <c r="CQ1845" i="3"/>
  <c r="CQ1805" i="3"/>
  <c r="CQ1809" i="3"/>
  <c r="CQ1778" i="3"/>
  <c r="CQ1803" i="3"/>
  <c r="CQ1807" i="3"/>
  <c r="CQ1774" i="3"/>
  <c r="CQ1884" i="3"/>
  <c r="CQ1769" i="3"/>
  <c r="CQ1775" i="3"/>
  <c r="CQ1776" i="3"/>
  <c r="CQ1777" i="3"/>
  <c r="CQ1810" i="3"/>
  <c r="CQ1773" i="3"/>
  <c r="CQ1771" i="3"/>
  <c r="CQ1772" i="3"/>
  <c r="CQ1779" i="3"/>
  <c r="CQ1821" i="3"/>
  <c r="CQ1861" i="3"/>
  <c r="CQ1864" i="3"/>
  <c r="CQ1832" i="3"/>
  <c r="CQ1799" i="3"/>
  <c r="CQ1866" i="3"/>
  <c r="CQ1819" i="3"/>
  <c r="CQ1860" i="3"/>
  <c r="CQ1815" i="3"/>
  <c r="CQ1851" i="3"/>
  <c r="CQ1836" i="3"/>
  <c r="CQ1859" i="3"/>
  <c r="CQ1842" i="3"/>
  <c r="CQ1835" i="3"/>
  <c r="CQ1841" i="3"/>
  <c r="CQ1822" i="3"/>
  <c r="CQ1862" i="3"/>
  <c r="CQ1818" i="3"/>
  <c r="CQ1863" i="3"/>
  <c r="CQ1831" i="3"/>
  <c r="CQ1820" i="3"/>
  <c r="CQ1889" i="3"/>
  <c r="CQ1880" i="3"/>
  <c r="CQ1833" i="3"/>
  <c r="CQ1834" i="3"/>
  <c r="CP1849" i="3"/>
  <c r="CP1839" i="3"/>
  <c r="CP1829" i="3"/>
  <c r="CP1782" i="3"/>
  <c r="CP1763" i="3"/>
  <c r="CQ1792" i="3"/>
  <c r="CQ1788" i="3"/>
  <c r="CQ1791" i="3"/>
  <c r="CQ1794" i="3"/>
  <c r="CQ1793" i="3"/>
  <c r="CQ1789" i="3"/>
  <c r="CQ1790" i="3"/>
  <c r="CQ1765" i="3"/>
  <c r="CQ1786" i="3"/>
  <c r="CQ1768" i="3"/>
  <c r="CQ1767" i="3"/>
  <c r="CQ1766" i="3"/>
  <c r="CQ1787" i="3"/>
  <c r="CQ1785" i="3"/>
  <c r="CQ1784" i="3"/>
  <c r="CD412" i="3"/>
  <c r="CD408" i="3"/>
  <c r="CE593" i="3" s="1"/>
  <c r="CE594" i="3" s="1"/>
  <c r="CD407" i="3"/>
  <c r="CD416" i="3"/>
  <c r="CD415" i="3"/>
  <c r="CC1185" i="3"/>
  <c r="CC437" i="3"/>
  <c r="CC402" i="3" a="1"/>
  <c r="CC402" i="3" s="1"/>
  <c r="CC411" i="3" s="1"/>
  <c r="CC401" i="3" a="1"/>
  <c r="CC401" i="3" s="1"/>
  <c r="CC410" i="3" s="1"/>
  <c r="AV57" i="12"/>
  <c r="AU80" i="12"/>
  <c r="HX57" i="12"/>
  <c r="HW80" i="12"/>
  <c r="EJ57" i="12"/>
  <c r="EI80" i="12"/>
  <c r="JR57" i="12"/>
  <c r="JQ80" i="12"/>
  <c r="AB82" i="20"/>
  <c r="AG82" i="20"/>
  <c r="N80" i="20"/>
  <c r="B82" i="20"/>
  <c r="E82" i="20"/>
  <c r="BB79" i="10"/>
  <c r="E81" i="10"/>
  <c r="C43" i="13"/>
  <c r="C43" i="14"/>
  <c r="C43" i="15"/>
  <c r="Y81" i="14"/>
  <c r="AA81" i="14" s="1"/>
  <c r="BZ1699" i="3"/>
  <c r="CB432" i="3"/>
  <c r="LE80" i="12"/>
  <c r="U81" i="17"/>
  <c r="O81" i="16" s="1"/>
  <c r="P82" i="16" s="1"/>
  <c r="Q82" i="16" s="1"/>
  <c r="AK81" i="17"/>
  <c r="AA81" i="16" s="1"/>
  <c r="AB82" i="16" s="1"/>
  <c r="AC82" i="16" s="1"/>
  <c r="CP1813" i="3"/>
  <c r="I81" i="17"/>
  <c r="F81" i="16" s="1"/>
  <c r="G82" i="16" s="1"/>
  <c r="H82" i="16" s="1"/>
  <c r="Y81" i="17"/>
  <c r="R81" i="16" s="1"/>
  <c r="S82" i="16" s="1"/>
  <c r="T82" i="16" s="1"/>
  <c r="AO81" i="17"/>
  <c r="AD81" i="16" s="1"/>
  <c r="AE82" i="16" s="1"/>
  <c r="AF82" i="16" s="1"/>
  <c r="M81" i="17"/>
  <c r="I81" i="16" s="1"/>
  <c r="J82" i="16" s="1"/>
  <c r="K82" i="16" s="1"/>
  <c r="AC81" i="17"/>
  <c r="U81" i="16" s="1"/>
  <c r="V82" i="16" s="1"/>
  <c r="W82" i="16" s="1"/>
  <c r="Q81" i="17"/>
  <c r="L81" i="16" s="1"/>
  <c r="M82" i="16" s="1"/>
  <c r="N82" i="16" s="1"/>
  <c r="AG81" i="17"/>
  <c r="X81" i="16" s="1"/>
  <c r="Y82" i="16" s="1"/>
  <c r="Z82" i="16" s="1"/>
  <c r="CC479" i="3"/>
  <c r="CC481" i="3" s="1"/>
  <c r="CC482" i="3" s="1"/>
  <c r="AO80" i="16"/>
  <c r="E45" i="17"/>
  <c r="D44" i="17"/>
  <c r="C21" i="20" s="1"/>
  <c r="FS79" i="12"/>
  <c r="FN79" i="12"/>
  <c r="IW81" i="12"/>
  <c r="IY81" i="12" s="1"/>
  <c r="JC81" i="12" s="1"/>
  <c r="IO81" i="12"/>
  <c r="GU81" i="12"/>
  <c r="DG81" i="12"/>
  <c r="C81" i="12"/>
  <c r="HC81" i="12"/>
  <c r="HE81" i="12" s="1"/>
  <c r="HI81" i="12" s="1"/>
  <c r="FB81" i="12"/>
  <c r="EX81" i="12"/>
  <c r="DO81" i="12"/>
  <c r="DQ81" i="12" s="1"/>
  <c r="DU81" i="12" s="1"/>
  <c r="DV81" i="12" s="1"/>
  <c r="BN81" i="12"/>
  <c r="BJ81" i="12"/>
  <c r="KJ81" i="12"/>
  <c r="KF81" i="12"/>
  <c r="FA81" i="12"/>
  <c r="BM81" i="12"/>
  <c r="AA81" i="12"/>
  <c r="AC81" i="12" s="1"/>
  <c r="KI81" i="12"/>
  <c r="IP81" i="12"/>
  <c r="IL81" i="12"/>
  <c r="GV81" i="12"/>
  <c r="GR81" i="12"/>
  <c r="FI81" i="12"/>
  <c r="FK81" i="12" s="1"/>
  <c r="FO81" i="12" s="1"/>
  <c r="DH81" i="12"/>
  <c r="DD81" i="12"/>
  <c r="BU81" i="12"/>
  <c r="BW81" i="12" s="1"/>
  <c r="CA81" i="12" s="1"/>
  <c r="CB81" i="12" s="1"/>
  <c r="B79" i="8"/>
  <c r="L80" i="14"/>
  <c r="BR80" i="11"/>
  <c r="DB80" i="10" s="1"/>
  <c r="BO81" i="17"/>
  <c r="BN81" i="17" s="1"/>
  <c r="GC58" i="12" s="1"/>
  <c r="GD58" i="12" s="1"/>
  <c r="CG81" i="17"/>
  <c r="CF81" i="17" s="1"/>
  <c r="BR81" i="17"/>
  <c r="BQ81" i="17" s="1"/>
  <c r="BU81" i="17"/>
  <c r="BT81" i="17" s="1"/>
  <c r="BI81" i="17"/>
  <c r="BH81" i="17" s="1"/>
  <c r="CO58" i="12" s="1"/>
  <c r="CP58" i="12" s="1"/>
  <c r="CA81" i="17"/>
  <c r="BZ81" i="17" s="1"/>
  <c r="BF81" i="17"/>
  <c r="BE81" i="17" s="1"/>
  <c r="BX81" i="17"/>
  <c r="BW81" i="17" s="1"/>
  <c r="CJ81" i="17"/>
  <c r="CI81" i="17" s="1"/>
  <c r="CD81" i="17"/>
  <c r="CC81" i="17" s="1"/>
  <c r="BL81" i="17"/>
  <c r="BK81" i="17" s="1"/>
  <c r="AR82" i="17"/>
  <c r="AN82" i="17"/>
  <c r="AJ82" i="17"/>
  <c r="AF82" i="17"/>
  <c r="AB82" i="17"/>
  <c r="X82" i="17"/>
  <c r="T82" i="17"/>
  <c r="P82" i="17"/>
  <c r="L82" i="17"/>
  <c r="G82" i="17"/>
  <c r="AM82" i="17"/>
  <c r="AH82" i="17"/>
  <c r="W82" i="17"/>
  <c r="R82" i="17"/>
  <c r="F82" i="17"/>
  <c r="AQ82" i="17"/>
  <c r="AL82" i="17"/>
  <c r="AA82" i="17"/>
  <c r="V82" i="17"/>
  <c r="K82" i="17"/>
  <c r="C83" i="17"/>
  <c r="AP82" i="17"/>
  <c r="AE82" i="17"/>
  <c r="Z82" i="17"/>
  <c r="O82" i="17"/>
  <c r="J82" i="17"/>
  <c r="B82" i="17"/>
  <c r="AI82" i="17"/>
  <c r="AD82" i="17"/>
  <c r="S82" i="17"/>
  <c r="N82" i="17"/>
  <c r="D82" i="13"/>
  <c r="DT79" i="12"/>
  <c r="DY79" i="12"/>
  <c r="CE79" i="12"/>
  <c r="BZ79" i="12"/>
  <c r="CP1797" i="3"/>
  <c r="AP80" i="16"/>
  <c r="CB403" i="3"/>
  <c r="CB419" i="3"/>
  <c r="AL79" i="12"/>
  <c r="BC79" i="12" s="1"/>
  <c r="B80" i="9"/>
  <c r="C80" i="9"/>
  <c r="B81" i="14"/>
  <c r="A80" i="18"/>
  <c r="D82" i="16"/>
  <c r="AN82" i="16" s="1"/>
  <c r="C83" i="16"/>
  <c r="D83" i="20" s="1"/>
  <c r="B82" i="16"/>
  <c r="D82" i="14"/>
  <c r="E82" i="14" s="1"/>
  <c r="K82" i="11"/>
  <c r="D82" i="12"/>
  <c r="D82" i="10"/>
  <c r="C80" i="8"/>
  <c r="D81" i="9"/>
  <c r="CG1695" i="3"/>
  <c r="CF1694" i="3"/>
  <c r="CC409" i="3"/>
  <c r="CD420" i="3"/>
  <c r="CE405" i="3"/>
  <c r="HH79" i="12"/>
  <c r="HM79" i="12"/>
  <c r="JC80" i="12"/>
  <c r="JD80" i="12" s="1"/>
  <c r="AG80" i="12"/>
  <c r="AH79" i="12"/>
  <c r="CC1180" i="3"/>
  <c r="CD1181" i="3"/>
  <c r="DI80" i="15"/>
  <c r="DR80" i="15" s="1"/>
  <c r="AI80" i="15"/>
  <c r="B80" i="15"/>
  <c r="E80" i="15"/>
  <c r="AK79" i="12"/>
  <c r="AF79" i="12"/>
  <c r="D81" i="15"/>
  <c r="B81" i="10"/>
  <c r="BV57" i="12"/>
  <c r="FJ57" i="12"/>
  <c r="HD57" i="12"/>
  <c r="CD430" i="3"/>
  <c r="CD436" i="3" s="1"/>
  <c r="CC429" i="3"/>
  <c r="CC417" i="3"/>
  <c r="E58" i="12"/>
  <c r="DP58" i="12" s="1"/>
  <c r="AZ81" i="17"/>
  <c r="AY81" i="17" s="1"/>
  <c r="AK63" i="16" s="1"/>
  <c r="CE400" i="3"/>
  <c r="CD399" i="3"/>
  <c r="CD398" i="3"/>
  <c r="CD397" i="3" s="1"/>
  <c r="CC487" i="3"/>
  <c r="CD494" i="3"/>
  <c r="CD495" i="3" s="1"/>
  <c r="CD497" i="3" s="1"/>
  <c r="CD492" i="3"/>
  <c r="CD486" i="3"/>
  <c r="CD485" i="3"/>
  <c r="CD484" i="3"/>
  <c r="CD478" i="3"/>
  <c r="CD477" i="3"/>
  <c r="CD476" i="3"/>
  <c r="CE475" i="3"/>
  <c r="M79" i="14"/>
  <c r="HI80" i="12"/>
  <c r="FO80" i="12"/>
  <c r="BY80" i="12"/>
  <c r="BX80" i="12"/>
  <c r="CD80" i="12" s="1"/>
  <c r="CA500" i="3"/>
  <c r="C20" i="10"/>
  <c r="X81" i="11"/>
  <c r="R81" i="12" s="1"/>
  <c r="I81" i="11"/>
  <c r="CB418" i="3"/>
  <c r="B81" i="13"/>
  <c r="JG79" i="12"/>
  <c r="JB79" i="12"/>
  <c r="CQ1755" i="3"/>
  <c r="CR1756" i="3"/>
  <c r="CB489" i="3"/>
  <c r="CB490" i="3" s="1"/>
  <c r="DR80" i="12"/>
  <c r="DX80" i="12" s="1"/>
  <c r="DS80" i="12"/>
  <c r="HF80" i="12"/>
  <c r="HL80" i="12" s="1"/>
  <c r="HG80" i="12"/>
  <c r="JA80" i="12"/>
  <c r="IZ80" i="12"/>
  <c r="JF80" i="12" s="1"/>
  <c r="FM80" i="12"/>
  <c r="FL80" i="12"/>
  <c r="FR80" i="12" s="1"/>
  <c r="AE80" i="12"/>
  <c r="AD80" i="12"/>
  <c r="AJ80" i="12" s="1"/>
  <c r="AB80" i="12"/>
  <c r="CD588" i="3" l="1"/>
  <c r="CD590" i="3" s="1"/>
  <c r="CD602" i="3" s="1"/>
  <c r="CE584" i="3"/>
  <c r="CE585" i="3" s="1"/>
  <c r="CE587" i="3" s="1"/>
  <c r="CE596" i="3"/>
  <c r="CE597" i="3" s="1"/>
  <c r="CE599" i="3" s="1"/>
  <c r="CE474" i="3"/>
  <c r="CR1872" i="3"/>
  <c r="CR1867" i="3"/>
  <c r="CR1868" i="3"/>
  <c r="CR1870" i="3"/>
  <c r="CR1875" i="3"/>
  <c r="CR1874" i="3"/>
  <c r="CR1871" i="3"/>
  <c r="CR1873" i="3"/>
  <c r="CR1869" i="3"/>
  <c r="CR1865" i="3"/>
  <c r="CR1823" i="3"/>
  <c r="CR1824" i="3"/>
  <c r="CR1825" i="3"/>
  <c r="CR1826" i="3"/>
  <c r="CD434" i="3"/>
  <c r="CD435" i="3"/>
  <c r="CA562" i="3"/>
  <c r="CA431" i="3" s="1"/>
  <c r="CA439" i="3" s="1"/>
  <c r="CB1697" i="3" s="1"/>
  <c r="CD1184" i="3"/>
  <c r="CD1191" i="3"/>
  <c r="AI83" i="20"/>
  <c r="AK83" i="20"/>
  <c r="AC82" i="20"/>
  <c r="N82" i="20" s="1"/>
  <c r="CR1816" i="3"/>
  <c r="CR1817" i="3"/>
  <c r="CR1754" i="3"/>
  <c r="CR1882" i="3"/>
  <c r="CR1857" i="3"/>
  <c r="CR1881" i="3"/>
  <c r="CR1858" i="3"/>
  <c r="CR1883" i="3"/>
  <c r="CR1854" i="3"/>
  <c r="CR1856" i="3"/>
  <c r="CR1855" i="3"/>
  <c r="CR1853" i="3"/>
  <c r="CR1852" i="3"/>
  <c r="DV80" i="15"/>
  <c r="DW80" i="15" s="1"/>
  <c r="G80" i="15"/>
  <c r="CD498" i="3"/>
  <c r="CP1878" i="3"/>
  <c r="CD1183" i="3"/>
  <c r="CC1182" i="3"/>
  <c r="CD1187" i="3"/>
  <c r="E82" i="13"/>
  <c r="CD1186" i="3"/>
  <c r="BZ1700" i="3"/>
  <c r="BZ1702" i="3" s="1"/>
  <c r="BY1190" i="3" s="1"/>
  <c r="CA1698" i="3"/>
  <c r="CR1884" i="3"/>
  <c r="CR1844" i="3"/>
  <c r="CR1808" i="3"/>
  <c r="CR1800" i="3"/>
  <c r="CR1804" i="3"/>
  <c r="CR1803" i="3"/>
  <c r="CR1805" i="3"/>
  <c r="CR1773" i="3"/>
  <c r="CR1802" i="3"/>
  <c r="CR1806" i="3"/>
  <c r="CR1810" i="3"/>
  <c r="CR1846" i="3"/>
  <c r="CR1809" i="3"/>
  <c r="CR1845" i="3"/>
  <c r="CR1801" i="3"/>
  <c r="CR1807" i="3"/>
  <c r="CR1774" i="3"/>
  <c r="CR1770" i="3"/>
  <c r="CR1772" i="3"/>
  <c r="CR1843" i="3"/>
  <c r="CR1771" i="3"/>
  <c r="CR1778" i="3"/>
  <c r="CR1776" i="3"/>
  <c r="CR1777" i="3"/>
  <c r="CR1769" i="3"/>
  <c r="CR1775" i="3"/>
  <c r="CR1779" i="3"/>
  <c r="CR1832" i="3"/>
  <c r="CR1821" i="3"/>
  <c r="CR1799" i="3"/>
  <c r="CR1815" i="3"/>
  <c r="CR1836" i="3"/>
  <c r="CR1859" i="3"/>
  <c r="CR1851" i="3"/>
  <c r="CR1861" i="3"/>
  <c r="CR1860" i="3"/>
  <c r="CR1866" i="3"/>
  <c r="CR1819" i="3"/>
  <c r="CR1841" i="3"/>
  <c r="CR1862" i="3"/>
  <c r="CR1842" i="3"/>
  <c r="CR1835" i="3"/>
  <c r="CR1833" i="3"/>
  <c r="CR1818" i="3"/>
  <c r="CR1864" i="3"/>
  <c r="CR1831" i="3"/>
  <c r="CR1820" i="3"/>
  <c r="CR1822" i="3"/>
  <c r="CR1863" i="3"/>
  <c r="CR1889" i="3"/>
  <c r="CR1880" i="3"/>
  <c r="CR1834" i="3"/>
  <c r="CQ1849" i="3"/>
  <c r="CQ1839" i="3"/>
  <c r="CQ1829" i="3"/>
  <c r="CQ1782" i="3"/>
  <c r="CQ1763" i="3"/>
  <c r="CR1792" i="3"/>
  <c r="CR1794" i="3"/>
  <c r="CR1791" i="3"/>
  <c r="CR1788" i="3"/>
  <c r="CR1790" i="3"/>
  <c r="CR1789" i="3"/>
  <c r="CR1793" i="3"/>
  <c r="CR1765" i="3"/>
  <c r="CR1767" i="3"/>
  <c r="CR1768" i="3"/>
  <c r="CR1766" i="3"/>
  <c r="CR1786" i="3"/>
  <c r="CR1787" i="3"/>
  <c r="CR1784" i="3"/>
  <c r="CR1785" i="3"/>
  <c r="CC418" i="3"/>
  <c r="CE412" i="3"/>
  <c r="CE408" i="3"/>
  <c r="CF593" i="3" s="1"/>
  <c r="CF594" i="3" s="1"/>
  <c r="CE407" i="3"/>
  <c r="CE415" i="3"/>
  <c r="CE416" i="3"/>
  <c r="DU79" i="10"/>
  <c r="CD1185" i="3"/>
  <c r="CD437" i="3"/>
  <c r="CD402" i="3" a="1"/>
  <c r="CD402" i="3" s="1"/>
  <c r="CD411" i="3" s="1"/>
  <c r="CD401" i="3" a="1"/>
  <c r="CD401" i="3" s="1"/>
  <c r="JR58" i="12"/>
  <c r="JQ81" i="12"/>
  <c r="EJ58" i="12"/>
  <c r="EI81" i="12"/>
  <c r="AV58" i="12"/>
  <c r="AU81" i="12"/>
  <c r="HX58" i="12"/>
  <c r="HW81" i="12"/>
  <c r="AB83" i="20"/>
  <c r="EH83" i="10" s="1"/>
  <c r="AG83" i="20"/>
  <c r="EH82" i="10"/>
  <c r="B83" i="20"/>
  <c r="E83" i="20"/>
  <c r="BB80" i="10"/>
  <c r="DU80" i="10" s="1"/>
  <c r="E82" i="10"/>
  <c r="C44" i="13"/>
  <c r="C44" i="14"/>
  <c r="C44" i="15"/>
  <c r="Y82" i="14"/>
  <c r="AA82" i="14" s="1"/>
  <c r="CA1699" i="3"/>
  <c r="CB500" i="3"/>
  <c r="CC432" i="3"/>
  <c r="I82" i="17"/>
  <c r="F82" i="16" s="1"/>
  <c r="G83" i="16" s="1"/>
  <c r="H83" i="16" s="1"/>
  <c r="M82" i="17"/>
  <c r="I82" i="16" s="1"/>
  <c r="J83" i="16" s="1"/>
  <c r="K83" i="16" s="1"/>
  <c r="AO82" i="17"/>
  <c r="AD82" i="16" s="1"/>
  <c r="AE83" i="16" s="1"/>
  <c r="AF83" i="16" s="1"/>
  <c r="U82" i="17"/>
  <c r="O82" i="16" s="1"/>
  <c r="P83" i="16" s="1"/>
  <c r="Q83" i="16" s="1"/>
  <c r="CD487" i="3"/>
  <c r="CD489" i="3" s="1"/>
  <c r="CD490" i="3" s="1"/>
  <c r="CD409" i="3"/>
  <c r="Q82" i="17"/>
  <c r="L82" i="16" s="1"/>
  <c r="M83" i="16" s="1"/>
  <c r="N83" i="16" s="1"/>
  <c r="CQ1797" i="3"/>
  <c r="AC82" i="17"/>
  <c r="U82" i="16" s="1"/>
  <c r="V83" i="16" s="1"/>
  <c r="W83" i="16" s="1"/>
  <c r="AK82" i="17"/>
  <c r="AA82" i="16" s="1"/>
  <c r="AB83" i="16" s="1"/>
  <c r="AC83" i="16" s="1"/>
  <c r="Y82" i="17"/>
  <c r="R82" i="16" s="1"/>
  <c r="S83" i="16" s="1"/>
  <c r="T83" i="16" s="1"/>
  <c r="AG82" i="17"/>
  <c r="X82" i="16" s="1"/>
  <c r="Y83" i="16" s="1"/>
  <c r="Z83" i="16" s="1"/>
  <c r="FP81" i="12"/>
  <c r="CC419" i="3"/>
  <c r="L81" i="14"/>
  <c r="BR81" i="11"/>
  <c r="DB81" i="10" s="1"/>
  <c r="BZ80" i="12"/>
  <c r="CE80" i="12"/>
  <c r="HJ80" i="12"/>
  <c r="CF475" i="3"/>
  <c r="CE494" i="3"/>
  <c r="CE495" i="3" s="1"/>
  <c r="CE497" i="3" s="1"/>
  <c r="CE492" i="3"/>
  <c r="CE486" i="3"/>
  <c r="CE485" i="3"/>
  <c r="CE484" i="3"/>
  <c r="CE478" i="3"/>
  <c r="CE477" i="3"/>
  <c r="CE476" i="3"/>
  <c r="CD429" i="3"/>
  <c r="CE430" i="3"/>
  <c r="CE436" i="3" s="1"/>
  <c r="CE1181" i="3"/>
  <c r="CD1180" i="3"/>
  <c r="D82" i="15"/>
  <c r="B82" i="10"/>
  <c r="CA82" i="17"/>
  <c r="BZ82" i="17" s="1"/>
  <c r="BX82" i="17"/>
  <c r="BW82" i="17" s="1"/>
  <c r="BI82" i="17"/>
  <c r="BH82" i="17" s="1"/>
  <c r="CO59" i="12" s="1"/>
  <c r="CP59" i="12" s="1"/>
  <c r="CJ82" i="17"/>
  <c r="CI82" i="17" s="1"/>
  <c r="BR82" i="17"/>
  <c r="BQ82" i="17" s="1"/>
  <c r="CD82" i="17"/>
  <c r="CC82" i="17" s="1"/>
  <c r="BL82" i="17"/>
  <c r="BK82" i="17" s="1"/>
  <c r="BO82" i="17"/>
  <c r="BN82" i="17" s="1"/>
  <c r="GC59" i="12" s="1"/>
  <c r="GD59" i="12" s="1"/>
  <c r="BU82" i="17"/>
  <c r="BT82" i="17" s="1"/>
  <c r="CG82" i="17"/>
  <c r="CF82" i="17" s="1"/>
  <c r="BF82" i="17"/>
  <c r="BE82" i="17" s="1"/>
  <c r="LE81" i="12"/>
  <c r="CF400" i="3"/>
  <c r="CE399" i="3"/>
  <c r="CE398" i="3"/>
  <c r="CE397" i="3" s="1"/>
  <c r="AP81" i="16"/>
  <c r="AH80" i="12"/>
  <c r="CE420" i="3"/>
  <c r="CF405" i="3"/>
  <c r="KJ82" i="12"/>
  <c r="KF82" i="12"/>
  <c r="FA82" i="12"/>
  <c r="BM82" i="12"/>
  <c r="AA82" i="12"/>
  <c r="AC82" i="12" s="1"/>
  <c r="AG82" i="12" s="1"/>
  <c r="KI82" i="12"/>
  <c r="IP82" i="12"/>
  <c r="IL82" i="12"/>
  <c r="GV82" i="12"/>
  <c r="GR82" i="12"/>
  <c r="FI82" i="12"/>
  <c r="FK82" i="12" s="1"/>
  <c r="FO82" i="12" s="1"/>
  <c r="FP82" i="12" s="1"/>
  <c r="DH82" i="12"/>
  <c r="DD82" i="12"/>
  <c r="BU82" i="12"/>
  <c r="BW82" i="12" s="1"/>
  <c r="CA82" i="12" s="1"/>
  <c r="CB82" i="12" s="1"/>
  <c r="IW82" i="12"/>
  <c r="IY82" i="12" s="1"/>
  <c r="IO82" i="12"/>
  <c r="GU82" i="12"/>
  <c r="DG82" i="12"/>
  <c r="C82" i="12"/>
  <c r="HC82" i="12"/>
  <c r="HE82" i="12" s="1"/>
  <c r="FB82" i="12"/>
  <c r="EX82" i="12"/>
  <c r="DO82" i="12"/>
  <c r="DQ82" i="12" s="1"/>
  <c r="BN82" i="12"/>
  <c r="BJ82" i="12"/>
  <c r="AQ83" i="17"/>
  <c r="AM83" i="17"/>
  <c r="AI83" i="17"/>
  <c r="AE83" i="17"/>
  <c r="AA83" i="17"/>
  <c r="W83" i="17"/>
  <c r="S83" i="17"/>
  <c r="O83" i="17"/>
  <c r="K83" i="17"/>
  <c r="F83" i="17"/>
  <c r="B83" i="17"/>
  <c r="C84" i="17"/>
  <c r="AP83" i="17"/>
  <c r="AL83" i="17"/>
  <c r="AH83" i="17"/>
  <c r="AD83" i="17"/>
  <c r="Z83" i="17"/>
  <c r="V83" i="17"/>
  <c r="R83" i="17"/>
  <c r="N83" i="17"/>
  <c r="J83" i="17"/>
  <c r="AN83" i="17"/>
  <c r="AF83" i="17"/>
  <c r="X83" i="17"/>
  <c r="P83" i="17"/>
  <c r="G83" i="17"/>
  <c r="AR83" i="17"/>
  <c r="AJ83" i="17"/>
  <c r="AB83" i="17"/>
  <c r="T83" i="17"/>
  <c r="L83" i="17"/>
  <c r="D83" i="13"/>
  <c r="M80" i="14"/>
  <c r="HJ81" i="12"/>
  <c r="FL81" i="12"/>
  <c r="FR81" i="12" s="1"/>
  <c r="FM81" i="12"/>
  <c r="AB81" i="12"/>
  <c r="AE81" i="12"/>
  <c r="AD81" i="12"/>
  <c r="AJ81" i="12" s="1"/>
  <c r="AL80" i="12"/>
  <c r="BC80" i="12" s="1"/>
  <c r="DY80" i="12"/>
  <c r="DT80" i="12"/>
  <c r="CC489" i="3"/>
  <c r="CC490" i="3" s="1"/>
  <c r="BV58" i="12"/>
  <c r="HD58" i="12"/>
  <c r="FJ58" i="12"/>
  <c r="AO81" i="16"/>
  <c r="AI81" i="15"/>
  <c r="B81" i="15"/>
  <c r="E81" i="15"/>
  <c r="CD417" i="3"/>
  <c r="CH1695" i="3"/>
  <c r="CG1694" i="3"/>
  <c r="C81" i="9"/>
  <c r="B81" i="9"/>
  <c r="X82" i="11"/>
  <c r="R82" i="12" s="1"/>
  <c r="I82" i="11"/>
  <c r="A81" i="18"/>
  <c r="D83" i="16"/>
  <c r="AN83" i="16" s="1"/>
  <c r="B83" i="16"/>
  <c r="C84" i="16"/>
  <c r="D84" i="20" s="1"/>
  <c r="D83" i="14"/>
  <c r="E83" i="14" s="1"/>
  <c r="D82" i="9"/>
  <c r="C81" i="8"/>
  <c r="D83" i="10"/>
  <c r="D83" i="12"/>
  <c r="K83" i="11"/>
  <c r="B82" i="13"/>
  <c r="AG81" i="12"/>
  <c r="C21" i="10"/>
  <c r="FN80" i="12"/>
  <c r="FS80" i="12"/>
  <c r="JG80" i="12"/>
  <c r="JB80" i="12"/>
  <c r="AK80" i="12"/>
  <c r="AF80" i="12"/>
  <c r="HM80" i="12"/>
  <c r="HH80" i="12"/>
  <c r="CC403" i="3"/>
  <c r="CR1755" i="3"/>
  <c r="CS1756" i="3"/>
  <c r="CQ1813" i="3"/>
  <c r="FP80" i="12"/>
  <c r="CD479" i="3"/>
  <c r="B80" i="8"/>
  <c r="B82" i="14"/>
  <c r="E59" i="12"/>
  <c r="DP59" i="12" s="1"/>
  <c r="AZ82" i="17"/>
  <c r="AY82" i="17" s="1"/>
  <c r="AK64" i="16" s="1"/>
  <c r="JD81" i="12"/>
  <c r="BX81" i="12"/>
  <c r="CD81" i="12" s="1"/>
  <c r="BY81" i="12"/>
  <c r="DS81" i="12"/>
  <c r="DR81" i="12"/>
  <c r="DX81" i="12" s="1"/>
  <c r="HG81" i="12"/>
  <c r="HF81" i="12"/>
  <c r="HL81" i="12" s="1"/>
  <c r="JA81" i="12"/>
  <c r="IZ81" i="12"/>
  <c r="JF81" i="12" s="1"/>
  <c r="E46" i="17"/>
  <c r="D45" i="17"/>
  <c r="C22" i="20" s="1"/>
  <c r="CF596" i="3" l="1"/>
  <c r="CF597" i="3" s="1"/>
  <c r="CF599" i="3" s="1"/>
  <c r="CE588" i="3"/>
  <c r="CE590" i="3" s="1"/>
  <c r="CE602" i="3" s="1"/>
  <c r="CF584" i="3"/>
  <c r="CF585" i="3" s="1"/>
  <c r="CF587" i="3" s="1"/>
  <c r="CF474" i="3"/>
  <c r="CS1874" i="3"/>
  <c r="CS1872" i="3"/>
  <c r="CS1875" i="3"/>
  <c r="CS1873" i="3"/>
  <c r="CS1869" i="3"/>
  <c r="CS1870" i="3"/>
  <c r="CS1867" i="3"/>
  <c r="CS1871" i="3"/>
  <c r="CS1868" i="3"/>
  <c r="CS1865" i="3"/>
  <c r="CS1823" i="3"/>
  <c r="CS1824" i="3"/>
  <c r="CS1825" i="3"/>
  <c r="CS1826" i="3"/>
  <c r="CE434" i="3"/>
  <c r="CE435" i="3"/>
  <c r="CB562" i="3"/>
  <c r="CB431" i="3" s="1"/>
  <c r="CE1184" i="3"/>
  <c r="CE1191" i="3"/>
  <c r="AI84" i="20"/>
  <c r="AK84" i="20"/>
  <c r="AC83" i="20"/>
  <c r="N83" i="20" s="1"/>
  <c r="CS1816" i="3"/>
  <c r="CS1817" i="3"/>
  <c r="CS1754" i="3"/>
  <c r="CS1882" i="3"/>
  <c r="CS1881" i="3"/>
  <c r="CS1883" i="3"/>
  <c r="CS1852" i="3"/>
  <c r="CS1856" i="3"/>
  <c r="CS1858" i="3"/>
  <c r="CS1854" i="3"/>
  <c r="CS1855" i="3"/>
  <c r="CS1853" i="3"/>
  <c r="CS1857" i="3"/>
  <c r="DV81" i="15"/>
  <c r="DW81" i="15" s="1"/>
  <c r="G81" i="15"/>
  <c r="CE498" i="3"/>
  <c r="CQ1878" i="3"/>
  <c r="CE1183" i="3"/>
  <c r="CD1182" i="3"/>
  <c r="CE1187" i="3"/>
  <c r="E83" i="13"/>
  <c r="CE1186" i="3"/>
  <c r="CA1700" i="3"/>
  <c r="CA1702" i="3" s="1"/>
  <c r="BZ1190" i="3" s="1"/>
  <c r="CS1800" i="3"/>
  <c r="CS1846" i="3"/>
  <c r="CS1844" i="3"/>
  <c r="CS1843" i="3"/>
  <c r="CS1801" i="3"/>
  <c r="CS1802" i="3"/>
  <c r="CS1805" i="3"/>
  <c r="CS1809" i="3"/>
  <c r="CS1774" i="3"/>
  <c r="CS1769" i="3"/>
  <c r="CS1772" i="3"/>
  <c r="CS1770" i="3"/>
  <c r="CS1808" i="3"/>
  <c r="CS1845" i="3"/>
  <c r="CS1806" i="3"/>
  <c r="CS1804" i="3"/>
  <c r="CS1773" i="3"/>
  <c r="CS1775" i="3"/>
  <c r="CS1810" i="3"/>
  <c r="CS1803" i="3"/>
  <c r="CS1807" i="3"/>
  <c r="CS1778" i="3"/>
  <c r="CS1884" i="3"/>
  <c r="CS1771" i="3"/>
  <c r="CS1776" i="3"/>
  <c r="CS1779" i="3"/>
  <c r="CS1777" i="3"/>
  <c r="CS1832" i="3"/>
  <c r="CS1815" i="3"/>
  <c r="CS1799" i="3"/>
  <c r="CS1864" i="3"/>
  <c r="CS1860" i="3"/>
  <c r="CS1821" i="3"/>
  <c r="CS1863" i="3"/>
  <c r="CS1861" i="3"/>
  <c r="CS1866" i="3"/>
  <c r="CS1819" i="3"/>
  <c r="CS1851" i="3"/>
  <c r="CS1836" i="3"/>
  <c r="CS1859" i="3"/>
  <c r="CS1835" i="3"/>
  <c r="CS1818" i="3"/>
  <c r="CS1822" i="3"/>
  <c r="CS1831" i="3"/>
  <c r="CS1841" i="3"/>
  <c r="CS1820" i="3"/>
  <c r="CS1862" i="3"/>
  <c r="CS1842" i="3"/>
  <c r="CS1833" i="3"/>
  <c r="CS1889" i="3"/>
  <c r="CS1880" i="3"/>
  <c r="CS1834" i="3"/>
  <c r="CR1839" i="3"/>
  <c r="CR1849" i="3"/>
  <c r="CR1829" i="3"/>
  <c r="CR1782" i="3"/>
  <c r="CR1763" i="3"/>
  <c r="CS1793" i="3"/>
  <c r="CS1792" i="3"/>
  <c r="CS1790" i="3"/>
  <c r="CS1789" i="3"/>
  <c r="CS1794" i="3"/>
  <c r="CS1791" i="3"/>
  <c r="CS1788" i="3"/>
  <c r="CS1765" i="3"/>
  <c r="CS1768" i="3"/>
  <c r="CS1766" i="3"/>
  <c r="CS1767" i="3"/>
  <c r="CS1785" i="3"/>
  <c r="CS1784" i="3"/>
  <c r="CS1786" i="3"/>
  <c r="CS1787" i="3"/>
  <c r="CF412" i="3"/>
  <c r="CF408" i="3"/>
  <c r="CG593" i="3" s="1"/>
  <c r="CG594" i="3" s="1"/>
  <c r="CF407" i="3"/>
  <c r="CF415" i="3"/>
  <c r="CF416" i="3"/>
  <c r="CD418" i="3"/>
  <c r="CD410" i="3"/>
  <c r="CE1185" i="3"/>
  <c r="CE437" i="3"/>
  <c r="CE401" i="3" a="1"/>
  <c r="CE401" i="3" s="1"/>
  <c r="CE410" i="3" s="1"/>
  <c r="CE402" i="3" a="1"/>
  <c r="CE402" i="3" s="1"/>
  <c r="CE411" i="3" s="1"/>
  <c r="AV59" i="12"/>
  <c r="AU82" i="12"/>
  <c r="EJ59" i="12"/>
  <c r="EI82" i="12"/>
  <c r="JR59" i="12"/>
  <c r="JQ82" i="12"/>
  <c r="HX59" i="12"/>
  <c r="HW82" i="12"/>
  <c r="AB84" i="20"/>
  <c r="EH84" i="10" s="1"/>
  <c r="AG84" i="20"/>
  <c r="B84" i="20"/>
  <c r="E84" i="20"/>
  <c r="BB81" i="10"/>
  <c r="E83" i="10"/>
  <c r="C45" i="13"/>
  <c r="C45" i="14"/>
  <c r="C45" i="15"/>
  <c r="Y83" i="14"/>
  <c r="AA83" i="14" s="1"/>
  <c r="CC500" i="3"/>
  <c r="CD419" i="3"/>
  <c r="U83" i="17"/>
  <c r="O83" i="16" s="1"/>
  <c r="P84" i="16" s="1"/>
  <c r="Q84" i="16" s="1"/>
  <c r="CD432" i="3"/>
  <c r="Q83" i="17"/>
  <c r="L83" i="16" s="1"/>
  <c r="M84" i="16" s="1"/>
  <c r="N84" i="16" s="1"/>
  <c r="AK83" i="17"/>
  <c r="AA83" i="16" s="1"/>
  <c r="AB84" i="16" s="1"/>
  <c r="AC84" i="16" s="1"/>
  <c r="AG83" i="17"/>
  <c r="X83" i="16" s="1"/>
  <c r="Y84" i="16" s="1"/>
  <c r="Z84" i="16" s="1"/>
  <c r="I83" i="17"/>
  <c r="F83" i="16" s="1"/>
  <c r="G84" i="16" s="1"/>
  <c r="H84" i="16" s="1"/>
  <c r="Y83" i="17"/>
  <c r="R83" i="16" s="1"/>
  <c r="S84" i="16" s="1"/>
  <c r="T84" i="16" s="1"/>
  <c r="AO83" i="17"/>
  <c r="AD83" i="16" s="1"/>
  <c r="AE84" i="16" s="1"/>
  <c r="AF84" i="16" s="1"/>
  <c r="M83" i="17"/>
  <c r="I83" i="16" s="1"/>
  <c r="J84" i="16" s="1"/>
  <c r="K84" i="16" s="1"/>
  <c r="AC83" i="17"/>
  <c r="U83" i="16" s="1"/>
  <c r="V84" i="16" s="1"/>
  <c r="W84" i="16" s="1"/>
  <c r="CE487" i="3"/>
  <c r="CE489" i="3" s="1"/>
  <c r="CE490" i="3" s="1"/>
  <c r="DT81" i="12"/>
  <c r="DY81" i="12"/>
  <c r="CE81" i="12"/>
  <c r="BZ81" i="12"/>
  <c r="CR1797" i="3"/>
  <c r="CR1813" i="3"/>
  <c r="IW83" i="12"/>
  <c r="IY83" i="12" s="1"/>
  <c r="JC83" i="12" s="1"/>
  <c r="IO83" i="12"/>
  <c r="GU83" i="12"/>
  <c r="DG83" i="12"/>
  <c r="C83" i="12"/>
  <c r="HC83" i="12"/>
  <c r="HE83" i="12" s="1"/>
  <c r="HI83" i="12" s="1"/>
  <c r="FB83" i="12"/>
  <c r="EX83" i="12"/>
  <c r="DO83" i="12"/>
  <c r="DQ83" i="12" s="1"/>
  <c r="DU83" i="12" s="1"/>
  <c r="BN83" i="12"/>
  <c r="BJ83" i="12"/>
  <c r="KJ83" i="12"/>
  <c r="KF83" i="12"/>
  <c r="FA83" i="12"/>
  <c r="BM83" i="12"/>
  <c r="AA83" i="12"/>
  <c r="AC83" i="12" s="1"/>
  <c r="KI83" i="12"/>
  <c r="IP83" i="12"/>
  <c r="IL83" i="12"/>
  <c r="GV83" i="12"/>
  <c r="GR83" i="12"/>
  <c r="FI83" i="12"/>
  <c r="FK83" i="12" s="1"/>
  <c r="FO83" i="12" s="1"/>
  <c r="DH83" i="12"/>
  <c r="DD83" i="12"/>
  <c r="BU83" i="12"/>
  <c r="BW83" i="12" s="1"/>
  <c r="B83" i="14"/>
  <c r="B83" i="13"/>
  <c r="JC82" i="12"/>
  <c r="JD82" i="12" s="1"/>
  <c r="LE82" i="12"/>
  <c r="CG405" i="3"/>
  <c r="CF420" i="3"/>
  <c r="E82" i="15"/>
  <c r="DI82" i="15"/>
  <c r="DR82" i="15" s="1"/>
  <c r="AI82" i="15"/>
  <c r="B82" i="15"/>
  <c r="CG475" i="3"/>
  <c r="CF494" i="3"/>
  <c r="CF495" i="3" s="1"/>
  <c r="CF497" i="3" s="1"/>
  <c r="CF492" i="3"/>
  <c r="CF486" i="3"/>
  <c r="CF485" i="3"/>
  <c r="CF484" i="3"/>
  <c r="CF478" i="3"/>
  <c r="CF477" i="3"/>
  <c r="CF476" i="3"/>
  <c r="M81" i="14"/>
  <c r="E47" i="17"/>
  <c r="D46" i="17"/>
  <c r="C23" i="20" s="1"/>
  <c r="D83" i="15"/>
  <c r="B83" i="10"/>
  <c r="AO83" i="16"/>
  <c r="L82" i="14"/>
  <c r="BR82" i="11"/>
  <c r="DB82" i="10" s="1"/>
  <c r="CH1694" i="3"/>
  <c r="CI1695" i="3"/>
  <c r="FS81" i="12"/>
  <c r="FN81" i="12"/>
  <c r="AR84" i="17"/>
  <c r="AN84" i="17"/>
  <c r="AJ84" i="17"/>
  <c r="AF84" i="17"/>
  <c r="AB84" i="17"/>
  <c r="X84" i="17"/>
  <c r="T84" i="17"/>
  <c r="P84" i="17"/>
  <c r="L84" i="17"/>
  <c r="G84" i="17"/>
  <c r="AI84" i="17"/>
  <c r="AD84" i="17"/>
  <c r="S84" i="17"/>
  <c r="N84" i="17"/>
  <c r="AM84" i="17"/>
  <c r="AH84" i="17"/>
  <c r="W84" i="17"/>
  <c r="R84" i="17"/>
  <c r="F84" i="17"/>
  <c r="AQ84" i="17"/>
  <c r="AL84" i="17"/>
  <c r="AA84" i="17"/>
  <c r="V84" i="17"/>
  <c r="K84" i="17"/>
  <c r="C85" i="17"/>
  <c r="AP84" i="17"/>
  <c r="AE84" i="17"/>
  <c r="Z84" i="17"/>
  <c r="O84" i="17"/>
  <c r="J84" i="17"/>
  <c r="B84" i="17"/>
  <c r="D84" i="13"/>
  <c r="AH82" i="12"/>
  <c r="HI82" i="12"/>
  <c r="CE409" i="3"/>
  <c r="CG400" i="3"/>
  <c r="CF399" i="3"/>
  <c r="CF398" i="3"/>
  <c r="CF397" i="3" s="1"/>
  <c r="CE479" i="3"/>
  <c r="HH81" i="12"/>
  <c r="HM81" i="12"/>
  <c r="C22" i="10"/>
  <c r="JG81" i="12"/>
  <c r="JB81" i="12"/>
  <c r="FJ59" i="12"/>
  <c r="BV59" i="12"/>
  <c r="HD59" i="12"/>
  <c r="B81" i="8"/>
  <c r="A82" i="18"/>
  <c r="C85" i="16"/>
  <c r="D85" i="20" s="1"/>
  <c r="B84" i="16"/>
  <c r="D84" i="16"/>
  <c r="AN84" i="16" s="1"/>
  <c r="D84" i="14"/>
  <c r="E84" i="14" s="1"/>
  <c r="D84" i="12"/>
  <c r="D84" i="10"/>
  <c r="D83" i="9"/>
  <c r="K84" i="11"/>
  <c r="C82" i="8"/>
  <c r="AL81" i="12"/>
  <c r="BC81" i="12" s="1"/>
  <c r="DU82" i="12"/>
  <c r="DV82" i="12" s="1"/>
  <c r="BY82" i="12"/>
  <c r="BX82" i="12"/>
  <c r="CD82" i="12" s="1"/>
  <c r="CE417" i="3"/>
  <c r="AP82" i="16"/>
  <c r="CF1181" i="3"/>
  <c r="CE1180" i="3"/>
  <c r="CD403" i="3"/>
  <c r="CB1698" i="3"/>
  <c r="CB1699" i="3"/>
  <c r="CD481" i="3"/>
  <c r="CD482" i="3" s="1"/>
  <c r="CT1756" i="3"/>
  <c r="CS1755" i="3"/>
  <c r="AH81" i="12"/>
  <c r="I83" i="11"/>
  <c r="X83" i="11"/>
  <c r="R83" i="12" s="1"/>
  <c r="C82" i="9"/>
  <c r="B82" i="9"/>
  <c r="AK81" i="12"/>
  <c r="AF81" i="12"/>
  <c r="BL83" i="17"/>
  <c r="BK83" i="17" s="1"/>
  <c r="BI83" i="17"/>
  <c r="BH83" i="17" s="1"/>
  <c r="CO60" i="12" s="1"/>
  <c r="CP60" i="12" s="1"/>
  <c r="CA83" i="17"/>
  <c r="BZ83" i="17" s="1"/>
  <c r="BF83" i="17"/>
  <c r="BE83" i="17" s="1"/>
  <c r="CJ83" i="17"/>
  <c r="CI83" i="17" s="1"/>
  <c r="BX83" i="17"/>
  <c r="BW83" i="17" s="1"/>
  <c r="BU83" i="17"/>
  <c r="BT83" i="17" s="1"/>
  <c r="CG83" i="17"/>
  <c r="CF83" i="17" s="1"/>
  <c r="CD83" i="17"/>
  <c r="CC83" i="17" s="1"/>
  <c r="BR83" i="17"/>
  <c r="BQ83" i="17" s="1"/>
  <c r="BO83" i="17"/>
  <c r="BN83" i="17" s="1"/>
  <c r="GC60" i="12" s="1"/>
  <c r="GD60" i="12" s="1"/>
  <c r="E60" i="12"/>
  <c r="DP60" i="12" s="1"/>
  <c r="AZ83" i="17"/>
  <c r="AY83" i="17" s="1"/>
  <c r="AK65" i="16" s="1"/>
  <c r="DR82" i="12"/>
  <c r="DX82" i="12" s="1"/>
  <c r="DS82" i="12"/>
  <c r="HF82" i="12"/>
  <c r="HL82" i="12" s="1"/>
  <c r="HG82" i="12"/>
  <c r="JA82" i="12"/>
  <c r="IZ82" i="12"/>
  <c r="JF82" i="12" s="1"/>
  <c r="FM82" i="12"/>
  <c r="FL82" i="12"/>
  <c r="FR82" i="12" s="1"/>
  <c r="AE82" i="12"/>
  <c r="AD82" i="12"/>
  <c r="AJ82" i="12" s="1"/>
  <c r="AB82" i="12"/>
  <c r="AO82" i="16"/>
  <c r="CE429" i="3"/>
  <c r="CF430" i="3"/>
  <c r="CF436" i="3" s="1"/>
  <c r="CB439" i="3"/>
  <c r="CC1697" i="3" s="1"/>
  <c r="CF588" i="3" l="1"/>
  <c r="CF590" i="3" s="1"/>
  <c r="CF602" i="3" s="1"/>
  <c r="CG584" i="3"/>
  <c r="CG585" i="3" s="1"/>
  <c r="CG587" i="3" s="1"/>
  <c r="CG596" i="3"/>
  <c r="CG597" i="3" s="1"/>
  <c r="CG599" i="3" s="1"/>
  <c r="CG474" i="3"/>
  <c r="CT1871" i="3"/>
  <c r="CT1868" i="3"/>
  <c r="CT1873" i="3"/>
  <c r="CT1875" i="3"/>
  <c r="CT1874" i="3"/>
  <c r="CT1872" i="3"/>
  <c r="CT1870" i="3"/>
  <c r="CT1869" i="3"/>
  <c r="CT1867" i="3"/>
  <c r="CT1865" i="3"/>
  <c r="CT1824" i="3"/>
  <c r="CT1825" i="3"/>
  <c r="CT1823" i="3"/>
  <c r="CT1826" i="3"/>
  <c r="CF434" i="3"/>
  <c r="CF435" i="3"/>
  <c r="CC562" i="3"/>
  <c r="CC431" i="3" s="1"/>
  <c r="CC439" i="3" s="1"/>
  <c r="CD1697" i="3" s="1"/>
  <c r="CF1184" i="3"/>
  <c r="CF1191" i="3"/>
  <c r="AI85" i="20"/>
  <c r="AK85" i="20"/>
  <c r="AC84" i="20"/>
  <c r="CT1816" i="3"/>
  <c r="CT1817" i="3"/>
  <c r="CT1754" i="3"/>
  <c r="CT1883" i="3"/>
  <c r="CT1882" i="3"/>
  <c r="CT1881" i="3"/>
  <c r="CT1856" i="3"/>
  <c r="CT1857" i="3"/>
  <c r="CT1858" i="3"/>
  <c r="CT1855" i="3"/>
  <c r="CT1852" i="3"/>
  <c r="CT1853" i="3"/>
  <c r="CT1854" i="3"/>
  <c r="DV82" i="15"/>
  <c r="DW82" i="15" s="1"/>
  <c r="G82" i="15"/>
  <c r="CF498" i="3"/>
  <c r="CR1878" i="3"/>
  <c r="CF1183" i="3"/>
  <c r="CF1187" i="3"/>
  <c r="CE1182" i="3"/>
  <c r="E84" i="13"/>
  <c r="CF1186" i="3"/>
  <c r="CE418" i="3"/>
  <c r="CT1770" i="3"/>
  <c r="CT1771" i="3"/>
  <c r="CT1844" i="3"/>
  <c r="CT1846" i="3"/>
  <c r="CT1802" i="3"/>
  <c r="CT1800" i="3"/>
  <c r="CT1808" i="3"/>
  <c r="CT1843" i="3"/>
  <c r="CT1884" i="3"/>
  <c r="CT1804" i="3"/>
  <c r="CT1807" i="3"/>
  <c r="CT1809" i="3"/>
  <c r="CT1779" i="3"/>
  <c r="CT1806" i="3"/>
  <c r="CT1845" i="3"/>
  <c r="CT1805" i="3"/>
  <c r="CT1769" i="3"/>
  <c r="CT1774" i="3"/>
  <c r="CT1810" i="3"/>
  <c r="CT1801" i="3"/>
  <c r="CT1772" i="3"/>
  <c r="CT1775" i="3"/>
  <c r="CT1777" i="3"/>
  <c r="CT1803" i="3"/>
  <c r="CT1773" i="3"/>
  <c r="CT1778" i="3"/>
  <c r="CT1776" i="3"/>
  <c r="CT1821" i="3"/>
  <c r="CT1815" i="3"/>
  <c r="CT1861" i="3"/>
  <c r="CT1866" i="3"/>
  <c r="CT1851" i="3"/>
  <c r="CT1860" i="3"/>
  <c r="CT1799" i="3"/>
  <c r="CT1832" i="3"/>
  <c r="CT1836" i="3"/>
  <c r="CT1819" i="3"/>
  <c r="CT1835" i="3"/>
  <c r="CT1841" i="3"/>
  <c r="CT1822" i="3"/>
  <c r="CT1862" i="3"/>
  <c r="CT1842" i="3"/>
  <c r="CT1820" i="3"/>
  <c r="CT1818" i="3"/>
  <c r="CT1831" i="3"/>
  <c r="CT1833" i="3"/>
  <c r="CT1859" i="3"/>
  <c r="CT1863" i="3"/>
  <c r="CT1864" i="3"/>
  <c r="CT1880" i="3"/>
  <c r="CT1889" i="3"/>
  <c r="CT1834" i="3"/>
  <c r="CS1839" i="3"/>
  <c r="CS1849" i="3"/>
  <c r="CS1829" i="3"/>
  <c r="CS1782" i="3"/>
  <c r="CS1763" i="3"/>
  <c r="CT1792" i="3"/>
  <c r="CT1791" i="3"/>
  <c r="CT1789" i="3"/>
  <c r="CT1788" i="3"/>
  <c r="CT1794" i="3"/>
  <c r="CT1793" i="3"/>
  <c r="CT1790" i="3"/>
  <c r="CT1765" i="3"/>
  <c r="CT1766" i="3"/>
  <c r="CT1768" i="3"/>
  <c r="CT1767" i="3"/>
  <c r="CT1785" i="3"/>
  <c r="CT1787" i="3"/>
  <c r="CT1784" i="3"/>
  <c r="CT1786" i="3"/>
  <c r="CG412" i="3"/>
  <c r="CG408" i="3"/>
  <c r="CH593" i="3" s="1"/>
  <c r="CH594" i="3" s="1"/>
  <c r="CG407" i="3"/>
  <c r="CG416" i="3"/>
  <c r="CG415" i="3"/>
  <c r="DU81" i="10"/>
  <c r="CF1185" i="3"/>
  <c r="CF437" i="3"/>
  <c r="CF402" i="3" a="1"/>
  <c r="CF402" i="3" s="1"/>
  <c r="CF411" i="3" s="1"/>
  <c r="CF401" i="3" a="1"/>
  <c r="CF401" i="3" s="1"/>
  <c r="CF410" i="3" s="1"/>
  <c r="JR60" i="12"/>
  <c r="JQ83" i="12"/>
  <c r="HX60" i="12"/>
  <c r="HW83" i="12"/>
  <c r="EJ60" i="12"/>
  <c r="EI83" i="12"/>
  <c r="AV60" i="12"/>
  <c r="AU83" i="12"/>
  <c r="AB85" i="20"/>
  <c r="EH85" i="10" s="1"/>
  <c r="AG85" i="20"/>
  <c r="BB82" i="10"/>
  <c r="DU82" i="10" s="1"/>
  <c r="B85" i="20"/>
  <c r="E85" i="20"/>
  <c r="E84" i="10"/>
  <c r="C46" i="13"/>
  <c r="C46" i="15"/>
  <c r="C46" i="14"/>
  <c r="Y84" i="14"/>
  <c r="AA84" i="14" s="1"/>
  <c r="CE419" i="3"/>
  <c r="CD500" i="3"/>
  <c r="I84" i="17"/>
  <c r="F84" i="16" s="1"/>
  <c r="G85" i="16" s="1"/>
  <c r="H85" i="16" s="1"/>
  <c r="AO84" i="17"/>
  <c r="AD84" i="16" s="1"/>
  <c r="AE85" i="16" s="1"/>
  <c r="AF85" i="16" s="1"/>
  <c r="U84" i="17"/>
  <c r="O84" i="16" s="1"/>
  <c r="P85" i="16" s="1"/>
  <c r="Q85" i="16" s="1"/>
  <c r="M84" i="17"/>
  <c r="I84" i="16" s="1"/>
  <c r="J85" i="16" s="1"/>
  <c r="K85" i="16" s="1"/>
  <c r="CF487" i="3"/>
  <c r="CF489" i="3" s="1"/>
  <c r="CF490" i="3" s="1"/>
  <c r="AK84" i="17"/>
  <c r="AA84" i="16" s="1"/>
  <c r="AB85" i="16" s="1"/>
  <c r="AC85" i="16" s="1"/>
  <c r="Y84" i="17"/>
  <c r="R84" i="16" s="1"/>
  <c r="S85" i="16" s="1"/>
  <c r="T85" i="16" s="1"/>
  <c r="AG84" i="17"/>
  <c r="X84" i="16" s="1"/>
  <c r="Y85" i="16" s="1"/>
  <c r="Z85" i="16" s="1"/>
  <c r="AC84" i="17"/>
  <c r="U84" i="16" s="1"/>
  <c r="V85" i="16" s="1"/>
  <c r="W85" i="16" s="1"/>
  <c r="Q84" i="17"/>
  <c r="L84" i="16" s="1"/>
  <c r="M85" i="16" s="1"/>
  <c r="N85" i="16" s="1"/>
  <c r="CE432" i="3"/>
  <c r="CF409" i="3"/>
  <c r="CC1699" i="3"/>
  <c r="CC1698" i="3"/>
  <c r="AL82" i="12"/>
  <c r="BC82" i="12" s="1"/>
  <c r="JG82" i="12"/>
  <c r="JB82" i="12"/>
  <c r="L83" i="14"/>
  <c r="BR83" i="11"/>
  <c r="DB83" i="10" s="1"/>
  <c r="CS1813" i="3"/>
  <c r="D84" i="15"/>
  <c r="B84" i="10"/>
  <c r="CH400" i="3"/>
  <c r="CG398" i="3"/>
  <c r="CG397" i="3" s="1"/>
  <c r="CG399" i="3"/>
  <c r="B84" i="13"/>
  <c r="CH475" i="3"/>
  <c r="CG494" i="3"/>
  <c r="CG495" i="3" s="1"/>
  <c r="CG497" i="3" s="1"/>
  <c r="CG492" i="3"/>
  <c r="CG486" i="3"/>
  <c r="CG485" i="3"/>
  <c r="CG484" i="3"/>
  <c r="CG478" i="3"/>
  <c r="CG477" i="3"/>
  <c r="CG476" i="3"/>
  <c r="AG83" i="12"/>
  <c r="BX83" i="12"/>
  <c r="CD83" i="12" s="1"/>
  <c r="BY83" i="12"/>
  <c r="DV83" i="12"/>
  <c r="DS83" i="12"/>
  <c r="DR83" i="12"/>
  <c r="DX83" i="12" s="1"/>
  <c r="HG83" i="12"/>
  <c r="HF83" i="12"/>
  <c r="HL83" i="12" s="1"/>
  <c r="JA83" i="12"/>
  <c r="IZ83" i="12"/>
  <c r="JF83" i="12" s="1"/>
  <c r="FN82" i="12"/>
  <c r="FS82" i="12"/>
  <c r="CS1797" i="3"/>
  <c r="C83" i="9"/>
  <c r="B83" i="9"/>
  <c r="A83" i="18"/>
  <c r="C86" i="16"/>
  <c r="D86" i="20" s="1"/>
  <c r="B85" i="16"/>
  <c r="D85" i="16"/>
  <c r="AN85" i="16" s="1"/>
  <c r="D85" i="14"/>
  <c r="E85" i="14" s="1"/>
  <c r="C83" i="8"/>
  <c r="K85" i="11"/>
  <c r="D85" i="10"/>
  <c r="D84" i="9"/>
  <c r="D85" i="12"/>
  <c r="CG430" i="3"/>
  <c r="CG436" i="3" s="1"/>
  <c r="CF429" i="3"/>
  <c r="AK82" i="12"/>
  <c r="AF82" i="12"/>
  <c r="DY82" i="12"/>
  <c r="DT82" i="12"/>
  <c r="CB1700" i="3"/>
  <c r="CB1702" i="3" s="1"/>
  <c r="CA1190" i="3" s="1"/>
  <c r="CG1181" i="3"/>
  <c r="CF1180" i="3"/>
  <c r="B82" i="8"/>
  <c r="KJ84" i="12"/>
  <c r="KF84" i="12"/>
  <c r="FA84" i="12"/>
  <c r="BM84" i="12"/>
  <c r="AA84" i="12"/>
  <c r="AC84" i="12" s="1"/>
  <c r="KI84" i="12"/>
  <c r="IP84" i="12"/>
  <c r="IL84" i="12"/>
  <c r="GV84" i="12"/>
  <c r="GR84" i="12"/>
  <c r="FI84" i="12"/>
  <c r="FK84" i="12" s="1"/>
  <c r="DH84" i="12"/>
  <c r="DD84" i="12"/>
  <c r="BU84" i="12"/>
  <c r="BW84" i="12" s="1"/>
  <c r="CA84" i="12" s="1"/>
  <c r="IW84" i="12"/>
  <c r="IY84" i="12" s="1"/>
  <c r="IO84" i="12"/>
  <c r="GU84" i="12"/>
  <c r="DG84" i="12"/>
  <c r="C84" i="12"/>
  <c r="HC84" i="12"/>
  <c r="HE84" i="12" s="1"/>
  <c r="FB84" i="12"/>
  <c r="EX84" i="12"/>
  <c r="DO84" i="12"/>
  <c r="DQ84" i="12" s="1"/>
  <c r="DU84" i="12" s="1"/>
  <c r="DV84" i="12" s="1"/>
  <c r="BN84" i="12"/>
  <c r="BJ84" i="12"/>
  <c r="CE481" i="3"/>
  <c r="CE482" i="3" s="1"/>
  <c r="E61" i="12"/>
  <c r="DP61" i="12" s="1"/>
  <c r="AZ84" i="17"/>
  <c r="AY84" i="17" s="1"/>
  <c r="AK66" i="16" s="1"/>
  <c r="M82" i="14"/>
  <c r="AP83" i="16"/>
  <c r="C23" i="10"/>
  <c r="CF479" i="3"/>
  <c r="JD83" i="12"/>
  <c r="LE83" i="12"/>
  <c r="HM82" i="12"/>
  <c r="HH82" i="12"/>
  <c r="FJ60" i="12"/>
  <c r="HD60" i="12"/>
  <c r="BV60" i="12"/>
  <c r="CT1755" i="3"/>
  <c r="CU1756" i="3"/>
  <c r="BZ82" i="12"/>
  <c r="CE82" i="12"/>
  <c r="I84" i="11"/>
  <c r="X84" i="11"/>
  <c r="R84" i="12" s="1"/>
  <c r="B84" i="14"/>
  <c r="HJ82" i="12"/>
  <c r="BI84" i="17"/>
  <c r="BH84" i="17" s="1"/>
  <c r="CO61" i="12" s="1"/>
  <c r="CP61" i="12" s="1"/>
  <c r="BF84" i="17"/>
  <c r="BE84" i="17" s="1"/>
  <c r="CJ84" i="17"/>
  <c r="CI84" i="17" s="1"/>
  <c r="BO84" i="17"/>
  <c r="BN84" i="17" s="1"/>
  <c r="GC61" i="12" s="1"/>
  <c r="GD61" i="12" s="1"/>
  <c r="BU84" i="17"/>
  <c r="BT84" i="17" s="1"/>
  <c r="CA84" i="17"/>
  <c r="BZ84" i="17" s="1"/>
  <c r="CG84" i="17"/>
  <c r="CF84" i="17" s="1"/>
  <c r="BL84" i="17"/>
  <c r="BK84" i="17" s="1"/>
  <c r="CD84" i="17"/>
  <c r="CC84" i="17" s="1"/>
  <c r="BR84" i="17"/>
  <c r="BQ84" i="17" s="1"/>
  <c r="BX84" i="17"/>
  <c r="BW84" i="17" s="1"/>
  <c r="CI1694" i="3"/>
  <c r="CJ1695" i="3"/>
  <c r="E83" i="15"/>
  <c r="DI83" i="15"/>
  <c r="DR83" i="15" s="1"/>
  <c r="AI83" i="15"/>
  <c r="B83" i="15"/>
  <c r="E48" i="17"/>
  <c r="D47" i="17"/>
  <c r="C24" i="20" s="1"/>
  <c r="CE403" i="3"/>
  <c r="CH405" i="3"/>
  <c r="CG420" i="3"/>
  <c r="HJ83" i="12"/>
  <c r="FP83" i="12"/>
  <c r="FL83" i="12"/>
  <c r="FR83" i="12" s="1"/>
  <c r="FM83" i="12"/>
  <c r="AB83" i="12"/>
  <c r="AE83" i="12"/>
  <c r="AD83" i="12"/>
  <c r="AJ83" i="12" s="1"/>
  <c r="AQ85" i="17"/>
  <c r="AM85" i="17"/>
  <c r="AI85" i="17"/>
  <c r="AE85" i="17"/>
  <c r="AA85" i="17"/>
  <c r="W85" i="17"/>
  <c r="S85" i="17"/>
  <c r="O85" i="17"/>
  <c r="K85" i="17"/>
  <c r="F85" i="17"/>
  <c r="B85" i="17"/>
  <c r="C86" i="17"/>
  <c r="AP85" i="17"/>
  <c r="AL85" i="17"/>
  <c r="AH85" i="17"/>
  <c r="AD85" i="17"/>
  <c r="Z85" i="17"/>
  <c r="V85" i="17"/>
  <c r="R85" i="17"/>
  <c r="N85" i="17"/>
  <c r="J85" i="17"/>
  <c r="AN85" i="17"/>
  <c r="AF85" i="17"/>
  <c r="X85" i="17"/>
  <c r="P85" i="17"/>
  <c r="G85" i="17"/>
  <c r="AR85" i="17"/>
  <c r="AJ85" i="17"/>
  <c r="AB85" i="17"/>
  <c r="T85" i="17"/>
  <c r="L85" i="17"/>
  <c r="D85" i="13"/>
  <c r="CF417" i="3"/>
  <c r="CA83" i="12"/>
  <c r="CB83" i="12" s="1"/>
  <c r="CH596" i="3" l="1"/>
  <c r="CH597" i="3" s="1"/>
  <c r="CH599" i="3" s="1"/>
  <c r="CG588" i="3"/>
  <c r="CG590" i="3" s="1"/>
  <c r="CG602" i="3" s="1"/>
  <c r="CH584" i="3"/>
  <c r="CH585" i="3" s="1"/>
  <c r="CH587" i="3" s="1"/>
  <c r="CH474" i="3"/>
  <c r="CU1871" i="3"/>
  <c r="CU1875" i="3"/>
  <c r="CU1870" i="3"/>
  <c r="CU1874" i="3"/>
  <c r="CU1869" i="3"/>
  <c r="CU1872" i="3"/>
  <c r="CU1868" i="3"/>
  <c r="CU1873" i="3"/>
  <c r="CU1867" i="3"/>
  <c r="CU1865" i="3"/>
  <c r="CU1825" i="3"/>
  <c r="CU1826" i="3"/>
  <c r="CU1824" i="3"/>
  <c r="CU1823" i="3"/>
  <c r="CG434" i="3"/>
  <c r="CG435" i="3"/>
  <c r="CD562" i="3"/>
  <c r="CD431" i="3" s="1"/>
  <c r="CD439" i="3" s="1"/>
  <c r="CE1697" i="3" s="1"/>
  <c r="CG1184" i="3"/>
  <c r="CG1191" i="3"/>
  <c r="AI86" i="20"/>
  <c r="AK86" i="20"/>
  <c r="AC85" i="20"/>
  <c r="N85" i="20" s="1"/>
  <c r="CU1816" i="3"/>
  <c r="CU1817" i="3"/>
  <c r="CU1754" i="3"/>
  <c r="CU1881" i="3"/>
  <c r="CU1883" i="3"/>
  <c r="CU1882" i="3"/>
  <c r="CU1858" i="3"/>
  <c r="CU1856" i="3"/>
  <c r="CU1857" i="3"/>
  <c r="CU1855" i="3"/>
  <c r="CU1852" i="3"/>
  <c r="CU1854" i="3"/>
  <c r="CU1853" i="3"/>
  <c r="DV83" i="15"/>
  <c r="G83" i="15"/>
  <c r="CG498" i="3"/>
  <c r="CS1878" i="3"/>
  <c r="CG1183" i="3"/>
  <c r="CF1182" i="3"/>
  <c r="CG1187" i="3"/>
  <c r="E85" i="13"/>
  <c r="CG1186" i="3"/>
  <c r="CD1699" i="3"/>
  <c r="CU1769" i="3"/>
  <c r="CU1776" i="3"/>
  <c r="CU1774" i="3"/>
  <c r="CU1884" i="3"/>
  <c r="CU1779" i="3"/>
  <c r="CU1770" i="3"/>
  <c r="CU1844" i="3"/>
  <c r="CU1846" i="3"/>
  <c r="CU1802" i="3"/>
  <c r="CU1806" i="3"/>
  <c r="CU1800" i="3"/>
  <c r="CU1843" i="3"/>
  <c r="CU1845" i="3"/>
  <c r="CU1801" i="3"/>
  <c r="CU1809" i="3"/>
  <c r="CU1773" i="3"/>
  <c r="CU1810" i="3"/>
  <c r="CU1805" i="3"/>
  <c r="CU1807" i="3"/>
  <c r="CU1808" i="3"/>
  <c r="CU1804" i="3"/>
  <c r="CU1803" i="3"/>
  <c r="CU1777" i="3"/>
  <c r="CU1778" i="3"/>
  <c r="CU1771" i="3"/>
  <c r="CU1775" i="3"/>
  <c r="CU1772" i="3"/>
  <c r="CU1799" i="3"/>
  <c r="CU1861" i="3"/>
  <c r="CU1815" i="3"/>
  <c r="CU1866" i="3"/>
  <c r="CU1860" i="3"/>
  <c r="CU1832" i="3"/>
  <c r="CU1836" i="3"/>
  <c r="CU1851" i="3"/>
  <c r="CU1821" i="3"/>
  <c r="CU1859" i="3"/>
  <c r="CU1863" i="3"/>
  <c r="CU1819" i="3"/>
  <c r="CU1818" i="3"/>
  <c r="CU1841" i="3"/>
  <c r="CU1833" i="3"/>
  <c r="CU1820" i="3"/>
  <c r="CU1864" i="3"/>
  <c r="CU1835" i="3"/>
  <c r="CU1822" i="3"/>
  <c r="CU1862" i="3"/>
  <c r="CU1831" i="3"/>
  <c r="CU1842" i="3"/>
  <c r="CU1880" i="3"/>
  <c r="CU1889" i="3"/>
  <c r="CU1834" i="3"/>
  <c r="CT1849" i="3"/>
  <c r="CT1839" i="3"/>
  <c r="CT1829" i="3"/>
  <c r="CT1763" i="3"/>
  <c r="CT1782" i="3"/>
  <c r="CU1792" i="3"/>
  <c r="CU1788" i="3"/>
  <c r="CU1790" i="3"/>
  <c r="CU1794" i="3"/>
  <c r="CU1791" i="3"/>
  <c r="CU1789" i="3"/>
  <c r="CU1793" i="3"/>
  <c r="CU1765" i="3"/>
  <c r="CU1766" i="3"/>
  <c r="CU1767" i="3"/>
  <c r="CU1768" i="3"/>
  <c r="CU1784" i="3"/>
  <c r="CU1786" i="3"/>
  <c r="CU1785" i="3"/>
  <c r="CU1787" i="3"/>
  <c r="CF418" i="3"/>
  <c r="CH412" i="3"/>
  <c r="CH408" i="3"/>
  <c r="CI593" i="3" s="1"/>
  <c r="CI594" i="3" s="1"/>
  <c r="CH407" i="3"/>
  <c r="CH415" i="3"/>
  <c r="CH416" i="3"/>
  <c r="CG1185" i="3"/>
  <c r="CG437" i="3"/>
  <c r="CG402" i="3" a="1"/>
  <c r="CG402" i="3" s="1"/>
  <c r="CG411" i="3" s="1"/>
  <c r="CG401" i="3" a="1"/>
  <c r="CG401" i="3" s="1"/>
  <c r="CG410" i="3" s="1"/>
  <c r="EJ61" i="12"/>
  <c r="EI84" i="12"/>
  <c r="HX61" i="12"/>
  <c r="HW84" i="12"/>
  <c r="AV61" i="12"/>
  <c r="AU84" i="12"/>
  <c r="JR61" i="12"/>
  <c r="JQ84" i="12"/>
  <c r="AB86" i="20"/>
  <c r="AG86" i="20"/>
  <c r="N84" i="20"/>
  <c r="BB83" i="10"/>
  <c r="B86" i="20"/>
  <c r="E86" i="20"/>
  <c r="E85" i="10"/>
  <c r="C47" i="13"/>
  <c r="C47" i="14"/>
  <c r="C47" i="15"/>
  <c r="CD1698" i="3"/>
  <c r="Y85" i="14"/>
  <c r="AA85" i="14" s="1"/>
  <c r="CE500" i="3"/>
  <c r="M85" i="17"/>
  <c r="I85" i="16" s="1"/>
  <c r="J86" i="16" s="1"/>
  <c r="K86" i="16" s="1"/>
  <c r="Q85" i="17"/>
  <c r="L85" i="16" s="1"/>
  <c r="M86" i="16" s="1"/>
  <c r="N86" i="16" s="1"/>
  <c r="U85" i="17"/>
  <c r="O85" i="16" s="1"/>
  <c r="P86" i="16" s="1"/>
  <c r="Q86" i="16" s="1"/>
  <c r="AK85" i="17"/>
  <c r="AA85" i="16" s="1"/>
  <c r="AB86" i="16" s="1"/>
  <c r="AC86" i="16" s="1"/>
  <c r="I85" i="17"/>
  <c r="F85" i="16" s="1"/>
  <c r="G86" i="16" s="1"/>
  <c r="H86" i="16" s="1"/>
  <c r="Y85" i="17"/>
  <c r="R85" i="16" s="1"/>
  <c r="S86" i="16" s="1"/>
  <c r="T86" i="16" s="1"/>
  <c r="AO85" i="17"/>
  <c r="AD85" i="16" s="1"/>
  <c r="AE86" i="16" s="1"/>
  <c r="AF86" i="16" s="1"/>
  <c r="CG479" i="3"/>
  <c r="CG481" i="3" s="1"/>
  <c r="CG482" i="3" s="1"/>
  <c r="AC85" i="17"/>
  <c r="U85" i="16" s="1"/>
  <c r="V86" i="16" s="1"/>
  <c r="W86" i="16" s="1"/>
  <c r="AG85" i="17"/>
  <c r="X85" i="16" s="1"/>
  <c r="Y86" i="16" s="1"/>
  <c r="Z86" i="16" s="1"/>
  <c r="CF432" i="3"/>
  <c r="CG409" i="3"/>
  <c r="CC1700" i="3"/>
  <c r="CC1702" i="3" s="1"/>
  <c r="CB1190" i="3" s="1"/>
  <c r="E62" i="12"/>
  <c r="DP62" i="12" s="1"/>
  <c r="AZ85" i="17"/>
  <c r="AY85" i="17" s="1"/>
  <c r="AK67" i="16" s="1"/>
  <c r="B85" i="13"/>
  <c r="AK83" i="12"/>
  <c r="AF83" i="12"/>
  <c r="CG417" i="3"/>
  <c r="C24" i="10"/>
  <c r="CU1755" i="3"/>
  <c r="CV1756" i="3"/>
  <c r="CT1813" i="3"/>
  <c r="JC84" i="12"/>
  <c r="JD84" i="12" s="1"/>
  <c r="LE84" i="12"/>
  <c r="CH430" i="3"/>
  <c r="CH436" i="3" s="1"/>
  <c r="CG429" i="3"/>
  <c r="IW85" i="12"/>
  <c r="IY85" i="12" s="1"/>
  <c r="JC85" i="12" s="1"/>
  <c r="IO85" i="12"/>
  <c r="GU85" i="12"/>
  <c r="DG85" i="12"/>
  <c r="C85" i="12"/>
  <c r="HC85" i="12"/>
  <c r="HE85" i="12" s="1"/>
  <c r="HI85" i="12" s="1"/>
  <c r="FB85" i="12"/>
  <c r="EX85" i="12"/>
  <c r="DO85" i="12"/>
  <c r="DQ85" i="12" s="1"/>
  <c r="DU85" i="12" s="1"/>
  <c r="DV85" i="12" s="1"/>
  <c r="BN85" i="12"/>
  <c r="BJ85" i="12"/>
  <c r="KJ85" i="12"/>
  <c r="KF85" i="12"/>
  <c r="FA85" i="12"/>
  <c r="BM85" i="12"/>
  <c r="AA85" i="12"/>
  <c r="AC85" i="12" s="1"/>
  <c r="AG85" i="12" s="1"/>
  <c r="KI85" i="12"/>
  <c r="IP85" i="12"/>
  <c r="IL85" i="12"/>
  <c r="GV85" i="12"/>
  <c r="GR85" i="12"/>
  <c r="FI85" i="12"/>
  <c r="FK85" i="12" s="1"/>
  <c r="FO85" i="12" s="1"/>
  <c r="DH85" i="12"/>
  <c r="DD85" i="12"/>
  <c r="BU85" i="12"/>
  <c r="BW85" i="12" s="1"/>
  <c r="B83" i="8"/>
  <c r="JG83" i="12"/>
  <c r="JB83" i="12"/>
  <c r="CE83" i="12"/>
  <c r="BZ83" i="12"/>
  <c r="BI85" i="17"/>
  <c r="BH85" i="17" s="1"/>
  <c r="CO62" i="12" s="1"/>
  <c r="CP62" i="12" s="1"/>
  <c r="CA85" i="17"/>
  <c r="BZ85" i="17" s="1"/>
  <c r="BF85" i="17"/>
  <c r="BE85" i="17" s="1"/>
  <c r="BX85" i="17"/>
  <c r="BW85" i="17" s="1"/>
  <c r="CD85" i="17"/>
  <c r="CC85" i="17" s="1"/>
  <c r="BO85" i="17"/>
  <c r="BN85" i="17" s="1"/>
  <c r="GC62" i="12" s="1"/>
  <c r="GD62" i="12" s="1"/>
  <c r="CG85" i="17"/>
  <c r="CF85" i="17" s="1"/>
  <c r="BL85" i="17"/>
  <c r="BK85" i="17" s="1"/>
  <c r="BR85" i="17"/>
  <c r="BQ85" i="17" s="1"/>
  <c r="CJ85" i="17"/>
  <c r="CI85" i="17" s="1"/>
  <c r="BU85" i="17"/>
  <c r="BT85" i="17" s="1"/>
  <c r="AR86" i="17"/>
  <c r="AN86" i="17"/>
  <c r="AJ86" i="17"/>
  <c r="AF86" i="17"/>
  <c r="AB86" i="17"/>
  <c r="X86" i="17"/>
  <c r="T86" i="17"/>
  <c r="P86" i="17"/>
  <c r="L86" i="17"/>
  <c r="G86" i="17"/>
  <c r="C87" i="17"/>
  <c r="AP86" i="17"/>
  <c r="AE86" i="17"/>
  <c r="Z86" i="17"/>
  <c r="O86" i="17"/>
  <c r="J86" i="17"/>
  <c r="B86" i="17"/>
  <c r="AI86" i="17"/>
  <c r="AD86" i="17"/>
  <c r="S86" i="17"/>
  <c r="N86" i="17"/>
  <c r="AM86" i="17"/>
  <c r="AH86" i="17"/>
  <c r="W86" i="17"/>
  <c r="R86" i="17"/>
  <c r="F86" i="17"/>
  <c r="AQ86" i="17"/>
  <c r="AL86" i="17"/>
  <c r="AA86" i="17"/>
  <c r="V86" i="17"/>
  <c r="K86" i="17"/>
  <c r="D86" i="13"/>
  <c r="E49" i="17"/>
  <c r="D48" i="17"/>
  <c r="C25" i="20" s="1"/>
  <c r="L84" i="14"/>
  <c r="BR84" i="11"/>
  <c r="DB84" i="10" s="1"/>
  <c r="CT1797" i="3"/>
  <c r="AG84" i="12"/>
  <c r="HI84" i="12"/>
  <c r="CG1180" i="3"/>
  <c r="CH1181" i="3"/>
  <c r="B84" i="9"/>
  <c r="C84" i="9"/>
  <c r="B85" i="14"/>
  <c r="A84" i="18"/>
  <c r="D86" i="16"/>
  <c r="AN86" i="16" s="1"/>
  <c r="C87" i="16"/>
  <c r="D87" i="20" s="1"/>
  <c r="B86" i="16"/>
  <c r="D86" i="14"/>
  <c r="E86" i="14" s="1"/>
  <c r="K86" i="11"/>
  <c r="D86" i="12"/>
  <c r="D86" i="10"/>
  <c r="C84" i="8"/>
  <c r="D85" i="9"/>
  <c r="DT83" i="12"/>
  <c r="DY83" i="12"/>
  <c r="CG487" i="3"/>
  <c r="CH494" i="3"/>
  <c r="CH495" i="3" s="1"/>
  <c r="CH497" i="3" s="1"/>
  <c r="CH492" i="3"/>
  <c r="CH486" i="3"/>
  <c r="CH485" i="3"/>
  <c r="CH484" i="3"/>
  <c r="CH478" i="3"/>
  <c r="CH477" i="3"/>
  <c r="CH476" i="3"/>
  <c r="CI475" i="3"/>
  <c r="CF403" i="3"/>
  <c r="FS83" i="12"/>
  <c r="FN83" i="12"/>
  <c r="CK1695" i="3"/>
  <c r="CJ1694" i="3"/>
  <c r="CF481" i="3"/>
  <c r="CF482" i="3" s="1"/>
  <c r="FO84" i="12"/>
  <c r="CB84" i="12"/>
  <c r="BY84" i="12"/>
  <c r="BX84" i="12"/>
  <c r="CD84" i="12" s="1"/>
  <c r="D85" i="15"/>
  <c r="B85" i="10"/>
  <c r="HH83" i="12"/>
  <c r="HM83" i="12"/>
  <c r="AP84" i="16"/>
  <c r="AL83" i="12"/>
  <c r="BC83" i="12" s="1"/>
  <c r="CH420" i="3"/>
  <c r="CI405" i="3"/>
  <c r="DW83" i="15"/>
  <c r="FJ61" i="12"/>
  <c r="BV61" i="12"/>
  <c r="HD61" i="12"/>
  <c r="DR84" i="12"/>
  <c r="DX84" i="12" s="1"/>
  <c r="DS84" i="12"/>
  <c r="HF84" i="12"/>
  <c r="HL84" i="12" s="1"/>
  <c r="HG84" i="12"/>
  <c r="JA84" i="12"/>
  <c r="IZ84" i="12"/>
  <c r="JF84" i="12" s="1"/>
  <c r="FM84" i="12"/>
  <c r="FL84" i="12"/>
  <c r="FR84" i="12" s="1"/>
  <c r="AE84" i="12"/>
  <c r="AD84" i="12"/>
  <c r="AJ84" i="12" s="1"/>
  <c r="AB84" i="12"/>
  <c r="X85" i="11"/>
  <c r="R85" i="12" s="1"/>
  <c r="I85" i="11"/>
  <c r="AH83" i="12"/>
  <c r="CF419" i="3"/>
  <c r="CI400" i="3"/>
  <c r="CH399" i="3"/>
  <c r="CH398" i="3"/>
  <c r="CH397" i="3" s="1"/>
  <c r="AO84" i="16"/>
  <c r="AI84" i="15"/>
  <c r="B84" i="15"/>
  <c r="E84" i="15"/>
  <c r="M83" i="14"/>
  <c r="CH588" i="3" l="1"/>
  <c r="CH590" i="3" s="1"/>
  <c r="CH602" i="3" s="1"/>
  <c r="CI584" i="3"/>
  <c r="CI585" i="3" s="1"/>
  <c r="CI587" i="3" s="1"/>
  <c r="CI596" i="3"/>
  <c r="CI597" i="3" s="1"/>
  <c r="CI599" i="3" s="1"/>
  <c r="CI474" i="3"/>
  <c r="CV1873" i="3"/>
  <c r="CV1871" i="3"/>
  <c r="CV1868" i="3"/>
  <c r="CV1870" i="3"/>
  <c r="CV1875" i="3"/>
  <c r="CV1874" i="3"/>
  <c r="CV1867" i="3"/>
  <c r="CV1869" i="3"/>
  <c r="CV1872" i="3"/>
  <c r="CV1865" i="3"/>
  <c r="CV1825" i="3"/>
  <c r="CV1826" i="3"/>
  <c r="CV1823" i="3"/>
  <c r="CV1824" i="3"/>
  <c r="CH434" i="3"/>
  <c r="CH435" i="3"/>
  <c r="CE562" i="3"/>
  <c r="CE431" i="3" s="1"/>
  <c r="CE439" i="3" s="1"/>
  <c r="CF1697" i="3" s="1"/>
  <c r="CH1184" i="3"/>
  <c r="CH1191" i="3"/>
  <c r="AC86" i="20"/>
  <c r="N86" i="20" s="1"/>
  <c r="AI87" i="20"/>
  <c r="AK87" i="20"/>
  <c r="CV1816" i="3"/>
  <c r="CV1817" i="3"/>
  <c r="CV1754" i="3"/>
  <c r="CV1883" i="3"/>
  <c r="CV1881" i="3"/>
  <c r="CV1858" i="3"/>
  <c r="CV1882" i="3"/>
  <c r="CV1857" i="3"/>
  <c r="CV1856" i="3"/>
  <c r="CV1854" i="3"/>
  <c r="CV1855" i="3"/>
  <c r="CV1852" i="3"/>
  <c r="CV1853" i="3"/>
  <c r="DV84" i="15"/>
  <c r="DW84" i="15" s="1"/>
  <c r="G84" i="15"/>
  <c r="CH498" i="3"/>
  <c r="CT1878" i="3"/>
  <c r="CH1183" i="3"/>
  <c r="CG1182" i="3"/>
  <c r="CH1187" i="3"/>
  <c r="E86" i="13"/>
  <c r="CD1700" i="3"/>
  <c r="CD1702" i="3" s="1"/>
  <c r="CC1190" i="3" s="1"/>
  <c r="CH1186" i="3"/>
  <c r="CE1699" i="3"/>
  <c r="CV1778" i="3"/>
  <c r="CV1806" i="3"/>
  <c r="CV1844" i="3"/>
  <c r="CV1800" i="3"/>
  <c r="CV1846" i="3"/>
  <c r="CV1810" i="3"/>
  <c r="CV1843" i="3"/>
  <c r="CV1802" i="3"/>
  <c r="CV1801" i="3"/>
  <c r="CV1803" i="3"/>
  <c r="CV1809" i="3"/>
  <c r="CV1769" i="3"/>
  <c r="CV1774" i="3"/>
  <c r="CV1884" i="3"/>
  <c r="CV1804" i="3"/>
  <c r="CV1845" i="3"/>
  <c r="CV1775" i="3"/>
  <c r="CV1770" i="3"/>
  <c r="CV1772" i="3"/>
  <c r="CV1776" i="3"/>
  <c r="CV1777" i="3"/>
  <c r="CV1771" i="3"/>
  <c r="CV1805" i="3"/>
  <c r="CV1807" i="3"/>
  <c r="CV1773" i="3"/>
  <c r="CV1779" i="3"/>
  <c r="CV1808" i="3"/>
  <c r="CV1815" i="3"/>
  <c r="CV1861" i="3"/>
  <c r="CV1860" i="3"/>
  <c r="CV1821" i="3"/>
  <c r="CV1866" i="3"/>
  <c r="CV1799" i="3"/>
  <c r="CV1859" i="3"/>
  <c r="CV1851" i="3"/>
  <c r="CV1819" i="3"/>
  <c r="CV1832" i="3"/>
  <c r="CV1836" i="3"/>
  <c r="CV1841" i="3"/>
  <c r="CV1833" i="3"/>
  <c r="CV1864" i="3"/>
  <c r="CV1831" i="3"/>
  <c r="CV1818" i="3"/>
  <c r="CV1822" i="3"/>
  <c r="CV1835" i="3"/>
  <c r="CV1862" i="3"/>
  <c r="CV1842" i="3"/>
  <c r="CV1820" i="3"/>
  <c r="CV1880" i="3"/>
  <c r="CV1863" i="3"/>
  <c r="CV1889" i="3"/>
  <c r="CV1834" i="3"/>
  <c r="CU1849" i="3"/>
  <c r="CU1839" i="3"/>
  <c r="CU1829" i="3"/>
  <c r="CU1782" i="3"/>
  <c r="CU1763" i="3"/>
  <c r="CV1792" i="3"/>
  <c r="CV1790" i="3"/>
  <c r="CV1791" i="3"/>
  <c r="CV1788" i="3"/>
  <c r="CV1793" i="3"/>
  <c r="CV1794" i="3"/>
  <c r="CV1789" i="3"/>
  <c r="CV1765" i="3"/>
  <c r="CV1786" i="3"/>
  <c r="CV1767" i="3"/>
  <c r="CV1768" i="3"/>
  <c r="CV1766" i="3"/>
  <c r="CV1787" i="3"/>
  <c r="CV1784" i="3"/>
  <c r="CV1785" i="3"/>
  <c r="CG418" i="3"/>
  <c r="CI412" i="3"/>
  <c r="CI408" i="3"/>
  <c r="CJ593" i="3" s="1"/>
  <c r="CJ594" i="3" s="1"/>
  <c r="CI407" i="3"/>
  <c r="CI416" i="3"/>
  <c r="CI415" i="3"/>
  <c r="DU83" i="10"/>
  <c r="CH1185" i="3"/>
  <c r="CH437" i="3"/>
  <c r="CH401" i="3" a="1"/>
  <c r="CH401" i="3" s="1"/>
  <c r="CH410" i="3" s="1"/>
  <c r="CH402" i="3" a="1"/>
  <c r="CH402" i="3" s="1"/>
  <c r="CH411" i="3" s="1"/>
  <c r="HX62" i="12"/>
  <c r="HW85" i="12"/>
  <c r="EJ62" i="12"/>
  <c r="EI85" i="12"/>
  <c r="JR62" i="12"/>
  <c r="JQ85" i="12"/>
  <c r="AV62" i="12"/>
  <c r="AU85" i="12"/>
  <c r="AB87" i="20"/>
  <c r="EH87" i="10" s="1"/>
  <c r="AG87" i="20"/>
  <c r="EH86" i="10"/>
  <c r="BB84" i="10"/>
  <c r="DU84" i="10" s="1"/>
  <c r="B87" i="20"/>
  <c r="E87" i="20"/>
  <c r="E86" i="10"/>
  <c r="C48" i="13"/>
  <c r="C48" i="14"/>
  <c r="C48" i="15"/>
  <c r="Y86" i="14"/>
  <c r="AA86" i="14" s="1"/>
  <c r="CE1698" i="3"/>
  <c r="CF500" i="3"/>
  <c r="CG432" i="3"/>
  <c r="Q86" i="17"/>
  <c r="L86" i="16" s="1"/>
  <c r="M87" i="16" s="1"/>
  <c r="N87" i="16" s="1"/>
  <c r="CH487" i="3"/>
  <c r="JD85" i="12"/>
  <c r="AC86" i="17"/>
  <c r="U86" i="16" s="1"/>
  <c r="V87" i="16" s="1"/>
  <c r="W87" i="16" s="1"/>
  <c r="U86" i="17"/>
  <c r="O86" i="16" s="1"/>
  <c r="P87" i="16" s="1"/>
  <c r="Q87" i="16" s="1"/>
  <c r="Y86" i="17"/>
  <c r="R86" i="16" s="1"/>
  <c r="S87" i="16" s="1"/>
  <c r="T87" i="16" s="1"/>
  <c r="AG86" i="17"/>
  <c r="X86" i="16" s="1"/>
  <c r="Y87" i="16" s="1"/>
  <c r="Z87" i="16" s="1"/>
  <c r="M86" i="17"/>
  <c r="I86" i="16" s="1"/>
  <c r="J87" i="16" s="1"/>
  <c r="K87" i="16" s="1"/>
  <c r="AK86" i="17"/>
  <c r="AA86" i="16" s="1"/>
  <c r="AB87" i="16" s="1"/>
  <c r="AC87" i="16" s="1"/>
  <c r="I86" i="17"/>
  <c r="F86" i="16" s="1"/>
  <c r="G87" i="16" s="1"/>
  <c r="H87" i="16" s="1"/>
  <c r="AO86" i="17"/>
  <c r="AD86" i="16" s="1"/>
  <c r="AE87" i="16" s="1"/>
  <c r="AF87" i="16" s="1"/>
  <c r="CU1797" i="3"/>
  <c r="CH409" i="3"/>
  <c r="AL84" i="12"/>
  <c r="BC84" i="12" s="1"/>
  <c r="HM84" i="12"/>
  <c r="HH84" i="12"/>
  <c r="CH417" i="3"/>
  <c r="CG489" i="3"/>
  <c r="CG490" i="3" s="1"/>
  <c r="C85" i="9"/>
  <c r="B85" i="9"/>
  <c r="X86" i="11"/>
  <c r="R86" i="12" s="1"/>
  <c r="I86" i="11"/>
  <c r="A85" i="18"/>
  <c r="D87" i="16"/>
  <c r="AN87" i="16" s="1"/>
  <c r="B87" i="16"/>
  <c r="C88" i="16"/>
  <c r="D88" i="20" s="1"/>
  <c r="D87" i="14"/>
  <c r="E87" i="14" s="1"/>
  <c r="D86" i="9"/>
  <c r="C85" i="8"/>
  <c r="D87" i="10"/>
  <c r="D87" i="12"/>
  <c r="K87" i="11"/>
  <c r="M84" i="14"/>
  <c r="C25" i="10"/>
  <c r="B86" i="13"/>
  <c r="CA85" i="12"/>
  <c r="CB85" i="12" s="1"/>
  <c r="LE85" i="12"/>
  <c r="HD62" i="12"/>
  <c r="FJ62" i="12"/>
  <c r="BV62" i="12"/>
  <c r="AK84" i="12"/>
  <c r="AF84" i="12"/>
  <c r="CL1695" i="3"/>
  <c r="CK1694" i="3"/>
  <c r="CG403" i="3"/>
  <c r="CH479" i="3"/>
  <c r="B84" i="8"/>
  <c r="B86" i="14"/>
  <c r="CI1181" i="3"/>
  <c r="CH1180" i="3"/>
  <c r="E50" i="17"/>
  <c r="D49" i="17"/>
  <c r="C26" i="20" s="1"/>
  <c r="AQ87" i="17"/>
  <c r="AM87" i="17"/>
  <c r="AI87" i="17"/>
  <c r="AE87" i="17"/>
  <c r="AA87" i="17"/>
  <c r="W87" i="17"/>
  <c r="S87" i="17"/>
  <c r="O87" i="17"/>
  <c r="K87" i="17"/>
  <c r="F87" i="17"/>
  <c r="B87" i="17"/>
  <c r="C88" i="17"/>
  <c r="AP87" i="17"/>
  <c r="AL87" i="17"/>
  <c r="AH87" i="17"/>
  <c r="AD87" i="17"/>
  <c r="Z87" i="17"/>
  <c r="V87" i="17"/>
  <c r="R87" i="17"/>
  <c r="N87" i="17"/>
  <c r="J87" i="17"/>
  <c r="AR87" i="17"/>
  <c r="AJ87" i="17"/>
  <c r="AB87" i="17"/>
  <c r="T87" i="17"/>
  <c r="L87" i="17"/>
  <c r="AN87" i="17"/>
  <c r="AF87" i="17"/>
  <c r="X87" i="17"/>
  <c r="P87" i="17"/>
  <c r="G87" i="17"/>
  <c r="D87" i="13"/>
  <c r="AH85" i="12"/>
  <c r="HJ85" i="12"/>
  <c r="FL85" i="12"/>
  <c r="FR85" i="12" s="1"/>
  <c r="FM85" i="12"/>
  <c r="AB85" i="12"/>
  <c r="AE85" i="12"/>
  <c r="AD85" i="12"/>
  <c r="AJ85" i="12" s="1"/>
  <c r="CH429" i="3"/>
  <c r="CI430" i="3"/>
  <c r="CI436" i="3" s="1"/>
  <c r="CJ475" i="3"/>
  <c r="CI494" i="3"/>
  <c r="CI495" i="3" s="1"/>
  <c r="CI497" i="3" s="1"/>
  <c r="CI492" i="3"/>
  <c r="CI486" i="3"/>
  <c r="CI485" i="3"/>
  <c r="CI484" i="3"/>
  <c r="CI478" i="3"/>
  <c r="CI477" i="3"/>
  <c r="CI476" i="3"/>
  <c r="D86" i="15"/>
  <c r="B86" i="10"/>
  <c r="HJ84" i="12"/>
  <c r="CG419" i="3"/>
  <c r="E63" i="12"/>
  <c r="DP63" i="12" s="1"/>
  <c r="AZ86" i="17"/>
  <c r="AY86" i="17" s="1"/>
  <c r="AK68" i="16" s="1"/>
  <c r="BO86" i="17"/>
  <c r="BN86" i="17" s="1"/>
  <c r="GC63" i="12" s="1"/>
  <c r="GD63" i="12" s="1"/>
  <c r="BU86" i="17"/>
  <c r="BT86" i="17" s="1"/>
  <c r="CG86" i="17"/>
  <c r="CF86" i="17" s="1"/>
  <c r="BL86" i="17"/>
  <c r="BK86" i="17" s="1"/>
  <c r="BR86" i="17"/>
  <c r="BQ86" i="17" s="1"/>
  <c r="BX86" i="17"/>
  <c r="BW86" i="17" s="1"/>
  <c r="CD86" i="17"/>
  <c r="CC86" i="17" s="1"/>
  <c r="CJ86" i="17"/>
  <c r="CI86" i="17" s="1"/>
  <c r="BI86" i="17"/>
  <c r="BH86" i="17" s="1"/>
  <c r="CO63" i="12" s="1"/>
  <c r="CP63" i="12" s="1"/>
  <c r="CA86" i="17"/>
  <c r="BZ86" i="17" s="1"/>
  <c r="BF86" i="17"/>
  <c r="BE86" i="17" s="1"/>
  <c r="AP85" i="16"/>
  <c r="CV1755" i="3"/>
  <c r="CW1756" i="3"/>
  <c r="CU1813" i="3"/>
  <c r="JG84" i="12"/>
  <c r="JB84" i="12"/>
  <c r="CJ400" i="3"/>
  <c r="CI399" i="3"/>
  <c r="CI398" i="3"/>
  <c r="CI397" i="3" s="1"/>
  <c r="L85" i="14"/>
  <c r="BR85" i="11"/>
  <c r="DB85" i="10" s="1"/>
  <c r="FN84" i="12"/>
  <c r="FS84" i="12"/>
  <c r="DY84" i="12"/>
  <c r="DT84" i="12"/>
  <c r="CI420" i="3"/>
  <c r="CJ405" i="3"/>
  <c r="DI85" i="15"/>
  <c r="DR85" i="15" s="1"/>
  <c r="AI85" i="15"/>
  <c r="B85" i="15"/>
  <c r="E85" i="15"/>
  <c r="BZ84" i="12"/>
  <c r="CE84" i="12"/>
  <c r="FP84" i="12"/>
  <c r="KJ86" i="12"/>
  <c r="KF86" i="12"/>
  <c r="FA86" i="12"/>
  <c r="BM86" i="12"/>
  <c r="AA86" i="12"/>
  <c r="AC86" i="12" s="1"/>
  <c r="AG86" i="12" s="1"/>
  <c r="KI86" i="12"/>
  <c r="IP86" i="12"/>
  <c r="IL86" i="12"/>
  <c r="GV86" i="12"/>
  <c r="GR86" i="12"/>
  <c r="FI86" i="12"/>
  <c r="FK86" i="12" s="1"/>
  <c r="DH86" i="12"/>
  <c r="DD86" i="12"/>
  <c r="BU86" i="12"/>
  <c r="BW86" i="12" s="1"/>
  <c r="IW86" i="12"/>
  <c r="IY86" i="12" s="1"/>
  <c r="IO86" i="12"/>
  <c r="GU86" i="12"/>
  <c r="DG86" i="12"/>
  <c r="C86" i="12"/>
  <c r="HC86" i="12"/>
  <c r="HE86" i="12" s="1"/>
  <c r="HI86" i="12" s="1"/>
  <c r="FB86" i="12"/>
  <c r="EX86" i="12"/>
  <c r="DO86" i="12"/>
  <c r="DQ86" i="12" s="1"/>
  <c r="DU86" i="12" s="1"/>
  <c r="DV86" i="12" s="1"/>
  <c r="BN86" i="12"/>
  <c r="BJ86" i="12"/>
  <c r="AH84" i="12"/>
  <c r="AO85" i="16"/>
  <c r="FP85" i="12"/>
  <c r="BX85" i="12"/>
  <c r="CD85" i="12" s="1"/>
  <c r="BY85" i="12"/>
  <c r="DS85" i="12"/>
  <c r="DR85" i="12"/>
  <c r="DX85" i="12" s="1"/>
  <c r="HG85" i="12"/>
  <c r="HF85" i="12"/>
  <c r="HL85" i="12" s="1"/>
  <c r="JA85" i="12"/>
  <c r="IZ85" i="12"/>
  <c r="JF85" i="12" s="1"/>
  <c r="CJ596" i="3" l="1"/>
  <c r="CJ597" i="3" s="1"/>
  <c r="CJ599" i="3" s="1"/>
  <c r="CI588" i="3"/>
  <c r="CI590" i="3" s="1"/>
  <c r="CI602" i="3" s="1"/>
  <c r="CJ584" i="3"/>
  <c r="CJ585" i="3" s="1"/>
  <c r="CJ587" i="3" s="1"/>
  <c r="CJ474" i="3"/>
  <c r="CW1868" i="3"/>
  <c r="CW1871" i="3"/>
  <c r="CW1870" i="3"/>
  <c r="CW1872" i="3"/>
  <c r="CW1875" i="3"/>
  <c r="CW1873" i="3"/>
  <c r="CW1867" i="3"/>
  <c r="CW1874" i="3"/>
  <c r="CW1869" i="3"/>
  <c r="CW1865" i="3"/>
  <c r="CW1825" i="3"/>
  <c r="CW1823" i="3"/>
  <c r="CW1824" i="3"/>
  <c r="CW1826" i="3"/>
  <c r="CI434" i="3"/>
  <c r="CI435" i="3"/>
  <c r="CF562" i="3"/>
  <c r="CF431" i="3" s="1"/>
  <c r="CF439" i="3" s="1"/>
  <c r="CG1697" i="3" s="1"/>
  <c r="CI1184" i="3"/>
  <c r="CI1191" i="3"/>
  <c r="AI88" i="20"/>
  <c r="AK88" i="20"/>
  <c r="AC87" i="20"/>
  <c r="CW1817" i="3"/>
  <c r="CW1816" i="3"/>
  <c r="CW1754" i="3"/>
  <c r="CW1882" i="3"/>
  <c r="CW1883" i="3"/>
  <c r="CW1854" i="3"/>
  <c r="CW1857" i="3"/>
  <c r="CW1856" i="3"/>
  <c r="CW1858" i="3"/>
  <c r="CW1881" i="3"/>
  <c r="CW1853" i="3"/>
  <c r="CW1855" i="3"/>
  <c r="CW1852" i="3"/>
  <c r="DV85" i="15"/>
  <c r="DW85" i="15" s="1"/>
  <c r="G85" i="15"/>
  <c r="CI498" i="3"/>
  <c r="CU1878" i="3"/>
  <c r="CE1700" i="3"/>
  <c r="CE1702" i="3" s="1"/>
  <c r="CD1190" i="3" s="1"/>
  <c r="CI1183" i="3"/>
  <c r="CH1182" i="3"/>
  <c r="CI1187" i="3"/>
  <c r="E87" i="13"/>
  <c r="CI1186" i="3"/>
  <c r="CW1846" i="3"/>
  <c r="CW1844" i="3"/>
  <c r="CW1802" i="3"/>
  <c r="CW1808" i="3"/>
  <c r="CW1884" i="3"/>
  <c r="CW1800" i="3"/>
  <c r="CW1810" i="3"/>
  <c r="CW1843" i="3"/>
  <c r="CW1845" i="3"/>
  <c r="CW1804" i="3"/>
  <c r="CW1809" i="3"/>
  <c r="CW1774" i="3"/>
  <c r="CW1806" i="3"/>
  <c r="CW1805" i="3"/>
  <c r="CW1801" i="3"/>
  <c r="CW1803" i="3"/>
  <c r="CW1807" i="3"/>
  <c r="CW1773" i="3"/>
  <c r="CW1770" i="3"/>
  <c r="CW1777" i="3"/>
  <c r="CW1772" i="3"/>
  <c r="CW1778" i="3"/>
  <c r="CW1776" i="3"/>
  <c r="CW1779" i="3"/>
  <c r="CW1771" i="3"/>
  <c r="CW1769" i="3"/>
  <c r="CW1775" i="3"/>
  <c r="CW1832" i="3"/>
  <c r="CW1860" i="3"/>
  <c r="CW1799" i="3"/>
  <c r="CW1821" i="3"/>
  <c r="CW1819" i="3"/>
  <c r="CW1861" i="3"/>
  <c r="CW1866" i="3"/>
  <c r="CW1836" i="3"/>
  <c r="CW1859" i="3"/>
  <c r="CW1815" i="3"/>
  <c r="CW1835" i="3"/>
  <c r="CW1818" i="3"/>
  <c r="CW1863" i="3"/>
  <c r="CW1831" i="3"/>
  <c r="CW1820" i="3"/>
  <c r="CW1851" i="3"/>
  <c r="CW1822" i="3"/>
  <c r="CW1833" i="3"/>
  <c r="CW1841" i="3"/>
  <c r="CW1862" i="3"/>
  <c r="CW1842" i="3"/>
  <c r="CW1880" i="3"/>
  <c r="CW1864" i="3"/>
  <c r="CW1889" i="3"/>
  <c r="CW1834" i="3"/>
  <c r="CV1849" i="3"/>
  <c r="CV1839" i="3"/>
  <c r="CV1829" i="3"/>
  <c r="CV1763" i="3"/>
  <c r="CV1782" i="3"/>
  <c r="CW1792" i="3"/>
  <c r="CW1790" i="3"/>
  <c r="CW1791" i="3"/>
  <c r="CW1793" i="3"/>
  <c r="CW1789" i="3"/>
  <c r="CW1788" i="3"/>
  <c r="CW1794" i="3"/>
  <c r="CW1765" i="3"/>
  <c r="CW1768" i="3"/>
  <c r="CW1767" i="3"/>
  <c r="CW1784" i="3"/>
  <c r="CW1766" i="3"/>
  <c r="CW1787" i="3"/>
  <c r="CW1786" i="3"/>
  <c r="CW1785" i="3"/>
  <c r="CJ412" i="3"/>
  <c r="CJ408" i="3"/>
  <c r="CK593" i="3" s="1"/>
  <c r="CK594" i="3" s="1"/>
  <c r="CJ407" i="3"/>
  <c r="CJ415" i="3"/>
  <c r="CJ416" i="3"/>
  <c r="CI1185" i="3"/>
  <c r="CI437" i="3"/>
  <c r="CI402" i="3" a="1"/>
  <c r="CI402" i="3" s="1"/>
  <c r="CI411" i="3" s="1"/>
  <c r="CI401" i="3" a="1"/>
  <c r="CI401" i="3" s="1"/>
  <c r="CI410" i="3" s="1"/>
  <c r="JR63" i="12"/>
  <c r="JQ86" i="12"/>
  <c r="HX63" i="12"/>
  <c r="HW86" i="12"/>
  <c r="EJ63" i="12"/>
  <c r="EI86" i="12"/>
  <c r="AV63" i="12"/>
  <c r="AU86" i="12"/>
  <c r="AB88" i="20"/>
  <c r="EH88" i="10" s="1"/>
  <c r="AG88" i="20"/>
  <c r="B88" i="20"/>
  <c r="E88" i="20"/>
  <c r="BB85" i="10"/>
  <c r="E87" i="10"/>
  <c r="C49" i="13"/>
  <c r="C49" i="14"/>
  <c r="C49" i="15"/>
  <c r="Y87" i="14"/>
  <c r="AA87" i="14" s="1"/>
  <c r="CH419" i="3"/>
  <c r="CG500" i="3"/>
  <c r="CH489" i="3"/>
  <c r="CH490" i="3" s="1"/>
  <c r="CI479" i="3"/>
  <c r="CI481" i="3" s="1"/>
  <c r="CI482" i="3" s="1"/>
  <c r="M87" i="17"/>
  <c r="I87" i="16" s="1"/>
  <c r="J88" i="16" s="1"/>
  <c r="K88" i="16" s="1"/>
  <c r="AC87" i="17"/>
  <c r="U87" i="16" s="1"/>
  <c r="V88" i="16" s="1"/>
  <c r="W88" i="16" s="1"/>
  <c r="Q87" i="17"/>
  <c r="L87" i="16" s="1"/>
  <c r="M88" i="16" s="1"/>
  <c r="N88" i="16" s="1"/>
  <c r="AG87" i="17"/>
  <c r="X87" i="16" s="1"/>
  <c r="Y88" i="16" s="1"/>
  <c r="Z88" i="16" s="1"/>
  <c r="U87" i="17"/>
  <c r="O87" i="16" s="1"/>
  <c r="P88" i="16" s="1"/>
  <c r="Q88" i="16" s="1"/>
  <c r="AK87" i="17"/>
  <c r="AA87" i="16" s="1"/>
  <c r="AB88" i="16" s="1"/>
  <c r="AC88" i="16" s="1"/>
  <c r="I87" i="17"/>
  <c r="F87" i="16" s="1"/>
  <c r="G88" i="16" s="1"/>
  <c r="H88" i="16" s="1"/>
  <c r="Y87" i="17"/>
  <c r="R87" i="16" s="1"/>
  <c r="S88" i="16" s="1"/>
  <c r="T88" i="16" s="1"/>
  <c r="AO87" i="17"/>
  <c r="AD87" i="16" s="1"/>
  <c r="AE88" i="16" s="1"/>
  <c r="AF88" i="16" s="1"/>
  <c r="CI409" i="3"/>
  <c r="CH432" i="3"/>
  <c r="HJ86" i="12"/>
  <c r="BY86" i="12"/>
  <c r="BX86" i="12"/>
  <c r="CD86" i="12" s="1"/>
  <c r="CI417" i="3"/>
  <c r="BV63" i="12"/>
  <c r="FJ63" i="12"/>
  <c r="HD63" i="12"/>
  <c r="AP86" i="16"/>
  <c r="AK85" i="12"/>
  <c r="AF85" i="12"/>
  <c r="B87" i="13"/>
  <c r="CJ1181" i="3"/>
  <c r="CI1180" i="3"/>
  <c r="D87" i="15"/>
  <c r="B87" i="10"/>
  <c r="L86" i="14"/>
  <c r="BR86" i="11"/>
  <c r="DB86" i="10" s="1"/>
  <c r="CH403" i="3"/>
  <c r="HH85" i="12"/>
  <c r="HM85" i="12"/>
  <c r="DR86" i="12"/>
  <c r="DX86" i="12" s="1"/>
  <c r="DS86" i="12"/>
  <c r="JA86" i="12"/>
  <c r="IZ86" i="12"/>
  <c r="JF86" i="12" s="1"/>
  <c r="AE86" i="12"/>
  <c r="AD86" i="12"/>
  <c r="AJ86" i="12" s="1"/>
  <c r="AB86" i="12"/>
  <c r="M85" i="14"/>
  <c r="CK400" i="3"/>
  <c r="CJ399" i="3"/>
  <c r="CJ398" i="3"/>
  <c r="CJ397" i="3" s="1"/>
  <c r="CV1813" i="3"/>
  <c r="AO86" i="16"/>
  <c r="AR88" i="17"/>
  <c r="AN88" i="17"/>
  <c r="AJ88" i="17"/>
  <c r="AF88" i="17"/>
  <c r="AB88" i="17"/>
  <c r="X88" i="17"/>
  <c r="T88" i="17"/>
  <c r="P88" i="17"/>
  <c r="L88" i="17"/>
  <c r="G88" i="17"/>
  <c r="AQ88" i="17"/>
  <c r="AL88" i="17"/>
  <c r="AA88" i="17"/>
  <c r="V88" i="17"/>
  <c r="K88" i="17"/>
  <c r="C89" i="17"/>
  <c r="AP88" i="17"/>
  <c r="AE88" i="17"/>
  <c r="Z88" i="17"/>
  <c r="O88" i="17"/>
  <c r="J88" i="17"/>
  <c r="B88" i="17"/>
  <c r="AI88" i="17"/>
  <c r="AD88" i="17"/>
  <c r="S88" i="17"/>
  <c r="N88" i="17"/>
  <c r="AM88" i="17"/>
  <c r="AH88" i="17"/>
  <c r="W88" i="17"/>
  <c r="R88" i="17"/>
  <c r="F88" i="17"/>
  <c r="D88" i="13"/>
  <c r="C26" i="10"/>
  <c r="CL1694" i="3"/>
  <c r="CM1695" i="3"/>
  <c r="B85" i="8"/>
  <c r="DT85" i="12"/>
  <c r="DY85" i="12"/>
  <c r="CE85" i="12"/>
  <c r="BZ85" i="12"/>
  <c r="AH86" i="12"/>
  <c r="HF86" i="12"/>
  <c r="HL86" i="12" s="1"/>
  <c r="HG86" i="12"/>
  <c r="FM86" i="12"/>
  <c r="FL86" i="12"/>
  <c r="FR86" i="12" s="1"/>
  <c r="JG85" i="12"/>
  <c r="JB85" i="12"/>
  <c r="FO86" i="12"/>
  <c r="LE86" i="12"/>
  <c r="CK405" i="3"/>
  <c r="CJ420" i="3"/>
  <c r="CX1756" i="3"/>
  <c r="CW1755" i="3"/>
  <c r="E86" i="15"/>
  <c r="DI86" i="15"/>
  <c r="DR86" i="15" s="1"/>
  <c r="AI86" i="15"/>
  <c r="B86" i="15"/>
  <c r="FS85" i="12"/>
  <c r="FN85" i="12"/>
  <c r="CD87" i="17"/>
  <c r="CC87" i="17" s="1"/>
  <c r="BO87" i="17"/>
  <c r="BN87" i="17" s="1"/>
  <c r="GC64" i="12" s="1"/>
  <c r="GD64" i="12" s="1"/>
  <c r="BU87" i="17"/>
  <c r="BT87" i="17" s="1"/>
  <c r="BR87" i="17"/>
  <c r="BQ87" i="17" s="1"/>
  <c r="CJ87" i="17"/>
  <c r="CI87" i="17" s="1"/>
  <c r="BX87" i="17"/>
  <c r="BW87" i="17" s="1"/>
  <c r="BF87" i="17"/>
  <c r="BE87" i="17" s="1"/>
  <c r="BL87" i="17"/>
  <c r="BK87" i="17" s="1"/>
  <c r="BI87" i="17"/>
  <c r="BH87" i="17" s="1"/>
  <c r="CO64" i="12" s="1"/>
  <c r="CP64" i="12" s="1"/>
  <c r="CA87" i="17"/>
  <c r="BZ87" i="17" s="1"/>
  <c r="CG87" i="17"/>
  <c r="CF87" i="17" s="1"/>
  <c r="E51" i="17"/>
  <c r="D50" i="17"/>
  <c r="C27" i="20" s="1"/>
  <c r="CH481" i="3"/>
  <c r="CH482" i="3" s="1"/>
  <c r="I87" i="11"/>
  <c r="X87" i="11"/>
  <c r="R87" i="12" s="1"/>
  <c r="C86" i="9"/>
  <c r="B86" i="9"/>
  <c r="CH418" i="3"/>
  <c r="CA86" i="12"/>
  <c r="CB86" i="12" s="1"/>
  <c r="JC86" i="12"/>
  <c r="JD86" i="12" s="1"/>
  <c r="CV1797" i="3"/>
  <c r="CI487" i="3"/>
  <c r="CK475" i="3"/>
  <c r="CJ494" i="3"/>
  <c r="CJ495" i="3" s="1"/>
  <c r="CJ497" i="3" s="1"/>
  <c r="CJ492" i="3"/>
  <c r="CJ486" i="3"/>
  <c r="CJ485" i="3"/>
  <c r="CJ484" i="3"/>
  <c r="CJ478" i="3"/>
  <c r="CJ477" i="3"/>
  <c r="CJ476" i="3"/>
  <c r="CI429" i="3"/>
  <c r="CJ430" i="3"/>
  <c r="CJ436" i="3" s="1"/>
  <c r="AL85" i="12"/>
  <c r="BC85" i="12" s="1"/>
  <c r="E64" i="12"/>
  <c r="DP64" i="12" s="1"/>
  <c r="AZ87" i="17"/>
  <c r="AY87" i="17" s="1"/>
  <c r="AK69" i="16" s="1"/>
  <c r="CF1698" i="3"/>
  <c r="CF1699" i="3"/>
  <c r="IW87" i="12"/>
  <c r="IY87" i="12" s="1"/>
  <c r="JC87" i="12" s="1"/>
  <c r="IO87" i="12"/>
  <c r="GU87" i="12"/>
  <c r="DG87" i="12"/>
  <c r="C87" i="12"/>
  <c r="HC87" i="12"/>
  <c r="HE87" i="12" s="1"/>
  <c r="HI87" i="12" s="1"/>
  <c r="FB87" i="12"/>
  <c r="EX87" i="12"/>
  <c r="DO87" i="12"/>
  <c r="DQ87" i="12" s="1"/>
  <c r="DU87" i="12" s="1"/>
  <c r="DV87" i="12" s="1"/>
  <c r="BN87" i="12"/>
  <c r="BJ87" i="12"/>
  <c r="KJ87" i="12"/>
  <c r="KF87" i="12"/>
  <c r="FA87" i="12"/>
  <c r="BM87" i="12"/>
  <c r="AA87" i="12"/>
  <c r="AC87" i="12" s="1"/>
  <c r="AG87" i="12" s="1"/>
  <c r="KI87" i="12"/>
  <c r="IP87" i="12"/>
  <c r="IL87" i="12"/>
  <c r="GV87" i="12"/>
  <c r="GR87" i="12"/>
  <c r="FI87" i="12"/>
  <c r="FK87" i="12" s="1"/>
  <c r="DH87" i="12"/>
  <c r="DD87" i="12"/>
  <c r="BU87" i="12"/>
  <c r="BW87" i="12" s="1"/>
  <c r="CA87" i="12" s="1"/>
  <c r="B87" i="14"/>
  <c r="A86" i="18"/>
  <c r="C89" i="16"/>
  <c r="D89" i="20" s="1"/>
  <c r="B88" i="16"/>
  <c r="D88" i="16"/>
  <c r="AN88" i="16" s="1"/>
  <c r="D88" i="14"/>
  <c r="E88" i="14" s="1"/>
  <c r="D88" i="12"/>
  <c r="D88" i="10"/>
  <c r="D87" i="9"/>
  <c r="K88" i="11"/>
  <c r="C86" i="8"/>
  <c r="CJ588" i="3" l="1"/>
  <c r="CJ590" i="3" s="1"/>
  <c r="CJ602" i="3" s="1"/>
  <c r="CK584" i="3"/>
  <c r="CK585" i="3" s="1"/>
  <c r="CK587" i="3" s="1"/>
  <c r="CK596" i="3"/>
  <c r="CK597" i="3" s="1"/>
  <c r="CK599" i="3" s="1"/>
  <c r="CK474" i="3"/>
  <c r="CX1868" i="3"/>
  <c r="CX1873" i="3"/>
  <c r="CX1875" i="3"/>
  <c r="CX1872" i="3"/>
  <c r="CX1870" i="3"/>
  <c r="CX1874" i="3"/>
  <c r="CX1869" i="3"/>
  <c r="CX1871" i="3"/>
  <c r="CX1867" i="3"/>
  <c r="CX1865" i="3"/>
  <c r="CX1825" i="3"/>
  <c r="CX1824" i="3"/>
  <c r="CX1826" i="3"/>
  <c r="CX1823" i="3"/>
  <c r="CJ434" i="3"/>
  <c r="CJ435" i="3"/>
  <c r="CG562" i="3"/>
  <c r="CG431" i="3" s="1"/>
  <c r="CG439" i="3" s="1"/>
  <c r="CH1697" i="3" s="1"/>
  <c r="CJ1184" i="3"/>
  <c r="CJ1191" i="3"/>
  <c r="AI89" i="20"/>
  <c r="AK89" i="20"/>
  <c r="AC88" i="20"/>
  <c r="CX1817" i="3"/>
  <c r="CX1816" i="3"/>
  <c r="CX1754" i="3"/>
  <c r="CX1881" i="3"/>
  <c r="CX1883" i="3"/>
  <c r="CX1858" i="3"/>
  <c r="CX1882" i="3"/>
  <c r="CX1856" i="3"/>
  <c r="CX1853" i="3"/>
  <c r="CX1857" i="3"/>
  <c r="CX1855" i="3"/>
  <c r="CX1852" i="3"/>
  <c r="CX1854" i="3"/>
  <c r="DV86" i="15"/>
  <c r="DW86" i="15" s="1"/>
  <c r="G86" i="15"/>
  <c r="CJ498" i="3"/>
  <c r="CV1878" i="3"/>
  <c r="CJ1183" i="3"/>
  <c r="CI1182" i="3"/>
  <c r="CJ1187" i="3"/>
  <c r="E88" i="13"/>
  <c r="CJ1186" i="3"/>
  <c r="CX1770" i="3"/>
  <c r="CX1771" i="3"/>
  <c r="CX1844" i="3"/>
  <c r="CX1846" i="3"/>
  <c r="CX1800" i="3"/>
  <c r="CX1810" i="3"/>
  <c r="CX1808" i="3"/>
  <c r="CX1801" i="3"/>
  <c r="CX1806" i="3"/>
  <c r="CX1769" i="3"/>
  <c r="CX1773" i="3"/>
  <c r="CX1843" i="3"/>
  <c r="CX1803" i="3"/>
  <c r="CX1777" i="3"/>
  <c r="CX1774" i="3"/>
  <c r="CX1845" i="3"/>
  <c r="CX1884" i="3"/>
  <c r="CX1804" i="3"/>
  <c r="CX1779" i="3"/>
  <c r="CX1778" i="3"/>
  <c r="CX1805" i="3"/>
  <c r="CX1772" i="3"/>
  <c r="CX1802" i="3"/>
  <c r="CX1807" i="3"/>
  <c r="CX1775" i="3"/>
  <c r="CX1776" i="3"/>
  <c r="CX1809" i="3"/>
  <c r="CX1821" i="3"/>
  <c r="CX1815" i="3"/>
  <c r="CX1832" i="3"/>
  <c r="CX1860" i="3"/>
  <c r="CX1863" i="3"/>
  <c r="CX1864" i="3"/>
  <c r="CX1799" i="3"/>
  <c r="CX1836" i="3"/>
  <c r="CX1859" i="3"/>
  <c r="CX1851" i="3"/>
  <c r="CX1819" i="3"/>
  <c r="CX1861" i="3"/>
  <c r="CX1866" i="3"/>
  <c r="CX1835" i="3"/>
  <c r="CX1822" i="3"/>
  <c r="CX1841" i="3"/>
  <c r="CX1833" i="3"/>
  <c r="CX1880" i="3"/>
  <c r="CX1818" i="3"/>
  <c r="CX1862" i="3"/>
  <c r="CX1831" i="3"/>
  <c r="CX1842" i="3"/>
  <c r="CX1820" i="3"/>
  <c r="CX1889" i="3"/>
  <c r="CX1834" i="3"/>
  <c r="CW1849" i="3"/>
  <c r="CW1839" i="3"/>
  <c r="CW1829" i="3"/>
  <c r="CW1763" i="3"/>
  <c r="CW1782" i="3"/>
  <c r="CX1792" i="3"/>
  <c r="CX1791" i="3"/>
  <c r="CX1789" i="3"/>
  <c r="CX1793" i="3"/>
  <c r="CX1794" i="3"/>
  <c r="CX1788" i="3"/>
  <c r="CX1790" i="3"/>
  <c r="CX1765" i="3"/>
  <c r="CX1766" i="3"/>
  <c r="CX1767" i="3"/>
  <c r="CX1785" i="3"/>
  <c r="CX1786" i="3"/>
  <c r="CX1768" i="3"/>
  <c r="CX1787" i="3"/>
  <c r="CX1784" i="3"/>
  <c r="CK412" i="3"/>
  <c r="CK408" i="3"/>
  <c r="CL593" i="3" s="1"/>
  <c r="CL594" i="3" s="1"/>
  <c r="CK407" i="3"/>
  <c r="CK416" i="3"/>
  <c r="CK415" i="3"/>
  <c r="CI418" i="3"/>
  <c r="DU85" i="10"/>
  <c r="CJ1185" i="3"/>
  <c r="CJ437" i="3"/>
  <c r="CJ402" i="3" a="1"/>
  <c r="CJ402" i="3" s="1"/>
  <c r="CJ411" i="3" s="1"/>
  <c r="CJ401" i="3" a="1"/>
  <c r="CJ401" i="3" s="1"/>
  <c r="EJ64" i="12"/>
  <c r="EI87" i="12"/>
  <c r="HX64" i="12"/>
  <c r="HW87" i="12"/>
  <c r="AV64" i="12"/>
  <c r="AU87" i="12"/>
  <c r="JR64" i="12"/>
  <c r="JQ87" i="12"/>
  <c r="AB89" i="20"/>
  <c r="EH89" i="10" s="1"/>
  <c r="AG89" i="20"/>
  <c r="N87" i="20"/>
  <c r="B89" i="20"/>
  <c r="E89" i="20"/>
  <c r="BB86" i="10"/>
  <c r="DU86" i="10" s="1"/>
  <c r="E88" i="10"/>
  <c r="C50" i="13"/>
  <c r="C50" i="15"/>
  <c r="C50" i="14"/>
  <c r="Y88" i="14"/>
  <c r="AA88" i="14" s="1"/>
  <c r="CH500" i="3"/>
  <c r="CI419" i="3"/>
  <c r="CI432" i="3"/>
  <c r="JD87" i="12"/>
  <c r="M88" i="17"/>
  <c r="I88" i="16" s="1"/>
  <c r="J89" i="16" s="1"/>
  <c r="K89" i="16" s="1"/>
  <c r="I88" i="17"/>
  <c r="F88" i="16" s="1"/>
  <c r="G89" i="16" s="1"/>
  <c r="H89" i="16" s="1"/>
  <c r="AO88" i="17"/>
  <c r="AD88" i="16" s="1"/>
  <c r="AE89" i="16" s="1"/>
  <c r="AF89" i="16" s="1"/>
  <c r="Q88" i="17"/>
  <c r="L88" i="16" s="1"/>
  <c r="M89" i="16" s="1"/>
  <c r="N89" i="16" s="1"/>
  <c r="U88" i="17"/>
  <c r="O88" i="16" s="1"/>
  <c r="P89" i="16" s="1"/>
  <c r="Q89" i="16" s="1"/>
  <c r="Y88" i="17"/>
  <c r="R88" i="16" s="1"/>
  <c r="S89" i="16" s="1"/>
  <c r="T89" i="16" s="1"/>
  <c r="CJ479" i="3"/>
  <c r="CJ481" i="3" s="1"/>
  <c r="CJ482" i="3" s="1"/>
  <c r="AG88" i="17"/>
  <c r="X88" i="16" s="1"/>
  <c r="Y89" i="16" s="1"/>
  <c r="Z89" i="16" s="1"/>
  <c r="AC88" i="17"/>
  <c r="U88" i="16" s="1"/>
  <c r="V89" i="16" s="1"/>
  <c r="W89" i="16" s="1"/>
  <c r="AK88" i="17"/>
  <c r="AA88" i="16" s="1"/>
  <c r="AB89" i="16" s="1"/>
  <c r="AC89" i="16" s="1"/>
  <c r="CJ487" i="3"/>
  <c r="CJ409" i="3"/>
  <c r="CB87" i="12"/>
  <c r="C87" i="9"/>
  <c r="B87" i="9"/>
  <c r="HJ87" i="12"/>
  <c r="FL87" i="12"/>
  <c r="FR87" i="12" s="1"/>
  <c r="FM87" i="12"/>
  <c r="AB87" i="12"/>
  <c r="AE87" i="12"/>
  <c r="AD87" i="12"/>
  <c r="AJ87" i="12" s="1"/>
  <c r="L87" i="14"/>
  <c r="BR87" i="11"/>
  <c r="DB87" i="10" s="1"/>
  <c r="E52" i="17"/>
  <c r="D51" i="17"/>
  <c r="C28" i="20" s="1"/>
  <c r="CL405" i="3"/>
  <c r="CK420" i="3"/>
  <c r="E65" i="12"/>
  <c r="DP65" i="12" s="1"/>
  <c r="AZ88" i="17"/>
  <c r="AY88" i="17" s="1"/>
  <c r="AK70" i="16" s="1"/>
  <c r="CG1699" i="3"/>
  <c r="CG1698" i="3"/>
  <c r="DY86" i="12"/>
  <c r="DT86" i="12"/>
  <c r="AO87" i="16"/>
  <c r="AH87" i="12"/>
  <c r="CK430" i="3"/>
  <c r="CK436" i="3" s="1"/>
  <c r="CJ429" i="3"/>
  <c r="CL475" i="3"/>
  <c r="CK494" i="3"/>
  <c r="CK495" i="3" s="1"/>
  <c r="CK497" i="3" s="1"/>
  <c r="CK492" i="3"/>
  <c r="CK486" i="3"/>
  <c r="CK485" i="3"/>
  <c r="CK484" i="3"/>
  <c r="CK478" i="3"/>
  <c r="CK477" i="3"/>
  <c r="CK476" i="3"/>
  <c r="CW1813" i="3"/>
  <c r="CJ417" i="3"/>
  <c r="FP86" i="12"/>
  <c r="FN86" i="12"/>
  <c r="FS86" i="12"/>
  <c r="BO88" i="17"/>
  <c r="BN88" i="17" s="1"/>
  <c r="GC65" i="12" s="1"/>
  <c r="GD65" i="12" s="1"/>
  <c r="BU88" i="17"/>
  <c r="BT88" i="17" s="1"/>
  <c r="CG88" i="17"/>
  <c r="CF88" i="17" s="1"/>
  <c r="BL88" i="17"/>
  <c r="BK88" i="17" s="1"/>
  <c r="BR88" i="17"/>
  <c r="BQ88" i="17" s="1"/>
  <c r="BX88" i="17"/>
  <c r="BW88" i="17" s="1"/>
  <c r="BI88" i="17"/>
  <c r="BH88" i="17" s="1"/>
  <c r="CO65" i="12" s="1"/>
  <c r="CP65" i="12" s="1"/>
  <c r="CA88" i="17"/>
  <c r="BZ88" i="17" s="1"/>
  <c r="CD88" i="17"/>
  <c r="CC88" i="17" s="1"/>
  <c r="CJ88" i="17"/>
  <c r="CI88" i="17" s="1"/>
  <c r="BF88" i="17"/>
  <c r="BE88" i="17" s="1"/>
  <c r="CK399" i="3"/>
  <c r="CK398" i="3"/>
  <c r="CK397" i="3" s="1"/>
  <c r="CL400" i="3"/>
  <c r="M86" i="14"/>
  <c r="AP87" i="16"/>
  <c r="CK1181" i="3"/>
  <c r="CJ1180" i="3"/>
  <c r="CI403" i="3"/>
  <c r="BZ86" i="12"/>
  <c r="CE86" i="12"/>
  <c r="D88" i="15"/>
  <c r="B88" i="10"/>
  <c r="AO88" i="16"/>
  <c r="BX87" i="12"/>
  <c r="CD87" i="12" s="1"/>
  <c r="BY87" i="12"/>
  <c r="DS87" i="12"/>
  <c r="DR87" i="12"/>
  <c r="DX87" i="12" s="1"/>
  <c r="HG87" i="12"/>
  <c r="HF87" i="12"/>
  <c r="HL87" i="12" s="1"/>
  <c r="JA87" i="12"/>
  <c r="IZ87" i="12"/>
  <c r="JF87" i="12" s="1"/>
  <c r="BV64" i="12"/>
  <c r="HD64" i="12"/>
  <c r="FJ64" i="12"/>
  <c r="CX1755" i="3"/>
  <c r="CY1756" i="3"/>
  <c r="CM1694" i="3"/>
  <c r="CN1695" i="3"/>
  <c r="AL86" i="12"/>
  <c r="BC86" i="12" s="1"/>
  <c r="JG86" i="12"/>
  <c r="JB86" i="12"/>
  <c r="E87" i="15"/>
  <c r="AI87" i="15"/>
  <c r="B87" i="15"/>
  <c r="A87" i="18"/>
  <c r="C90" i="16"/>
  <c r="D90" i="20" s="1"/>
  <c r="B89" i="16"/>
  <c r="D89" i="16"/>
  <c r="AN89" i="16" s="1"/>
  <c r="D89" i="14"/>
  <c r="E89" i="14" s="1"/>
  <c r="C87" i="8"/>
  <c r="K89" i="11"/>
  <c r="D89" i="10"/>
  <c r="D88" i="9"/>
  <c r="D89" i="12"/>
  <c r="B86" i="8"/>
  <c r="KJ88" i="12"/>
  <c r="KF88" i="12"/>
  <c r="FA88" i="12"/>
  <c r="BM88" i="12"/>
  <c r="AA88" i="12"/>
  <c r="AC88" i="12" s="1"/>
  <c r="KI88" i="12"/>
  <c r="IP88" i="12"/>
  <c r="IL88" i="12"/>
  <c r="GV88" i="12"/>
  <c r="GR88" i="12"/>
  <c r="FI88" i="12"/>
  <c r="FK88" i="12" s="1"/>
  <c r="DH88" i="12"/>
  <c r="DD88" i="12"/>
  <c r="BU88" i="12"/>
  <c r="BW88" i="12" s="1"/>
  <c r="CA88" i="12" s="1"/>
  <c r="CB88" i="12" s="1"/>
  <c r="IW88" i="12"/>
  <c r="IY88" i="12" s="1"/>
  <c r="IO88" i="12"/>
  <c r="GU88" i="12"/>
  <c r="DG88" i="12"/>
  <c r="C88" i="12"/>
  <c r="HC88" i="12"/>
  <c r="HE88" i="12" s="1"/>
  <c r="FB88" i="12"/>
  <c r="EX88" i="12"/>
  <c r="DO88" i="12"/>
  <c r="DQ88" i="12" s="1"/>
  <c r="DU88" i="12" s="1"/>
  <c r="DV88" i="12" s="1"/>
  <c r="BN88" i="12"/>
  <c r="BJ88" i="12"/>
  <c r="I88" i="11"/>
  <c r="X88" i="11"/>
  <c r="R88" i="12" s="1"/>
  <c r="B88" i="14"/>
  <c r="FO87" i="12"/>
  <c r="LE87" i="12"/>
  <c r="CF1700" i="3"/>
  <c r="CF1702" i="3" s="1"/>
  <c r="CE1190" i="3" s="1"/>
  <c r="CI489" i="3"/>
  <c r="CI490" i="3" s="1"/>
  <c r="C27" i="10"/>
  <c r="CW1797" i="3"/>
  <c r="HM86" i="12"/>
  <c r="HH86" i="12"/>
  <c r="B88" i="13"/>
  <c r="AQ89" i="17"/>
  <c r="AM89" i="17"/>
  <c r="AI89" i="17"/>
  <c r="AE89" i="17"/>
  <c r="AA89" i="17"/>
  <c r="W89" i="17"/>
  <c r="S89" i="17"/>
  <c r="O89" i="17"/>
  <c r="K89" i="17"/>
  <c r="F89" i="17"/>
  <c r="B89" i="17"/>
  <c r="C90" i="17"/>
  <c r="AP89" i="17"/>
  <c r="AL89" i="17"/>
  <c r="AH89" i="17"/>
  <c r="AD89" i="17"/>
  <c r="Z89" i="17"/>
  <c r="V89" i="17"/>
  <c r="R89" i="17"/>
  <c r="N89" i="17"/>
  <c r="J89" i="17"/>
  <c r="AR89" i="17"/>
  <c r="AJ89" i="17"/>
  <c r="AB89" i="17"/>
  <c r="T89" i="17"/>
  <c r="L89" i="17"/>
  <c r="AN89" i="17"/>
  <c r="AF89" i="17"/>
  <c r="X89" i="17"/>
  <c r="P89" i="17"/>
  <c r="G89" i="17"/>
  <c r="D89" i="13"/>
  <c r="AK86" i="12"/>
  <c r="AF86" i="12"/>
  <c r="CL596" i="3" l="1"/>
  <c r="CL597" i="3" s="1"/>
  <c r="CL599" i="3" s="1"/>
  <c r="CK588" i="3"/>
  <c r="CK590" i="3" s="1"/>
  <c r="CK602" i="3" s="1"/>
  <c r="CL584" i="3"/>
  <c r="CL585" i="3" s="1"/>
  <c r="CL587" i="3" s="1"/>
  <c r="CL474" i="3"/>
  <c r="CY1873" i="3"/>
  <c r="CY1875" i="3"/>
  <c r="CY1870" i="3"/>
  <c r="CY1867" i="3"/>
  <c r="CY1874" i="3"/>
  <c r="CY1868" i="3"/>
  <c r="CY1872" i="3"/>
  <c r="CY1869" i="3"/>
  <c r="CY1871" i="3"/>
  <c r="CY1865" i="3"/>
  <c r="CY1825" i="3"/>
  <c r="CY1823" i="3"/>
  <c r="CY1824" i="3"/>
  <c r="CY1826" i="3"/>
  <c r="CK434" i="3"/>
  <c r="CK435" i="3"/>
  <c r="CH562" i="3"/>
  <c r="CH431" i="3" s="1"/>
  <c r="CH439" i="3" s="1"/>
  <c r="CI1697" i="3" s="1"/>
  <c r="CK1184" i="3"/>
  <c r="CK1191" i="3"/>
  <c r="AI90" i="20"/>
  <c r="AK90" i="20"/>
  <c r="AC89" i="20"/>
  <c r="N89" i="20" s="1"/>
  <c r="CY1816" i="3"/>
  <c r="CY1817" i="3"/>
  <c r="CY1754" i="3"/>
  <c r="CY1881" i="3"/>
  <c r="CY1882" i="3"/>
  <c r="CY1858" i="3"/>
  <c r="CY1854" i="3"/>
  <c r="CY1857" i="3"/>
  <c r="CY1852" i="3"/>
  <c r="CY1883" i="3"/>
  <c r="CY1856" i="3"/>
  <c r="CY1855" i="3"/>
  <c r="CY1853" i="3"/>
  <c r="DV87" i="15"/>
  <c r="DW87" i="15" s="1"/>
  <c r="G87" i="15"/>
  <c r="CK498" i="3"/>
  <c r="CW1878" i="3"/>
  <c r="CK1183" i="3"/>
  <c r="CJ1182" i="3"/>
  <c r="CK1187" i="3"/>
  <c r="E89" i="13"/>
  <c r="CK1186" i="3"/>
  <c r="CH1698" i="3"/>
  <c r="CY1770" i="3"/>
  <c r="CY1846" i="3"/>
  <c r="CY1844" i="3"/>
  <c r="CY1800" i="3"/>
  <c r="CY1810" i="3"/>
  <c r="CY1802" i="3"/>
  <c r="CY1801" i="3"/>
  <c r="CY1779" i="3"/>
  <c r="CY1808" i="3"/>
  <c r="CY1804" i="3"/>
  <c r="CY1774" i="3"/>
  <c r="CY1769" i="3"/>
  <c r="CY1773" i="3"/>
  <c r="CY1843" i="3"/>
  <c r="CY1803" i="3"/>
  <c r="CY1806" i="3"/>
  <c r="CY1807" i="3"/>
  <c r="CY1771" i="3"/>
  <c r="CY1772" i="3"/>
  <c r="CY1776" i="3"/>
  <c r="CY1845" i="3"/>
  <c r="CY1884" i="3"/>
  <c r="CY1805" i="3"/>
  <c r="CY1778" i="3"/>
  <c r="CY1775" i="3"/>
  <c r="CY1777" i="3"/>
  <c r="CY1809" i="3"/>
  <c r="CY1799" i="3"/>
  <c r="CY1832" i="3"/>
  <c r="CY1821" i="3"/>
  <c r="CY1815" i="3"/>
  <c r="CY1860" i="3"/>
  <c r="CY1866" i="3"/>
  <c r="CY1851" i="3"/>
  <c r="CY1861" i="3"/>
  <c r="CY1836" i="3"/>
  <c r="CY1819" i="3"/>
  <c r="CY1859" i="3"/>
  <c r="CY1818" i="3"/>
  <c r="CY1822" i="3"/>
  <c r="CY1864" i="3"/>
  <c r="CY1841" i="3"/>
  <c r="CY1842" i="3"/>
  <c r="CY1835" i="3"/>
  <c r="CY1862" i="3"/>
  <c r="CY1831" i="3"/>
  <c r="CY1820" i="3"/>
  <c r="CY1833" i="3"/>
  <c r="CY1863" i="3"/>
  <c r="CY1889" i="3"/>
  <c r="CY1880" i="3"/>
  <c r="CY1834" i="3"/>
  <c r="CX1849" i="3"/>
  <c r="CX1839" i="3"/>
  <c r="CX1829" i="3"/>
  <c r="CX1782" i="3"/>
  <c r="CX1763" i="3"/>
  <c r="CY1792" i="3"/>
  <c r="CY1791" i="3"/>
  <c r="CY1788" i="3"/>
  <c r="CY1789" i="3"/>
  <c r="CY1790" i="3"/>
  <c r="CY1793" i="3"/>
  <c r="CY1794" i="3"/>
  <c r="CY1765" i="3"/>
  <c r="CY1766" i="3"/>
  <c r="CY1768" i="3"/>
  <c r="CY1785" i="3"/>
  <c r="CY1784" i="3"/>
  <c r="CY1767" i="3"/>
  <c r="CY1786" i="3"/>
  <c r="CY1787" i="3"/>
  <c r="CL412" i="3"/>
  <c r="CL408" i="3"/>
  <c r="CM593" i="3" s="1"/>
  <c r="CM594" i="3" s="1"/>
  <c r="CL407" i="3"/>
  <c r="CL416" i="3"/>
  <c r="CL415" i="3"/>
  <c r="CJ418" i="3"/>
  <c r="CJ410" i="3"/>
  <c r="CK1185" i="3"/>
  <c r="CK437" i="3"/>
  <c r="CK402" i="3" a="1"/>
  <c r="CK402" i="3" s="1"/>
  <c r="CK411" i="3" s="1"/>
  <c r="CK401" i="3" a="1"/>
  <c r="CK401" i="3" s="1"/>
  <c r="CK410" i="3" s="1"/>
  <c r="JR65" i="12"/>
  <c r="JQ88" i="12"/>
  <c r="AV65" i="12"/>
  <c r="AU88" i="12"/>
  <c r="HX65" i="12"/>
  <c r="HW88" i="12"/>
  <c r="EJ65" i="12"/>
  <c r="EI88" i="12"/>
  <c r="AB90" i="20"/>
  <c r="EH90" i="10" s="1"/>
  <c r="AG90" i="20"/>
  <c r="CH1699" i="3"/>
  <c r="N88" i="20"/>
  <c r="B90" i="20"/>
  <c r="E90" i="20"/>
  <c r="BB87" i="10"/>
  <c r="E89" i="10"/>
  <c r="C51" i="13"/>
  <c r="C51" i="14"/>
  <c r="C51" i="15"/>
  <c r="Y89" i="14"/>
  <c r="AA89" i="14" s="1"/>
  <c r="CI500" i="3"/>
  <c r="CJ419" i="3"/>
  <c r="U89" i="17"/>
  <c r="O89" i="16" s="1"/>
  <c r="P90" i="16" s="1"/>
  <c r="Q90" i="16" s="1"/>
  <c r="AK89" i="17"/>
  <c r="AA89" i="16" s="1"/>
  <c r="AB90" i="16" s="1"/>
  <c r="AC90" i="16" s="1"/>
  <c r="CJ489" i="3"/>
  <c r="CJ490" i="3" s="1"/>
  <c r="M89" i="17"/>
  <c r="I89" i="16" s="1"/>
  <c r="J90" i="16" s="1"/>
  <c r="K90" i="16" s="1"/>
  <c r="Q89" i="17"/>
  <c r="L89" i="16" s="1"/>
  <c r="M90" i="16" s="1"/>
  <c r="N90" i="16" s="1"/>
  <c r="AG89" i="17"/>
  <c r="X89" i="16" s="1"/>
  <c r="Y90" i="16" s="1"/>
  <c r="Z90" i="16" s="1"/>
  <c r="CJ432" i="3"/>
  <c r="CX1813" i="3"/>
  <c r="AC89" i="17"/>
  <c r="U89" i="16" s="1"/>
  <c r="V90" i="16" s="1"/>
  <c r="W90" i="16" s="1"/>
  <c r="I89" i="17"/>
  <c r="F89" i="16" s="1"/>
  <c r="G90" i="16" s="1"/>
  <c r="H90" i="16" s="1"/>
  <c r="Y89" i="17"/>
  <c r="R89" i="16" s="1"/>
  <c r="S90" i="16" s="1"/>
  <c r="T90" i="16" s="1"/>
  <c r="AO89" i="17"/>
  <c r="AD89" i="16" s="1"/>
  <c r="AE90" i="16" s="1"/>
  <c r="AF90" i="16" s="1"/>
  <c r="CK487" i="3"/>
  <c r="CK489" i="3" s="1"/>
  <c r="CK490" i="3" s="1"/>
  <c r="FP87" i="12"/>
  <c r="DR88" i="12"/>
  <c r="DX88" i="12" s="1"/>
  <c r="DS88" i="12"/>
  <c r="HF88" i="12"/>
  <c r="HL88" i="12" s="1"/>
  <c r="HG88" i="12"/>
  <c r="JA88" i="12"/>
  <c r="IZ88" i="12"/>
  <c r="JF88" i="12" s="1"/>
  <c r="FM88" i="12"/>
  <c r="FL88" i="12"/>
  <c r="FR88" i="12" s="1"/>
  <c r="AE88" i="12"/>
  <c r="AD88" i="12"/>
  <c r="AJ88" i="12" s="1"/>
  <c r="AB88" i="12"/>
  <c r="B88" i="9"/>
  <c r="C88" i="9"/>
  <c r="B89" i="14"/>
  <c r="A88" i="18"/>
  <c r="D90" i="16"/>
  <c r="AN90" i="16" s="1"/>
  <c r="C91" i="16"/>
  <c r="D91" i="20" s="1"/>
  <c r="B90" i="16"/>
  <c r="D90" i="14"/>
  <c r="E90" i="14" s="1"/>
  <c r="K90" i="11"/>
  <c r="D90" i="12"/>
  <c r="D90" i="10"/>
  <c r="C88" i="8"/>
  <c r="D89" i="9"/>
  <c r="CO1695" i="3"/>
  <c r="CN1694" i="3"/>
  <c r="CY1755" i="3"/>
  <c r="CZ1756" i="3"/>
  <c r="DT87" i="12"/>
  <c r="DY87" i="12"/>
  <c r="CE87" i="12"/>
  <c r="BZ87" i="12"/>
  <c r="CM400" i="3"/>
  <c r="CL399" i="3"/>
  <c r="CL398" i="3"/>
  <c r="CL397" i="3" s="1"/>
  <c r="CL494" i="3"/>
  <c r="CL495" i="3" s="1"/>
  <c r="CL497" i="3" s="1"/>
  <c r="CL492" i="3"/>
  <c r="CL486" i="3"/>
  <c r="CL485" i="3"/>
  <c r="CL484" i="3"/>
  <c r="CL478" i="3"/>
  <c r="CL477" i="3"/>
  <c r="CL476" i="3"/>
  <c r="CM475" i="3"/>
  <c r="CK409" i="3"/>
  <c r="CL420" i="3"/>
  <c r="CM405" i="3"/>
  <c r="E53" i="17"/>
  <c r="D52" i="17"/>
  <c r="C29" i="20" s="1"/>
  <c r="AL87" i="12"/>
  <c r="BC87" i="12" s="1"/>
  <c r="E66" i="12"/>
  <c r="DP66" i="12" s="1"/>
  <c r="AZ89" i="17"/>
  <c r="AY89" i="17" s="1"/>
  <c r="AK71" i="16" s="1"/>
  <c r="LE88" i="12"/>
  <c r="D89" i="15"/>
  <c r="B89" i="10"/>
  <c r="CX1797" i="3"/>
  <c r="HH87" i="12"/>
  <c r="HM87" i="12"/>
  <c r="AP88" i="16"/>
  <c r="CK1180" i="3"/>
  <c r="CL1181" i="3"/>
  <c r="CK479" i="3"/>
  <c r="CL430" i="3"/>
  <c r="CK429" i="3"/>
  <c r="CG1700" i="3"/>
  <c r="CG1702" i="3" s="1"/>
  <c r="CF1190" i="3" s="1"/>
  <c r="BV65" i="12"/>
  <c r="FJ65" i="12"/>
  <c r="HD65" i="12"/>
  <c r="CK417" i="3"/>
  <c r="AK87" i="12"/>
  <c r="AF87" i="12"/>
  <c r="B89" i="13"/>
  <c r="L88" i="14"/>
  <c r="BR88" i="11"/>
  <c r="DB88" i="10" s="1"/>
  <c r="JC88" i="12"/>
  <c r="JD88" i="12" s="1"/>
  <c r="AG88" i="12"/>
  <c r="X89" i="11"/>
  <c r="R89" i="12" s="1"/>
  <c r="I89" i="11"/>
  <c r="JG87" i="12"/>
  <c r="JB87" i="12"/>
  <c r="DI88" i="15"/>
  <c r="DR88" i="15" s="1"/>
  <c r="AI88" i="15"/>
  <c r="B88" i="15"/>
  <c r="E88" i="15"/>
  <c r="M87" i="14"/>
  <c r="BI89" i="17"/>
  <c r="BH89" i="17" s="1"/>
  <c r="CO66" i="12" s="1"/>
  <c r="CP66" i="12" s="1"/>
  <c r="BO89" i="17"/>
  <c r="BN89" i="17" s="1"/>
  <c r="GC66" i="12" s="1"/>
  <c r="GD66" i="12" s="1"/>
  <c r="BR89" i="17"/>
  <c r="BQ89" i="17" s="1"/>
  <c r="BX89" i="17"/>
  <c r="BW89" i="17" s="1"/>
  <c r="BL89" i="17"/>
  <c r="BK89" i="17" s="1"/>
  <c r="CJ89" i="17"/>
  <c r="CI89" i="17" s="1"/>
  <c r="CA89" i="17"/>
  <c r="BZ89" i="17" s="1"/>
  <c r="CG89" i="17"/>
  <c r="CF89" i="17" s="1"/>
  <c r="BF89" i="17"/>
  <c r="BE89" i="17" s="1"/>
  <c r="BU89" i="17"/>
  <c r="BT89" i="17" s="1"/>
  <c r="CD89" i="17"/>
  <c r="CC89" i="17" s="1"/>
  <c r="C91" i="17"/>
  <c r="AR90" i="17"/>
  <c r="AN90" i="17"/>
  <c r="AJ90" i="17"/>
  <c r="AF90" i="17"/>
  <c r="AB90" i="17"/>
  <c r="X90" i="17"/>
  <c r="T90" i="17"/>
  <c r="P90" i="17"/>
  <c r="L90" i="17"/>
  <c r="G90" i="17"/>
  <c r="AM90" i="17"/>
  <c r="AH90" i="17"/>
  <c r="W90" i="17"/>
  <c r="R90" i="17"/>
  <c r="F90" i="17"/>
  <c r="AQ90" i="17"/>
  <c r="AL90" i="17"/>
  <c r="AA90" i="17"/>
  <c r="V90" i="17"/>
  <c r="K90" i="17"/>
  <c r="AP90" i="17"/>
  <c r="AE90" i="17"/>
  <c r="Z90" i="17"/>
  <c r="O90" i="17"/>
  <c r="J90" i="17"/>
  <c r="B90" i="17"/>
  <c r="AI90" i="17"/>
  <c r="AD90" i="17"/>
  <c r="S90" i="17"/>
  <c r="N90" i="17"/>
  <c r="D90" i="13"/>
  <c r="HI88" i="12"/>
  <c r="FO88" i="12"/>
  <c r="FP88" i="12" s="1"/>
  <c r="BY88" i="12"/>
  <c r="BX88" i="12"/>
  <c r="CD88" i="12" s="1"/>
  <c r="IW89" i="12"/>
  <c r="IY89" i="12" s="1"/>
  <c r="JC89" i="12" s="1"/>
  <c r="IO89" i="12"/>
  <c r="GU89" i="12"/>
  <c r="DG89" i="12"/>
  <c r="C89" i="12"/>
  <c r="HC89" i="12"/>
  <c r="HE89" i="12" s="1"/>
  <c r="FB89" i="12"/>
  <c r="EX89" i="12"/>
  <c r="DO89" i="12"/>
  <c r="DQ89" i="12" s="1"/>
  <c r="DU89" i="12" s="1"/>
  <c r="DV89" i="12" s="1"/>
  <c r="BN89" i="12"/>
  <c r="BJ89" i="12"/>
  <c r="KJ89" i="12"/>
  <c r="KF89" i="12"/>
  <c r="FA89" i="12"/>
  <c r="BM89" i="12"/>
  <c r="AA89" i="12"/>
  <c r="AC89" i="12" s="1"/>
  <c r="AG89" i="12" s="1"/>
  <c r="KI89" i="12"/>
  <c r="IP89" i="12"/>
  <c r="IL89" i="12"/>
  <c r="GV89" i="12"/>
  <c r="GR89" i="12"/>
  <c r="FI89" i="12"/>
  <c r="FK89" i="12" s="1"/>
  <c r="FO89" i="12" s="1"/>
  <c r="DH89" i="12"/>
  <c r="DD89" i="12"/>
  <c r="BU89" i="12"/>
  <c r="BW89" i="12" s="1"/>
  <c r="B87" i="8"/>
  <c r="CJ403" i="3"/>
  <c r="C28" i="10"/>
  <c r="FS87" i="12"/>
  <c r="FN87" i="12"/>
  <c r="CL588" i="3" l="1"/>
  <c r="CL590" i="3" s="1"/>
  <c r="CL602" i="3" s="1"/>
  <c r="CM596" i="3"/>
  <c r="CM597" i="3" s="1"/>
  <c r="CM599" i="3" s="1"/>
  <c r="CM584" i="3"/>
  <c r="CM585" i="3" s="1"/>
  <c r="CM587" i="3" s="1"/>
  <c r="CM474" i="3"/>
  <c r="CZ1875" i="3"/>
  <c r="CZ1874" i="3"/>
  <c r="CZ1871" i="3"/>
  <c r="CZ1867" i="3"/>
  <c r="CZ1868" i="3"/>
  <c r="CZ1870" i="3"/>
  <c r="CZ1872" i="3"/>
  <c r="CZ1873" i="3"/>
  <c r="CZ1869" i="3"/>
  <c r="CZ1865" i="3"/>
  <c r="CZ1824" i="3"/>
  <c r="CZ1823" i="3"/>
  <c r="CZ1826" i="3"/>
  <c r="CZ1825" i="3"/>
  <c r="CL435" i="3"/>
  <c r="CL436" i="3"/>
  <c r="CL434" i="3"/>
  <c r="CI562" i="3"/>
  <c r="CI431" i="3" s="1"/>
  <c r="CI439" i="3" s="1"/>
  <c r="CJ1697" i="3" s="1"/>
  <c r="CL1184" i="3"/>
  <c r="CL1191" i="3"/>
  <c r="AI91" i="20"/>
  <c r="AK91" i="20"/>
  <c r="CZ1816" i="3"/>
  <c r="CZ1817" i="3"/>
  <c r="CZ1754" i="3"/>
  <c r="CZ1882" i="3"/>
  <c r="CZ1881" i="3"/>
  <c r="CZ1855" i="3"/>
  <c r="CZ1854" i="3"/>
  <c r="CZ1857" i="3"/>
  <c r="CZ1853" i="3"/>
  <c r="CZ1858" i="3"/>
  <c r="CZ1883" i="3"/>
  <c r="CZ1856" i="3"/>
  <c r="CZ1852" i="3"/>
  <c r="DV88" i="15"/>
  <c r="DW88" i="15" s="1"/>
  <c r="G88" i="15"/>
  <c r="CL498" i="3"/>
  <c r="CX1878" i="3"/>
  <c r="CL1183" i="3"/>
  <c r="CL1187" i="3"/>
  <c r="CK1182" i="3"/>
  <c r="E90" i="13"/>
  <c r="CL1186" i="3"/>
  <c r="CH1700" i="3"/>
  <c r="CH1702" i="3" s="1"/>
  <c r="CG1190" i="3" s="1"/>
  <c r="CZ1776" i="3"/>
  <c r="CZ1884" i="3"/>
  <c r="CZ1844" i="3"/>
  <c r="CZ1800" i="3"/>
  <c r="CZ1802" i="3"/>
  <c r="CZ1806" i="3"/>
  <c r="CZ1846" i="3"/>
  <c r="CZ1810" i="3"/>
  <c r="CZ1808" i="3"/>
  <c r="CZ1845" i="3"/>
  <c r="CZ1804" i="3"/>
  <c r="CZ1801" i="3"/>
  <c r="CZ1775" i="3"/>
  <c r="CZ1771" i="3"/>
  <c r="CZ1843" i="3"/>
  <c r="CZ1803" i="3"/>
  <c r="CZ1805" i="3"/>
  <c r="CZ1807" i="3"/>
  <c r="CZ1778" i="3"/>
  <c r="CZ1779" i="3"/>
  <c r="CZ1772" i="3"/>
  <c r="CZ1809" i="3"/>
  <c r="CZ1773" i="3"/>
  <c r="CZ1777" i="3"/>
  <c r="CZ1770" i="3"/>
  <c r="CZ1774" i="3"/>
  <c r="CZ1769" i="3"/>
  <c r="CZ1815" i="3"/>
  <c r="CZ1863" i="3"/>
  <c r="CZ1860" i="3"/>
  <c r="CZ1832" i="3"/>
  <c r="CZ1821" i="3"/>
  <c r="CZ1866" i="3"/>
  <c r="CZ1851" i="3"/>
  <c r="CZ1799" i="3"/>
  <c r="CZ1819" i="3"/>
  <c r="CZ1836" i="3"/>
  <c r="CZ1861" i="3"/>
  <c r="CZ1859" i="3"/>
  <c r="CZ1842" i="3"/>
  <c r="CZ1841" i="3"/>
  <c r="CZ1822" i="3"/>
  <c r="CZ1864" i="3"/>
  <c r="CZ1820" i="3"/>
  <c r="CZ1835" i="3"/>
  <c r="CZ1818" i="3"/>
  <c r="CZ1862" i="3"/>
  <c r="CZ1831" i="3"/>
  <c r="CZ1833" i="3"/>
  <c r="CZ1889" i="3"/>
  <c r="CZ1880" i="3"/>
  <c r="CZ1834" i="3"/>
  <c r="CY1849" i="3"/>
  <c r="CY1839" i="3"/>
  <c r="CY1829" i="3"/>
  <c r="CY1782" i="3"/>
  <c r="CY1763" i="3"/>
  <c r="CZ1792" i="3"/>
  <c r="CZ1794" i="3"/>
  <c r="CZ1793" i="3"/>
  <c r="CZ1788" i="3"/>
  <c r="CZ1789" i="3"/>
  <c r="CZ1791" i="3"/>
  <c r="CZ1790" i="3"/>
  <c r="CZ1765" i="3"/>
  <c r="CZ1768" i="3"/>
  <c r="CZ1767" i="3"/>
  <c r="CZ1766" i="3"/>
  <c r="CZ1784" i="3"/>
  <c r="CZ1785" i="3"/>
  <c r="CZ1786" i="3"/>
  <c r="CZ1787" i="3"/>
  <c r="CL437" i="3"/>
  <c r="CM412" i="3"/>
  <c r="CM408" i="3"/>
  <c r="CN593" i="3" s="1"/>
  <c r="CN594" i="3" s="1"/>
  <c r="CM407" i="3"/>
  <c r="CM416" i="3"/>
  <c r="CM415" i="3"/>
  <c r="DU87" i="10"/>
  <c r="CL1185" i="3"/>
  <c r="CL401" i="3" a="1"/>
  <c r="CL401" i="3" s="1"/>
  <c r="CL410" i="3" s="1"/>
  <c r="CL402" i="3" a="1"/>
  <c r="CL402" i="3" s="1"/>
  <c r="CL411" i="3" s="1"/>
  <c r="AV66" i="12"/>
  <c r="AU89" i="12"/>
  <c r="EJ66" i="12"/>
  <c r="EI89" i="12"/>
  <c r="HX66" i="12"/>
  <c r="HW89" i="12"/>
  <c r="JR66" i="12"/>
  <c r="JQ89" i="12"/>
  <c r="AB91" i="20"/>
  <c r="EH91" i="10" s="1"/>
  <c r="AG91" i="20"/>
  <c r="FP89" i="12"/>
  <c r="BB88" i="10"/>
  <c r="DU88" i="10" s="1"/>
  <c r="B91" i="20"/>
  <c r="E91" i="20"/>
  <c r="E90" i="10"/>
  <c r="C52" i="13"/>
  <c r="C52" i="14"/>
  <c r="C52" i="15"/>
  <c r="Y90" i="14"/>
  <c r="AA90" i="14" s="1"/>
  <c r="CJ500" i="3"/>
  <c r="JD89" i="12"/>
  <c r="AH89" i="12"/>
  <c r="I90" i="17"/>
  <c r="F90" i="16" s="1"/>
  <c r="G91" i="16" s="1"/>
  <c r="H91" i="16" s="1"/>
  <c r="AO90" i="17"/>
  <c r="AD90" i="16" s="1"/>
  <c r="AE91" i="16" s="1"/>
  <c r="AF91" i="16" s="1"/>
  <c r="AC90" i="17"/>
  <c r="U90" i="16" s="1"/>
  <c r="V91" i="16" s="1"/>
  <c r="W91" i="16" s="1"/>
  <c r="Y90" i="17"/>
  <c r="R90" i="16" s="1"/>
  <c r="S91" i="16" s="1"/>
  <c r="T91" i="16" s="1"/>
  <c r="M90" i="17"/>
  <c r="I90" i="16" s="1"/>
  <c r="J91" i="16" s="1"/>
  <c r="K91" i="16" s="1"/>
  <c r="AK90" i="17"/>
  <c r="AA90" i="16" s="1"/>
  <c r="AB91" i="16" s="1"/>
  <c r="AC91" i="16" s="1"/>
  <c r="CY1797" i="3"/>
  <c r="AG90" i="17"/>
  <c r="X90" i="16" s="1"/>
  <c r="Y91" i="16" s="1"/>
  <c r="Z91" i="16" s="1"/>
  <c r="U90" i="17"/>
  <c r="O90" i="16" s="1"/>
  <c r="P91" i="16" s="1"/>
  <c r="Q91" i="16" s="1"/>
  <c r="CL487" i="3"/>
  <c r="Q90" i="17"/>
  <c r="L90" i="16" s="1"/>
  <c r="M91" i="16" s="1"/>
  <c r="N91" i="16" s="1"/>
  <c r="AP89" i="16"/>
  <c r="HJ88" i="12"/>
  <c r="BU90" i="17"/>
  <c r="BT90" i="17" s="1"/>
  <c r="CD90" i="17"/>
  <c r="CC90" i="17" s="1"/>
  <c r="CJ90" i="17"/>
  <c r="CI90" i="17" s="1"/>
  <c r="BI90" i="17"/>
  <c r="BH90" i="17" s="1"/>
  <c r="CO67" i="12" s="1"/>
  <c r="CP67" i="12" s="1"/>
  <c r="CA90" i="17"/>
  <c r="BZ90" i="17" s="1"/>
  <c r="BF90" i="17"/>
  <c r="BE90" i="17" s="1"/>
  <c r="BR90" i="17"/>
  <c r="BQ90" i="17" s="1"/>
  <c r="BO90" i="17"/>
  <c r="BN90" i="17" s="1"/>
  <c r="GC67" i="12" s="1"/>
  <c r="GD67" i="12" s="1"/>
  <c r="CG90" i="17"/>
  <c r="CF90" i="17" s="1"/>
  <c r="BL90" i="17"/>
  <c r="BK90" i="17" s="1"/>
  <c r="BX90" i="17"/>
  <c r="BW90" i="17" s="1"/>
  <c r="CK403" i="3"/>
  <c r="AH88" i="12"/>
  <c r="CL429" i="3"/>
  <c r="CM430" i="3"/>
  <c r="CM436" i="3" s="1"/>
  <c r="BV66" i="12"/>
  <c r="HD66" i="12"/>
  <c r="FJ66" i="12"/>
  <c r="CL417" i="3"/>
  <c r="CN475" i="3"/>
  <c r="CM494" i="3"/>
  <c r="CM495" i="3" s="1"/>
  <c r="CM497" i="3" s="1"/>
  <c r="CM492" i="3"/>
  <c r="CM486" i="3"/>
  <c r="CM485" i="3"/>
  <c r="CM484" i="3"/>
  <c r="CM478" i="3"/>
  <c r="CM477" i="3"/>
  <c r="CM476" i="3"/>
  <c r="CZ1755" i="3"/>
  <c r="DA1756" i="3"/>
  <c r="CP1695" i="3"/>
  <c r="CO1694" i="3"/>
  <c r="B88" i="8"/>
  <c r="B90" i="14"/>
  <c r="AL88" i="12"/>
  <c r="BC88" i="12" s="1"/>
  <c r="HM88" i="12"/>
  <c r="HH88" i="12"/>
  <c r="AO89" i="16"/>
  <c r="BX89" i="12"/>
  <c r="CD89" i="12" s="1"/>
  <c r="BY89" i="12"/>
  <c r="DS89" i="12"/>
  <c r="DR89" i="12"/>
  <c r="DX89" i="12" s="1"/>
  <c r="CK418" i="3"/>
  <c r="DI89" i="15"/>
  <c r="DR89" i="15" s="1"/>
  <c r="AI89" i="15"/>
  <c r="B89" i="15"/>
  <c r="E89" i="15"/>
  <c r="C29" i="10"/>
  <c r="CY1813" i="3"/>
  <c r="D90" i="15"/>
  <c r="B90" i="10"/>
  <c r="AK88" i="12"/>
  <c r="AF88" i="12"/>
  <c r="CK432" i="3"/>
  <c r="HG89" i="12"/>
  <c r="HF89" i="12"/>
  <c r="HL89" i="12" s="1"/>
  <c r="LE89" i="12"/>
  <c r="AP91" i="17"/>
  <c r="AL91" i="17"/>
  <c r="AH91" i="17"/>
  <c r="AD91" i="17"/>
  <c r="Z91" i="17"/>
  <c r="V91" i="17"/>
  <c r="R91" i="17"/>
  <c r="N91" i="17"/>
  <c r="J91" i="17"/>
  <c r="AR91" i="17"/>
  <c r="AM91" i="17"/>
  <c r="AB91" i="17"/>
  <c r="W91" i="17"/>
  <c r="L91" i="17"/>
  <c r="F91" i="17"/>
  <c r="C92" i="17"/>
  <c r="AQ91" i="17"/>
  <c r="AF91" i="17"/>
  <c r="AA91" i="17"/>
  <c r="P91" i="17"/>
  <c r="K91" i="17"/>
  <c r="B91" i="17"/>
  <c r="AJ91" i="17"/>
  <c r="AE91" i="17"/>
  <c r="T91" i="17"/>
  <c r="O91" i="17"/>
  <c r="AN91" i="17"/>
  <c r="AI91" i="17"/>
  <c r="X91" i="17"/>
  <c r="S91" i="17"/>
  <c r="G91" i="17"/>
  <c r="D91" i="13"/>
  <c r="L89" i="14"/>
  <c r="BR89" i="11"/>
  <c r="DB89" i="10" s="1"/>
  <c r="CK481" i="3"/>
  <c r="CK482" i="3" s="1"/>
  <c r="E54" i="17"/>
  <c r="D53" i="17"/>
  <c r="C30" i="20" s="1"/>
  <c r="CN400" i="3"/>
  <c r="CM399" i="3"/>
  <c r="CM398" i="3"/>
  <c r="CM397" i="3" s="1"/>
  <c r="KJ90" i="12"/>
  <c r="KF90" i="12"/>
  <c r="FA90" i="12"/>
  <c r="BM90" i="12"/>
  <c r="AA90" i="12"/>
  <c r="AC90" i="12" s="1"/>
  <c r="KI90" i="12"/>
  <c r="IP90" i="12"/>
  <c r="IL90" i="12"/>
  <c r="GV90" i="12"/>
  <c r="GR90" i="12"/>
  <c r="FI90" i="12"/>
  <c r="FK90" i="12" s="1"/>
  <c r="FO90" i="12" s="1"/>
  <c r="FP90" i="12" s="1"/>
  <c r="DH90" i="12"/>
  <c r="DD90" i="12"/>
  <c r="BU90" i="12"/>
  <c r="BW90" i="12" s="1"/>
  <c r="IW90" i="12"/>
  <c r="IY90" i="12" s="1"/>
  <c r="IO90" i="12"/>
  <c r="GU90" i="12"/>
  <c r="DG90" i="12"/>
  <c r="C90" i="12"/>
  <c r="HC90" i="12"/>
  <c r="HE90" i="12" s="1"/>
  <c r="HI90" i="12" s="1"/>
  <c r="FB90" i="12"/>
  <c r="EX90" i="12"/>
  <c r="DO90" i="12"/>
  <c r="DQ90" i="12" s="1"/>
  <c r="DU90" i="12" s="1"/>
  <c r="DV90" i="12" s="1"/>
  <c r="BN90" i="12"/>
  <c r="BJ90" i="12"/>
  <c r="JG88" i="12"/>
  <c r="JB88" i="12"/>
  <c r="JA89" i="12"/>
  <c r="IZ89" i="12"/>
  <c r="JF89" i="12" s="1"/>
  <c r="CA89" i="12"/>
  <c r="CB89" i="12" s="1"/>
  <c r="HI89" i="12"/>
  <c r="FL89" i="12"/>
  <c r="FR89" i="12" s="1"/>
  <c r="FM89" i="12"/>
  <c r="AB89" i="12"/>
  <c r="AE89" i="12"/>
  <c r="AD89" i="12"/>
  <c r="AJ89" i="12" s="1"/>
  <c r="BZ88" i="12"/>
  <c r="CE88" i="12"/>
  <c r="B90" i="13"/>
  <c r="E67" i="12"/>
  <c r="AZ90" i="17"/>
  <c r="AY90" i="17" s="1"/>
  <c r="AK72" i="16" s="1"/>
  <c r="CK419" i="3"/>
  <c r="M88" i="14"/>
  <c r="CI1699" i="3"/>
  <c r="CI1698" i="3"/>
  <c r="CM1181" i="3"/>
  <c r="CL1180" i="3"/>
  <c r="CM420" i="3"/>
  <c r="CN405" i="3"/>
  <c r="CL409" i="3"/>
  <c r="CL479" i="3"/>
  <c r="C89" i="9"/>
  <c r="B89" i="9"/>
  <c r="X90" i="11"/>
  <c r="R90" i="12" s="1"/>
  <c r="I90" i="11"/>
  <c r="A89" i="18"/>
  <c r="D91" i="16"/>
  <c r="AN91" i="16" s="1"/>
  <c r="C92" i="16"/>
  <c r="D92" i="20" s="1"/>
  <c r="B91" i="16"/>
  <c r="D91" i="14"/>
  <c r="E91" i="14" s="1"/>
  <c r="D90" i="9"/>
  <c r="C89" i="8"/>
  <c r="D91" i="10"/>
  <c r="D91" i="12"/>
  <c r="K91" i="11"/>
  <c r="FN88" i="12"/>
  <c r="FS88" i="12"/>
  <c r="DY88" i="12"/>
  <c r="DT88" i="12"/>
  <c r="CM588" i="3" l="1"/>
  <c r="CM590" i="3" s="1"/>
  <c r="CM602" i="3" s="1"/>
  <c r="CN596" i="3"/>
  <c r="CN597" i="3" s="1"/>
  <c r="CN599" i="3" s="1"/>
  <c r="CN584" i="3"/>
  <c r="CN585" i="3" s="1"/>
  <c r="CN587" i="3" s="1"/>
  <c r="CN474" i="3"/>
  <c r="DA1873" i="3"/>
  <c r="DA1870" i="3"/>
  <c r="DA1875" i="3"/>
  <c r="DA1874" i="3"/>
  <c r="DA1872" i="3"/>
  <c r="DA1867" i="3"/>
  <c r="DA1871" i="3"/>
  <c r="DA1869" i="3"/>
  <c r="DA1868" i="3"/>
  <c r="DA1865" i="3"/>
  <c r="DA1824" i="3"/>
  <c r="DA1823" i="3"/>
  <c r="DA1825" i="3"/>
  <c r="DA1826" i="3"/>
  <c r="CM434" i="3"/>
  <c r="CM435" i="3"/>
  <c r="CJ562" i="3"/>
  <c r="CJ431" i="3" s="1"/>
  <c r="CJ439" i="3" s="1"/>
  <c r="CK1697" i="3" s="1"/>
  <c r="CM1184" i="3"/>
  <c r="CM1191" i="3"/>
  <c r="AI92" i="20"/>
  <c r="AK92" i="20"/>
  <c r="AC91" i="20"/>
  <c r="N91" i="20" s="1"/>
  <c r="DA1816" i="3"/>
  <c r="DA1817" i="3"/>
  <c r="DA1754" i="3"/>
  <c r="DA1852" i="3"/>
  <c r="DA1882" i="3"/>
  <c r="DA1881" i="3"/>
  <c r="DA1883" i="3"/>
  <c r="DA1855" i="3"/>
  <c r="DA1856" i="3"/>
  <c r="DA1858" i="3"/>
  <c r="DA1854" i="3"/>
  <c r="DA1853" i="3"/>
  <c r="DA1857" i="3"/>
  <c r="DV89" i="15"/>
  <c r="DW89" i="15" s="1"/>
  <c r="G89" i="15"/>
  <c r="IX67" i="12"/>
  <c r="DP67" i="12"/>
  <c r="CM498" i="3"/>
  <c r="CY1878" i="3"/>
  <c r="CM1183" i="3"/>
  <c r="CL1182" i="3"/>
  <c r="CM1187" i="3"/>
  <c r="E91" i="13"/>
  <c r="CM1186" i="3"/>
  <c r="CJ1699" i="3"/>
  <c r="DA1773" i="3"/>
  <c r="DA1772" i="3"/>
  <c r="DA1846" i="3"/>
  <c r="DA1806" i="3"/>
  <c r="DA1802" i="3"/>
  <c r="DA1808" i="3"/>
  <c r="DA1810" i="3"/>
  <c r="DA1800" i="3"/>
  <c r="DA1843" i="3"/>
  <c r="DA1845" i="3"/>
  <c r="DA1804" i="3"/>
  <c r="DA1844" i="3"/>
  <c r="DA1807" i="3"/>
  <c r="DA1771" i="3"/>
  <c r="DA1778" i="3"/>
  <c r="DA1884" i="3"/>
  <c r="DA1801" i="3"/>
  <c r="DA1803" i="3"/>
  <c r="DA1769" i="3"/>
  <c r="DA1809" i="3"/>
  <c r="DA1774" i="3"/>
  <c r="DA1805" i="3"/>
  <c r="DA1775" i="3"/>
  <c r="DA1777" i="3"/>
  <c r="DA1779" i="3"/>
  <c r="DA1770" i="3"/>
  <c r="DA1776" i="3"/>
  <c r="DA1832" i="3"/>
  <c r="DA1799" i="3"/>
  <c r="DA1861" i="3"/>
  <c r="DA1866" i="3"/>
  <c r="DA1815" i="3"/>
  <c r="DA1864" i="3"/>
  <c r="DA1836" i="3"/>
  <c r="DA1821" i="3"/>
  <c r="DA1860" i="3"/>
  <c r="DA1859" i="3"/>
  <c r="DA1819" i="3"/>
  <c r="DA1851" i="3"/>
  <c r="DA1818" i="3"/>
  <c r="DA1841" i="3"/>
  <c r="DA1842" i="3"/>
  <c r="DA1835" i="3"/>
  <c r="DA1833" i="3"/>
  <c r="DA1822" i="3"/>
  <c r="DA1862" i="3"/>
  <c r="DA1831" i="3"/>
  <c r="DA1820" i="3"/>
  <c r="DA1880" i="3"/>
  <c r="DA1863" i="3"/>
  <c r="DA1889" i="3"/>
  <c r="DA1834" i="3"/>
  <c r="CZ1849" i="3"/>
  <c r="CZ1829" i="3"/>
  <c r="CZ1839" i="3"/>
  <c r="CZ1782" i="3"/>
  <c r="CZ1763" i="3"/>
  <c r="DA1792" i="3"/>
  <c r="DA1788" i="3"/>
  <c r="DA1790" i="3"/>
  <c r="DA1794" i="3"/>
  <c r="DA1791" i="3"/>
  <c r="DA1793" i="3"/>
  <c r="DA1789" i="3"/>
  <c r="DA1765" i="3"/>
  <c r="DA1786" i="3"/>
  <c r="DA1768" i="3"/>
  <c r="DA1767" i="3"/>
  <c r="DA1784" i="3"/>
  <c r="DA1766" i="3"/>
  <c r="DA1785" i="3"/>
  <c r="DA1787" i="3"/>
  <c r="CN412" i="3"/>
  <c r="CN408" i="3"/>
  <c r="CO593" i="3" s="1"/>
  <c r="CO594" i="3" s="1"/>
  <c r="CN407" i="3"/>
  <c r="CN416" i="3"/>
  <c r="CN415" i="3"/>
  <c r="CM1185" i="3"/>
  <c r="CM437" i="3"/>
  <c r="CM402" i="3" a="1"/>
  <c r="CM402" i="3" s="1"/>
  <c r="CM411" i="3" s="1"/>
  <c r="CM401" i="3" a="1"/>
  <c r="CM401" i="3" s="1"/>
  <c r="CM410" i="3" s="1"/>
  <c r="EJ67" i="12"/>
  <c r="EI90" i="12"/>
  <c r="AV67" i="12"/>
  <c r="AU90" i="12"/>
  <c r="JR67" i="12"/>
  <c r="JQ90" i="12"/>
  <c r="HX67" i="12"/>
  <c r="HW90" i="12"/>
  <c r="AB92" i="20"/>
  <c r="EH92" i="10" s="1"/>
  <c r="AG92" i="20"/>
  <c r="B92" i="20"/>
  <c r="E92" i="20"/>
  <c r="BB89" i="10"/>
  <c r="DU89" i="10" s="1"/>
  <c r="E91" i="10"/>
  <c r="C53" i="13"/>
  <c r="C53" i="14"/>
  <c r="C53" i="15"/>
  <c r="Y91" i="14"/>
  <c r="AA91" i="14" s="1"/>
  <c r="CJ1698" i="3"/>
  <c r="CK500" i="3"/>
  <c r="CL432" i="3"/>
  <c r="CL489" i="3"/>
  <c r="CL490" i="3" s="1"/>
  <c r="CM487" i="3"/>
  <c r="CM489" i="3" s="1"/>
  <c r="CM490" i="3" s="1"/>
  <c r="U91" i="17"/>
  <c r="O91" i="16" s="1"/>
  <c r="P92" i="16" s="1"/>
  <c r="Q92" i="16" s="1"/>
  <c r="AK91" i="17"/>
  <c r="AA91" i="16" s="1"/>
  <c r="AB92" i="16" s="1"/>
  <c r="AC92" i="16" s="1"/>
  <c r="I91" i="17"/>
  <c r="F91" i="16" s="1"/>
  <c r="G92" i="16" s="1"/>
  <c r="H92" i="16" s="1"/>
  <c r="Y91" i="17"/>
  <c r="R91" i="16" s="1"/>
  <c r="S92" i="16" s="1"/>
  <c r="T92" i="16" s="1"/>
  <c r="AO91" i="17"/>
  <c r="AD91" i="16" s="1"/>
  <c r="AE92" i="16" s="1"/>
  <c r="AF92" i="16" s="1"/>
  <c r="M91" i="17"/>
  <c r="I91" i="16" s="1"/>
  <c r="J92" i="16" s="1"/>
  <c r="K92" i="16" s="1"/>
  <c r="AC91" i="17"/>
  <c r="U91" i="16" s="1"/>
  <c r="V92" i="16" s="1"/>
  <c r="W92" i="16" s="1"/>
  <c r="Q91" i="17"/>
  <c r="L91" i="16" s="1"/>
  <c r="M92" i="16" s="1"/>
  <c r="N92" i="16" s="1"/>
  <c r="AG91" i="17"/>
  <c r="X91" i="16" s="1"/>
  <c r="Y92" i="16" s="1"/>
  <c r="Z92" i="16" s="1"/>
  <c r="HJ90" i="12"/>
  <c r="CL419" i="3"/>
  <c r="DT89" i="12"/>
  <c r="DY89" i="12"/>
  <c r="IW91" i="12"/>
  <c r="IY91" i="12" s="1"/>
  <c r="JC91" i="12" s="1"/>
  <c r="IO91" i="12"/>
  <c r="GU91" i="12"/>
  <c r="DG91" i="12"/>
  <c r="C91" i="12"/>
  <c r="HC91" i="12"/>
  <c r="HE91" i="12" s="1"/>
  <c r="HI91" i="12" s="1"/>
  <c r="HJ91" i="12" s="1"/>
  <c r="FB91" i="12"/>
  <c r="EX91" i="12"/>
  <c r="DO91" i="12"/>
  <c r="DQ91" i="12" s="1"/>
  <c r="DU91" i="12" s="1"/>
  <c r="DV91" i="12" s="1"/>
  <c r="BN91" i="12"/>
  <c r="BJ91" i="12"/>
  <c r="KJ91" i="12"/>
  <c r="KF91" i="12"/>
  <c r="FA91" i="12"/>
  <c r="BM91" i="12"/>
  <c r="AA91" i="12"/>
  <c r="AC91" i="12" s="1"/>
  <c r="AG91" i="12" s="1"/>
  <c r="KI91" i="12"/>
  <c r="IP91" i="12"/>
  <c r="IL91" i="12"/>
  <c r="GV91" i="12"/>
  <c r="GR91" i="12"/>
  <c r="FI91" i="12"/>
  <c r="FK91" i="12" s="1"/>
  <c r="FO91" i="12" s="1"/>
  <c r="DH91" i="12"/>
  <c r="DD91" i="12"/>
  <c r="BU91" i="12"/>
  <c r="BW91" i="12" s="1"/>
  <c r="B89" i="8"/>
  <c r="CL481" i="3"/>
  <c r="CL482" i="3" s="1"/>
  <c r="CM417" i="3"/>
  <c r="CN1181" i="3"/>
  <c r="CM1180" i="3"/>
  <c r="FS89" i="12"/>
  <c r="FN89" i="12"/>
  <c r="JG89" i="12"/>
  <c r="JB89" i="12"/>
  <c r="AG90" i="12"/>
  <c r="CO400" i="3"/>
  <c r="CN399" i="3"/>
  <c r="CN398" i="3"/>
  <c r="CN397" i="3" s="1"/>
  <c r="E55" i="17"/>
  <c r="D54" i="17"/>
  <c r="C31" i="20" s="1"/>
  <c r="BO91" i="17"/>
  <c r="BN91" i="17" s="1"/>
  <c r="GC68" i="12" s="1"/>
  <c r="GD68" i="12" s="1"/>
  <c r="CG91" i="17"/>
  <c r="CF91" i="17" s="1"/>
  <c r="CD91" i="17"/>
  <c r="CC91" i="17" s="1"/>
  <c r="BF91" i="17"/>
  <c r="BE91" i="17" s="1"/>
  <c r="CJ91" i="17"/>
  <c r="CI91" i="17" s="1"/>
  <c r="BU91" i="17"/>
  <c r="BT91" i="17" s="1"/>
  <c r="CA91" i="17"/>
  <c r="BZ91" i="17" s="1"/>
  <c r="BL91" i="17"/>
  <c r="BK91" i="17" s="1"/>
  <c r="BX91" i="17"/>
  <c r="BW91" i="17" s="1"/>
  <c r="BI91" i="17"/>
  <c r="BH91" i="17" s="1"/>
  <c r="CO68" i="12" s="1"/>
  <c r="CP68" i="12" s="1"/>
  <c r="BR91" i="17"/>
  <c r="BQ91" i="17" s="1"/>
  <c r="E68" i="12"/>
  <c r="AZ91" i="17"/>
  <c r="AY91" i="17" s="1"/>
  <c r="AK73" i="16" s="1"/>
  <c r="E90" i="15"/>
  <c r="AI90" i="15"/>
  <c r="B90" i="15"/>
  <c r="CL403" i="3"/>
  <c r="DB1756" i="3"/>
  <c r="DA1755" i="3"/>
  <c r="CM479" i="3"/>
  <c r="CM429" i="3"/>
  <c r="CN430" i="3"/>
  <c r="CN436" i="3" s="1"/>
  <c r="I91" i="11"/>
  <c r="X91" i="11"/>
  <c r="R91" i="12" s="1"/>
  <c r="C90" i="9"/>
  <c r="B90" i="9"/>
  <c r="BY90" i="12"/>
  <c r="BX90" i="12"/>
  <c r="CD90" i="12" s="1"/>
  <c r="M89" i="14"/>
  <c r="CZ1797" i="3"/>
  <c r="CZ1813" i="3"/>
  <c r="AL89" i="12"/>
  <c r="BC89" i="12" s="1"/>
  <c r="B91" i="14"/>
  <c r="CO405" i="3"/>
  <c r="CN420" i="3"/>
  <c r="AK89" i="12"/>
  <c r="AF89" i="12"/>
  <c r="CA90" i="12"/>
  <c r="CB90" i="12" s="1"/>
  <c r="HF90" i="12"/>
  <c r="HL90" i="12" s="1"/>
  <c r="HG90" i="12"/>
  <c r="FM90" i="12"/>
  <c r="FL90" i="12"/>
  <c r="FR90" i="12" s="1"/>
  <c r="HH89" i="12"/>
  <c r="HM89" i="12"/>
  <c r="AP90" i="16"/>
  <c r="A90" i="18"/>
  <c r="C93" i="16"/>
  <c r="D93" i="20" s="1"/>
  <c r="B92" i="16"/>
  <c r="D92" i="16"/>
  <c r="AN92" i="16" s="1"/>
  <c r="D92" i="14"/>
  <c r="E92" i="14" s="1"/>
  <c r="D92" i="12"/>
  <c r="D92" i="10"/>
  <c r="D91" i="9"/>
  <c r="K92" i="11"/>
  <c r="C90" i="8"/>
  <c r="CP1694" i="3"/>
  <c r="CQ1695" i="3"/>
  <c r="HD67" i="12"/>
  <c r="BV67" i="12"/>
  <c r="FJ67" i="12"/>
  <c r="DR90" i="12"/>
  <c r="DX90" i="12" s="1"/>
  <c r="DS90" i="12"/>
  <c r="JA90" i="12"/>
  <c r="IZ90" i="12"/>
  <c r="JF90" i="12" s="1"/>
  <c r="AE90" i="12"/>
  <c r="AD90" i="12"/>
  <c r="AJ90" i="12" s="1"/>
  <c r="AB90" i="12"/>
  <c r="D91" i="15"/>
  <c r="B91" i="10"/>
  <c r="AO91" i="16"/>
  <c r="L90" i="14"/>
  <c r="BR90" i="11"/>
  <c r="DB90" i="10" s="1"/>
  <c r="CM409" i="3"/>
  <c r="CI1700" i="3"/>
  <c r="CI1702" i="3" s="1"/>
  <c r="CH1190" i="3" s="1"/>
  <c r="HJ89" i="12"/>
  <c r="JC90" i="12"/>
  <c r="JD90" i="12" s="1"/>
  <c r="LE90" i="12"/>
  <c r="C30" i="10"/>
  <c r="B91" i="13"/>
  <c r="AQ92" i="17"/>
  <c r="AM92" i="17"/>
  <c r="AI92" i="17"/>
  <c r="AE92" i="17"/>
  <c r="AA92" i="17"/>
  <c r="W92" i="17"/>
  <c r="S92" i="17"/>
  <c r="O92" i="17"/>
  <c r="K92" i="17"/>
  <c r="F92" i="17"/>
  <c r="B92" i="17"/>
  <c r="AR92" i="17"/>
  <c r="AL92" i="17"/>
  <c r="AB92" i="17"/>
  <c r="V92" i="17"/>
  <c r="L92" i="17"/>
  <c r="AP92" i="17"/>
  <c r="AF92" i="17"/>
  <c r="Z92" i="17"/>
  <c r="P92" i="17"/>
  <c r="J92" i="17"/>
  <c r="AN92" i="17"/>
  <c r="X92" i="17"/>
  <c r="G92" i="17"/>
  <c r="C93" i="17"/>
  <c r="AD92" i="17"/>
  <c r="N92" i="17"/>
  <c r="AJ92" i="17"/>
  <c r="T92" i="17"/>
  <c r="AH92" i="17"/>
  <c r="R92" i="17"/>
  <c r="D92" i="13"/>
  <c r="AO90" i="16"/>
  <c r="CE89" i="12"/>
  <c r="BZ89" i="12"/>
  <c r="CO475" i="3"/>
  <c r="CN494" i="3"/>
  <c r="CN495" i="3" s="1"/>
  <c r="CN497" i="3" s="1"/>
  <c r="CN492" i="3"/>
  <c r="CN486" i="3"/>
  <c r="CN485" i="3"/>
  <c r="CN484" i="3"/>
  <c r="CN478" i="3"/>
  <c r="CN477" i="3"/>
  <c r="CN476" i="3"/>
  <c r="CL418" i="3"/>
  <c r="CO596" i="3" l="1"/>
  <c r="CO597" i="3" s="1"/>
  <c r="CO599" i="3" s="1"/>
  <c r="CN588" i="3"/>
  <c r="CN590" i="3" s="1"/>
  <c r="CN602" i="3" s="1"/>
  <c r="CO584" i="3"/>
  <c r="CO585" i="3" s="1"/>
  <c r="CO587" i="3" s="1"/>
  <c r="CO474" i="3"/>
  <c r="DB1873" i="3"/>
  <c r="DB1871" i="3"/>
  <c r="DB1870" i="3"/>
  <c r="DB1875" i="3"/>
  <c r="DB1874" i="3"/>
  <c r="DB1868" i="3"/>
  <c r="DB1869" i="3"/>
  <c r="DB1872" i="3"/>
  <c r="DB1867" i="3"/>
  <c r="DB1865" i="3"/>
  <c r="DB1824" i="3"/>
  <c r="DB1825" i="3"/>
  <c r="DB1823" i="3"/>
  <c r="DB1826" i="3"/>
  <c r="CN434" i="3"/>
  <c r="CN435" i="3"/>
  <c r="CK562" i="3"/>
  <c r="CK431" i="3" s="1"/>
  <c r="CN1184" i="3"/>
  <c r="CN1191" i="3"/>
  <c r="AI93" i="20"/>
  <c r="AK93" i="20"/>
  <c r="AC92" i="20"/>
  <c r="N92" i="20" s="1"/>
  <c r="DB1816" i="3"/>
  <c r="DB1817" i="3"/>
  <c r="DB1754" i="3"/>
  <c r="DB1883" i="3"/>
  <c r="DB1882" i="3"/>
  <c r="DB1881" i="3"/>
  <c r="DB1856" i="3"/>
  <c r="DB1858" i="3"/>
  <c r="DB1854" i="3"/>
  <c r="DB1857" i="3"/>
  <c r="DB1853" i="3"/>
  <c r="DB1852" i="3"/>
  <c r="DB1855" i="3"/>
  <c r="DV90" i="15"/>
  <c r="DW90" i="15" s="1"/>
  <c r="G90" i="15"/>
  <c r="IX68" i="12"/>
  <c r="DP68" i="12"/>
  <c r="CN498" i="3"/>
  <c r="CZ1878" i="3"/>
  <c r="CN1183" i="3"/>
  <c r="CM1182" i="3"/>
  <c r="CN1187" i="3"/>
  <c r="E92" i="13"/>
  <c r="CN1186" i="3"/>
  <c r="CJ1700" i="3"/>
  <c r="CJ1702" i="3" s="1"/>
  <c r="CI1190" i="3" s="1"/>
  <c r="CK1699" i="3"/>
  <c r="DB1770" i="3"/>
  <c r="DB1771" i="3"/>
  <c r="DB1846" i="3"/>
  <c r="DB1844" i="3"/>
  <c r="DB1800" i="3"/>
  <c r="DB1808" i="3"/>
  <c r="DB1802" i="3"/>
  <c r="DB1884" i="3"/>
  <c r="DB1803" i="3"/>
  <c r="DB1810" i="3"/>
  <c r="DB1845" i="3"/>
  <c r="DB1843" i="3"/>
  <c r="DB1774" i="3"/>
  <c r="DB1806" i="3"/>
  <c r="DB1809" i="3"/>
  <c r="DB1779" i="3"/>
  <c r="DB1778" i="3"/>
  <c r="DB1775" i="3"/>
  <c r="DB1776" i="3"/>
  <c r="DB1773" i="3"/>
  <c r="DB1772" i="3"/>
  <c r="DB1801" i="3"/>
  <c r="DB1807" i="3"/>
  <c r="DB1804" i="3"/>
  <c r="DB1805" i="3"/>
  <c r="DB1769" i="3"/>
  <c r="DB1777" i="3"/>
  <c r="DB1815" i="3"/>
  <c r="DB1860" i="3"/>
  <c r="DB1832" i="3"/>
  <c r="DB1864" i="3"/>
  <c r="DB1821" i="3"/>
  <c r="DB1859" i="3"/>
  <c r="DB1851" i="3"/>
  <c r="DB1799" i="3"/>
  <c r="DB1836" i="3"/>
  <c r="DB1819" i="3"/>
  <c r="DB1861" i="3"/>
  <c r="DB1866" i="3"/>
  <c r="DB1833" i="3"/>
  <c r="DB1863" i="3"/>
  <c r="DB1818" i="3"/>
  <c r="DB1880" i="3"/>
  <c r="DB1820" i="3"/>
  <c r="DB1835" i="3"/>
  <c r="DB1841" i="3"/>
  <c r="DB1822" i="3"/>
  <c r="DB1862" i="3"/>
  <c r="DB1831" i="3"/>
  <c r="DB1842" i="3"/>
  <c r="DB1889" i="3"/>
  <c r="DB1834" i="3"/>
  <c r="DA1849" i="3"/>
  <c r="DA1839" i="3"/>
  <c r="DA1829" i="3"/>
  <c r="DA1782" i="3"/>
  <c r="DA1763" i="3"/>
  <c r="DB1794" i="3"/>
  <c r="DB1792" i="3"/>
  <c r="DB1791" i="3"/>
  <c r="DB1793" i="3"/>
  <c r="DB1789" i="3"/>
  <c r="DB1790" i="3"/>
  <c r="DB1788" i="3"/>
  <c r="DB1765" i="3"/>
  <c r="DB1766" i="3"/>
  <c r="DB1767" i="3"/>
  <c r="DB1784" i="3"/>
  <c r="DB1786" i="3"/>
  <c r="DB1787" i="3"/>
  <c r="DB1768" i="3"/>
  <c r="DB1785" i="3"/>
  <c r="CM418" i="3"/>
  <c r="CO412" i="3"/>
  <c r="CO408" i="3"/>
  <c r="CP593" i="3" s="1"/>
  <c r="CP594" i="3" s="1"/>
  <c r="CO407" i="3"/>
  <c r="CO416" i="3"/>
  <c r="CO415" i="3"/>
  <c r="CN1185" i="3"/>
  <c r="CN437" i="3"/>
  <c r="CN402" i="3" a="1"/>
  <c r="CN402" i="3" s="1"/>
  <c r="CN411" i="3" s="1"/>
  <c r="CN401" i="3" a="1"/>
  <c r="CN401" i="3" s="1"/>
  <c r="CN410" i="3" s="1"/>
  <c r="EJ68" i="12"/>
  <c r="EI91" i="12"/>
  <c r="AV68" i="12"/>
  <c r="AU91" i="12"/>
  <c r="HX68" i="12"/>
  <c r="HW91" i="12"/>
  <c r="JR68" i="12"/>
  <c r="JQ91" i="12"/>
  <c r="AB93" i="20"/>
  <c r="EH93" i="10" s="1"/>
  <c r="AG93" i="20"/>
  <c r="BB90" i="10"/>
  <c r="DU90" i="10" s="1"/>
  <c r="B93" i="20"/>
  <c r="E93" i="20"/>
  <c r="E92" i="10"/>
  <c r="C54" i="13"/>
  <c r="C54" i="15"/>
  <c r="C54" i="14"/>
  <c r="Y92" i="14"/>
  <c r="AA92" i="14" s="1"/>
  <c r="CK1698" i="3"/>
  <c r="CL500" i="3"/>
  <c r="CM432" i="3"/>
  <c r="CN479" i="3"/>
  <c r="CN481" i="3" s="1"/>
  <c r="CN482" i="3" s="1"/>
  <c r="AC92" i="17"/>
  <c r="U92" i="16" s="1"/>
  <c r="V93" i="16" s="1"/>
  <c r="W93" i="16" s="1"/>
  <c r="I92" i="17"/>
  <c r="F92" i="16" s="1"/>
  <c r="G93" i="16" s="1"/>
  <c r="H93" i="16" s="1"/>
  <c r="AO92" i="17"/>
  <c r="AD92" i="16" s="1"/>
  <c r="AE93" i="16" s="1"/>
  <c r="AF93" i="16" s="1"/>
  <c r="AK92" i="17"/>
  <c r="AA92" i="16" s="1"/>
  <c r="AB93" i="16" s="1"/>
  <c r="AC93" i="16" s="1"/>
  <c r="Q92" i="17"/>
  <c r="L92" i="16" s="1"/>
  <c r="M93" i="16" s="1"/>
  <c r="N93" i="16" s="1"/>
  <c r="M92" i="17"/>
  <c r="I92" i="16" s="1"/>
  <c r="J93" i="16" s="1"/>
  <c r="K93" i="16" s="1"/>
  <c r="Y92" i="17"/>
  <c r="R92" i="16" s="1"/>
  <c r="S93" i="16" s="1"/>
  <c r="T93" i="16" s="1"/>
  <c r="U92" i="17"/>
  <c r="O92" i="16" s="1"/>
  <c r="P93" i="16" s="1"/>
  <c r="Q93" i="16" s="1"/>
  <c r="AG92" i="17"/>
  <c r="X92" i="16" s="1"/>
  <c r="Y93" i="16" s="1"/>
  <c r="Z93" i="16" s="1"/>
  <c r="AP91" i="16"/>
  <c r="AK90" i="12"/>
  <c r="AF90" i="12"/>
  <c r="CQ1694" i="3"/>
  <c r="CR1695" i="3"/>
  <c r="I92" i="11"/>
  <c r="X92" i="11"/>
  <c r="R92" i="12" s="1"/>
  <c r="B92" i="14"/>
  <c r="L91" i="14"/>
  <c r="BR91" i="11"/>
  <c r="DB91" i="10" s="1"/>
  <c r="DB1755" i="3"/>
  <c r="DC1756" i="3"/>
  <c r="CA91" i="12"/>
  <c r="CB91" i="12" s="1"/>
  <c r="M90" i="14"/>
  <c r="E91" i="15"/>
  <c r="DI91" i="15"/>
  <c r="DR91" i="15" s="1"/>
  <c r="AI91" i="15"/>
  <c r="B91" i="15"/>
  <c r="DY90" i="12"/>
  <c r="DT90" i="12"/>
  <c r="C91" i="9"/>
  <c r="B91" i="9"/>
  <c r="A91" i="18"/>
  <c r="C94" i="16"/>
  <c r="D94" i="20" s="1"/>
  <c r="B93" i="16"/>
  <c r="D93" i="16"/>
  <c r="AN93" i="16" s="1"/>
  <c r="D93" i="14"/>
  <c r="E93" i="14" s="1"/>
  <c r="C91" i="8"/>
  <c r="K93" i="11"/>
  <c r="D93" i="10"/>
  <c r="D92" i="9"/>
  <c r="D93" i="12"/>
  <c r="FN90" i="12"/>
  <c r="FS90" i="12"/>
  <c r="CN409" i="3"/>
  <c r="CP405" i="3"/>
  <c r="CO420" i="3"/>
  <c r="CM481" i="3"/>
  <c r="CM482" i="3" s="1"/>
  <c r="DA1813" i="3"/>
  <c r="DA1797" i="3"/>
  <c r="HD68" i="12"/>
  <c r="FJ68" i="12"/>
  <c r="BV68" i="12"/>
  <c r="C31" i="10"/>
  <c r="CP400" i="3"/>
  <c r="CO399" i="3"/>
  <c r="CO398" i="3"/>
  <c r="CO397" i="3" s="1"/>
  <c r="CO1181" i="3"/>
  <c r="CN1180" i="3"/>
  <c r="AH91" i="12"/>
  <c r="BX91" i="12"/>
  <c r="CD91" i="12" s="1"/>
  <c r="BY91" i="12"/>
  <c r="DS91" i="12"/>
  <c r="DR91" i="12"/>
  <c r="DX91" i="12" s="1"/>
  <c r="HG91" i="12"/>
  <c r="HF91" i="12"/>
  <c r="HL91" i="12" s="1"/>
  <c r="JA91" i="12"/>
  <c r="IZ91" i="12"/>
  <c r="JF91" i="12" s="1"/>
  <c r="CA92" i="17"/>
  <c r="BZ92" i="17" s="1"/>
  <c r="BF92" i="17"/>
  <c r="BE92" i="17" s="1"/>
  <c r="BL92" i="17"/>
  <c r="BK92" i="17" s="1"/>
  <c r="BR92" i="17"/>
  <c r="BQ92" i="17" s="1"/>
  <c r="BX92" i="17"/>
  <c r="BW92" i="17" s="1"/>
  <c r="BO92" i="17"/>
  <c r="BN92" i="17" s="1"/>
  <c r="GC69" i="12" s="1"/>
  <c r="GD69" i="12" s="1"/>
  <c r="CG92" i="17"/>
  <c r="CF92" i="17" s="1"/>
  <c r="CJ92" i="17"/>
  <c r="CI92" i="17" s="1"/>
  <c r="BI92" i="17"/>
  <c r="BH92" i="17" s="1"/>
  <c r="CO69" i="12" s="1"/>
  <c r="CP69" i="12" s="1"/>
  <c r="CD92" i="17"/>
  <c r="CC92" i="17" s="1"/>
  <c r="BU92" i="17"/>
  <c r="BT92" i="17" s="1"/>
  <c r="CN487" i="3"/>
  <c r="CP475" i="3"/>
  <c r="CO494" i="3"/>
  <c r="CO495" i="3" s="1"/>
  <c r="CO497" i="3" s="1"/>
  <c r="CO492" i="3"/>
  <c r="CO486" i="3"/>
  <c r="CO485" i="3"/>
  <c r="CO484" i="3"/>
  <c r="CO478" i="3"/>
  <c r="CO477" i="3"/>
  <c r="CO476" i="3"/>
  <c r="C94" i="17"/>
  <c r="AR93" i="17"/>
  <c r="AN93" i="17"/>
  <c r="AJ93" i="17"/>
  <c r="AF93" i="17"/>
  <c r="AB93" i="17"/>
  <c r="X93" i="17"/>
  <c r="T93" i="17"/>
  <c r="P93" i="17"/>
  <c r="L93" i="17"/>
  <c r="G93" i="17"/>
  <c r="B93" i="17"/>
  <c r="AQ93" i="17"/>
  <c r="AM93" i="17"/>
  <c r="AI93" i="17"/>
  <c r="AE93" i="17"/>
  <c r="AA93" i="17"/>
  <c r="W93" i="17"/>
  <c r="S93" i="17"/>
  <c r="O93" i="17"/>
  <c r="K93" i="17"/>
  <c r="F93" i="17"/>
  <c r="AL93" i="17"/>
  <c r="AD93" i="17"/>
  <c r="V93" i="17"/>
  <c r="N93" i="17"/>
  <c r="AP93" i="17"/>
  <c r="AH93" i="17"/>
  <c r="Z93" i="17"/>
  <c r="R93" i="17"/>
  <c r="J93" i="17"/>
  <c r="D93" i="13"/>
  <c r="E69" i="12"/>
  <c r="AZ92" i="17"/>
  <c r="AY92" i="17" s="1"/>
  <c r="AK74" i="16" s="1"/>
  <c r="D92" i="15"/>
  <c r="B92" i="10"/>
  <c r="AO92" i="16"/>
  <c r="CN417" i="3"/>
  <c r="CM419" i="3"/>
  <c r="BZ90" i="12"/>
  <c r="CE90" i="12"/>
  <c r="E56" i="17"/>
  <c r="D55" i="17"/>
  <c r="C32" i="20" s="1"/>
  <c r="AH90" i="12"/>
  <c r="JD91" i="12"/>
  <c r="LE91" i="12"/>
  <c r="B92" i="13"/>
  <c r="CM403" i="3"/>
  <c r="AL90" i="12"/>
  <c r="BC90" i="12" s="1"/>
  <c r="JG90" i="12"/>
  <c r="JB90" i="12"/>
  <c r="B90" i="8"/>
  <c r="KJ92" i="12"/>
  <c r="KF92" i="12"/>
  <c r="FA92" i="12"/>
  <c r="BM92" i="12"/>
  <c r="AA92" i="12"/>
  <c r="AC92" i="12" s="1"/>
  <c r="AG92" i="12" s="1"/>
  <c r="KI92" i="12"/>
  <c r="IP92" i="12"/>
  <c r="IL92" i="12"/>
  <c r="GV92" i="12"/>
  <c r="GR92" i="12"/>
  <c r="FI92" i="12"/>
  <c r="FK92" i="12" s="1"/>
  <c r="DH92" i="12"/>
  <c r="DD92" i="12"/>
  <c r="BU92" i="12"/>
  <c r="BW92" i="12" s="1"/>
  <c r="CA92" i="12" s="1"/>
  <c r="IW92" i="12"/>
  <c r="IY92" i="12" s="1"/>
  <c r="IO92" i="12"/>
  <c r="GU92" i="12"/>
  <c r="DG92" i="12"/>
  <c r="C92" i="12"/>
  <c r="HC92" i="12"/>
  <c r="HE92" i="12" s="1"/>
  <c r="HI92" i="12" s="1"/>
  <c r="FB92" i="12"/>
  <c r="EX92" i="12"/>
  <c r="DO92" i="12"/>
  <c r="DQ92" i="12" s="1"/>
  <c r="DU92" i="12" s="1"/>
  <c r="DV92" i="12" s="1"/>
  <c r="BN92" i="12"/>
  <c r="BJ92" i="12"/>
  <c r="CK439" i="3"/>
  <c r="CL1697" i="3" s="1"/>
  <c r="HM90" i="12"/>
  <c r="HH90" i="12"/>
  <c r="CO430" i="3"/>
  <c r="CO436" i="3" s="1"/>
  <c r="CN429" i="3"/>
  <c r="FP91" i="12"/>
  <c r="FL91" i="12"/>
  <c r="FR91" i="12" s="1"/>
  <c r="FM91" i="12"/>
  <c r="AB91" i="12"/>
  <c r="AE91" i="12"/>
  <c r="AD91" i="12"/>
  <c r="AJ91" i="12" s="1"/>
  <c r="CP596" i="3" l="1"/>
  <c r="CP597" i="3" s="1"/>
  <c r="CP599" i="3" s="1"/>
  <c r="CP584" i="3"/>
  <c r="CP585" i="3" s="1"/>
  <c r="CP587" i="3" s="1"/>
  <c r="CO588" i="3"/>
  <c r="CO590" i="3" s="1"/>
  <c r="CO602" i="3" s="1"/>
  <c r="CP474" i="3"/>
  <c r="DC1875" i="3"/>
  <c r="DC1871" i="3"/>
  <c r="DC1870" i="3"/>
  <c r="DC1874" i="3"/>
  <c r="DC1869" i="3"/>
  <c r="DC1868" i="3"/>
  <c r="DC1872" i="3"/>
  <c r="DC1873" i="3"/>
  <c r="DC1867" i="3"/>
  <c r="DC1865" i="3"/>
  <c r="DC1825" i="3"/>
  <c r="DC1824" i="3"/>
  <c r="DC1823" i="3"/>
  <c r="DC1826" i="3"/>
  <c r="CO434" i="3"/>
  <c r="CO435" i="3"/>
  <c r="CL562" i="3"/>
  <c r="CL431" i="3" s="1"/>
  <c r="CL439" i="3" s="1"/>
  <c r="CM1697" i="3" s="1"/>
  <c r="CO1184" i="3"/>
  <c r="CO1191" i="3"/>
  <c r="AI94" i="20"/>
  <c r="AK94" i="20"/>
  <c r="AC93" i="20"/>
  <c r="DC1817" i="3"/>
  <c r="DC1816" i="3"/>
  <c r="DC1754" i="3"/>
  <c r="DC1881" i="3"/>
  <c r="DC1883" i="3"/>
  <c r="DC1882" i="3"/>
  <c r="DC1858" i="3"/>
  <c r="DC1856" i="3"/>
  <c r="DC1857" i="3"/>
  <c r="DC1855" i="3"/>
  <c r="DC1854" i="3"/>
  <c r="DC1853" i="3"/>
  <c r="DC1852" i="3"/>
  <c r="DV91" i="15"/>
  <c r="G91" i="15"/>
  <c r="IX69" i="12"/>
  <c r="DP69" i="12"/>
  <c r="CO498" i="3"/>
  <c r="DA1878" i="3"/>
  <c r="CO1183" i="3"/>
  <c r="CN1182" i="3"/>
  <c r="CO1187" i="3"/>
  <c r="E93" i="13"/>
  <c r="CK1700" i="3"/>
  <c r="CK1702" i="3" s="1"/>
  <c r="CJ1190" i="3" s="1"/>
  <c r="CO1186" i="3"/>
  <c r="DC1779" i="3"/>
  <c r="DC1778" i="3"/>
  <c r="DC1884" i="3"/>
  <c r="DC1769" i="3"/>
  <c r="DC1770" i="3"/>
  <c r="DC1846" i="3"/>
  <c r="DC1844" i="3"/>
  <c r="DC1800" i="3"/>
  <c r="DC1806" i="3"/>
  <c r="DC1808" i="3"/>
  <c r="DC1810" i="3"/>
  <c r="DC1845" i="3"/>
  <c r="DC1804" i="3"/>
  <c r="DC1807" i="3"/>
  <c r="DC1771" i="3"/>
  <c r="DC1772" i="3"/>
  <c r="DC1843" i="3"/>
  <c r="DC1801" i="3"/>
  <c r="DC1774" i="3"/>
  <c r="DC1802" i="3"/>
  <c r="DC1777" i="3"/>
  <c r="DC1803" i="3"/>
  <c r="DC1805" i="3"/>
  <c r="DC1773" i="3"/>
  <c r="DC1775" i="3"/>
  <c r="DC1809" i="3"/>
  <c r="DC1776" i="3"/>
  <c r="DC1832" i="3"/>
  <c r="DC1821" i="3"/>
  <c r="DC1815" i="3"/>
  <c r="DC1860" i="3"/>
  <c r="DC1861" i="3"/>
  <c r="DC1859" i="3"/>
  <c r="DC1866" i="3"/>
  <c r="DC1799" i="3"/>
  <c r="DC1819" i="3"/>
  <c r="DC1863" i="3"/>
  <c r="DC1836" i="3"/>
  <c r="DC1818" i="3"/>
  <c r="DC1851" i="3"/>
  <c r="DC1835" i="3"/>
  <c r="DC1831" i="3"/>
  <c r="DC1820" i="3"/>
  <c r="DC1841" i="3"/>
  <c r="DC1822" i="3"/>
  <c r="DC1862" i="3"/>
  <c r="DC1842" i="3"/>
  <c r="DC1833" i="3"/>
  <c r="DC1864" i="3"/>
  <c r="DC1880" i="3"/>
  <c r="DC1889" i="3"/>
  <c r="DC1834" i="3"/>
  <c r="DB1849" i="3"/>
  <c r="DB1839" i="3"/>
  <c r="DB1829" i="3"/>
  <c r="DB1763" i="3"/>
  <c r="DB1782" i="3"/>
  <c r="DC1792" i="3"/>
  <c r="DC1788" i="3"/>
  <c r="DC1793" i="3"/>
  <c r="DC1791" i="3"/>
  <c r="DC1789" i="3"/>
  <c r="DC1790" i="3"/>
  <c r="DC1794" i="3"/>
  <c r="DC1765" i="3"/>
  <c r="DC1766" i="3"/>
  <c r="DC1768" i="3"/>
  <c r="DC1787" i="3"/>
  <c r="DC1784" i="3"/>
  <c r="DC1786" i="3"/>
  <c r="DC1767" i="3"/>
  <c r="DC1785" i="3"/>
  <c r="CN418" i="3"/>
  <c r="CP412" i="3"/>
  <c r="CP408" i="3"/>
  <c r="CQ593" i="3" s="1"/>
  <c r="CQ594" i="3" s="1"/>
  <c r="CP407" i="3"/>
  <c r="CP416" i="3"/>
  <c r="CP415" i="3"/>
  <c r="CO1185" i="3"/>
  <c r="CO437" i="3"/>
  <c r="CO402" i="3" a="1"/>
  <c r="CO402" i="3" s="1"/>
  <c r="CO411" i="3" s="1"/>
  <c r="CO401" i="3" a="1"/>
  <c r="CO401" i="3" s="1"/>
  <c r="CO410" i="3" s="1"/>
  <c r="JR69" i="12"/>
  <c r="JQ92" i="12"/>
  <c r="EJ69" i="12"/>
  <c r="EI92" i="12"/>
  <c r="AV69" i="12"/>
  <c r="AU92" i="12"/>
  <c r="HX69" i="12"/>
  <c r="HW92" i="12"/>
  <c r="AB94" i="20"/>
  <c r="EH94" i="10" s="1"/>
  <c r="AG94" i="20"/>
  <c r="BB91" i="10"/>
  <c r="B94" i="20"/>
  <c r="E94" i="20"/>
  <c r="E93" i="10"/>
  <c r="C55" i="13"/>
  <c r="C55" i="14"/>
  <c r="C55" i="15"/>
  <c r="Y93" i="14"/>
  <c r="AA93" i="14" s="1"/>
  <c r="CM500" i="3"/>
  <c r="CN432" i="3"/>
  <c r="CB92" i="12"/>
  <c r="CO479" i="3"/>
  <c r="CO481" i="3" s="1"/>
  <c r="CO482" i="3" s="1"/>
  <c r="CN419" i="3"/>
  <c r="M93" i="17"/>
  <c r="I93" i="16" s="1"/>
  <c r="J94" i="16" s="1"/>
  <c r="K94" i="16" s="1"/>
  <c r="AO93" i="17"/>
  <c r="AD93" i="16" s="1"/>
  <c r="AE94" i="16" s="1"/>
  <c r="AF94" i="16" s="1"/>
  <c r="Y93" i="17"/>
  <c r="R93" i="16" s="1"/>
  <c r="S94" i="16" s="1"/>
  <c r="T94" i="16" s="1"/>
  <c r="Q93" i="17"/>
  <c r="L93" i="16" s="1"/>
  <c r="M94" i="16" s="1"/>
  <c r="N94" i="16" s="1"/>
  <c r="U93" i="17"/>
  <c r="O93" i="16" s="1"/>
  <c r="P94" i="16" s="1"/>
  <c r="Q94" i="16" s="1"/>
  <c r="DB1813" i="3"/>
  <c r="I93" i="17"/>
  <c r="F93" i="16" s="1"/>
  <c r="G94" i="16" s="1"/>
  <c r="H94" i="16" s="1"/>
  <c r="AK93" i="17"/>
  <c r="AA93" i="16" s="1"/>
  <c r="AB94" i="16" s="1"/>
  <c r="AC94" i="16" s="1"/>
  <c r="AG93" i="17"/>
  <c r="X93" i="16" s="1"/>
  <c r="Y94" i="16" s="1"/>
  <c r="Z94" i="16" s="1"/>
  <c r="AC93" i="17"/>
  <c r="U93" i="16" s="1"/>
  <c r="V94" i="16" s="1"/>
  <c r="W94" i="16" s="1"/>
  <c r="FS91" i="12"/>
  <c r="FN91" i="12"/>
  <c r="FO92" i="12"/>
  <c r="BY92" i="12"/>
  <c r="BX92" i="12"/>
  <c r="CD92" i="12" s="1"/>
  <c r="AP92" i="16"/>
  <c r="BV69" i="12"/>
  <c r="FJ69" i="12"/>
  <c r="HD69" i="12"/>
  <c r="E70" i="12"/>
  <c r="AZ93" i="17"/>
  <c r="AY93" i="17" s="1"/>
  <c r="AK75" i="16" s="1"/>
  <c r="CO487" i="3"/>
  <c r="CP494" i="3"/>
  <c r="CP495" i="3" s="1"/>
  <c r="CP497" i="3" s="1"/>
  <c r="CP492" i="3"/>
  <c r="CP486" i="3"/>
  <c r="CP485" i="3"/>
  <c r="CP484" i="3"/>
  <c r="CP478" i="3"/>
  <c r="CP477" i="3"/>
  <c r="CP476" i="3"/>
  <c r="CQ475" i="3"/>
  <c r="DT91" i="12"/>
  <c r="DY91" i="12"/>
  <c r="CO1180" i="3"/>
  <c r="CP1181" i="3"/>
  <c r="CO409" i="3"/>
  <c r="CP420" i="3"/>
  <c r="CQ405" i="3"/>
  <c r="D93" i="15"/>
  <c r="B93" i="10"/>
  <c r="DC1755" i="3"/>
  <c r="DD1756" i="3"/>
  <c r="AL91" i="12"/>
  <c r="BC91" i="12" s="1"/>
  <c r="DR92" i="12"/>
  <c r="DX92" i="12" s="1"/>
  <c r="DS92" i="12"/>
  <c r="HF92" i="12"/>
  <c r="HL92" i="12" s="1"/>
  <c r="HG92" i="12"/>
  <c r="JA92" i="12"/>
  <c r="IZ92" i="12"/>
  <c r="JF92" i="12" s="1"/>
  <c r="FM92" i="12"/>
  <c r="FL92" i="12"/>
  <c r="FR92" i="12" s="1"/>
  <c r="AE92" i="12"/>
  <c r="AD92" i="12"/>
  <c r="AJ92" i="12" s="1"/>
  <c r="AB92" i="12"/>
  <c r="DI92" i="15"/>
  <c r="DR92" i="15" s="1"/>
  <c r="AI92" i="15"/>
  <c r="B92" i="15"/>
  <c r="E92" i="15"/>
  <c r="AQ94" i="17"/>
  <c r="AM94" i="17"/>
  <c r="AI94" i="17"/>
  <c r="AE94" i="17"/>
  <c r="AA94" i="17"/>
  <c r="W94" i="17"/>
  <c r="S94" i="17"/>
  <c r="O94" i="17"/>
  <c r="K94" i="17"/>
  <c r="F94" i="17"/>
  <c r="B94" i="17"/>
  <c r="C95" i="17"/>
  <c r="AP94" i="17"/>
  <c r="AF94" i="17"/>
  <c r="Z94" i="17"/>
  <c r="P94" i="17"/>
  <c r="J94" i="17"/>
  <c r="AJ94" i="17"/>
  <c r="AD94" i="17"/>
  <c r="T94" i="17"/>
  <c r="N94" i="17"/>
  <c r="AL94" i="17"/>
  <c r="V94" i="17"/>
  <c r="AR94" i="17"/>
  <c r="AB94" i="17"/>
  <c r="L94" i="17"/>
  <c r="AH94" i="17"/>
  <c r="R94" i="17"/>
  <c r="AN94" i="17"/>
  <c r="X94" i="17"/>
  <c r="G94" i="17"/>
  <c r="D94" i="13"/>
  <c r="CN489" i="3"/>
  <c r="CN490" i="3" s="1"/>
  <c r="HH91" i="12"/>
  <c r="HM91" i="12"/>
  <c r="CQ400" i="3"/>
  <c r="CP399" i="3"/>
  <c r="CP398" i="3"/>
  <c r="CP397" i="3" s="1"/>
  <c r="CO417" i="3"/>
  <c r="X93" i="11"/>
  <c r="R93" i="12" s="1"/>
  <c r="I93" i="11"/>
  <c r="AO93" i="16"/>
  <c r="DB1797" i="3"/>
  <c r="CS1695" i="3"/>
  <c r="CR1694" i="3"/>
  <c r="AK91" i="12"/>
  <c r="AF91" i="12"/>
  <c r="JC92" i="12"/>
  <c r="JD92" i="12" s="1"/>
  <c r="LE92" i="12"/>
  <c r="C32" i="10"/>
  <c r="B93" i="13"/>
  <c r="IW93" i="12"/>
  <c r="IY93" i="12" s="1"/>
  <c r="JC93" i="12" s="1"/>
  <c r="IO93" i="12"/>
  <c r="GU93" i="12"/>
  <c r="DG93" i="12"/>
  <c r="C93" i="12"/>
  <c r="HC93" i="12"/>
  <c r="HE93" i="12" s="1"/>
  <c r="HI93" i="12" s="1"/>
  <c r="FB93" i="12"/>
  <c r="EX93" i="12"/>
  <c r="DO93" i="12"/>
  <c r="DQ93" i="12" s="1"/>
  <c r="DU93" i="12" s="1"/>
  <c r="DV93" i="12" s="1"/>
  <c r="BN93" i="12"/>
  <c r="BJ93" i="12"/>
  <c r="KJ93" i="12"/>
  <c r="KF93" i="12"/>
  <c r="FA93" i="12"/>
  <c r="BM93" i="12"/>
  <c r="AA93" i="12"/>
  <c r="AC93" i="12" s="1"/>
  <c r="AG93" i="12" s="1"/>
  <c r="AH93" i="12" s="1"/>
  <c r="KI93" i="12"/>
  <c r="IP93" i="12"/>
  <c r="IL93" i="12"/>
  <c r="GV93" i="12"/>
  <c r="GR93" i="12"/>
  <c r="FI93" i="12"/>
  <c r="FK93" i="12" s="1"/>
  <c r="FO93" i="12" s="1"/>
  <c r="DH93" i="12"/>
  <c r="DD93" i="12"/>
  <c r="BU93" i="12"/>
  <c r="BW93" i="12" s="1"/>
  <c r="B91" i="8"/>
  <c r="DW91" i="15"/>
  <c r="CN403" i="3"/>
  <c r="M91" i="14"/>
  <c r="CP430" i="3"/>
  <c r="CP436" i="3" s="1"/>
  <c r="CO429" i="3"/>
  <c r="CL1699" i="3"/>
  <c r="CL1698" i="3"/>
  <c r="AH92" i="12"/>
  <c r="HJ92" i="12"/>
  <c r="E57" i="17"/>
  <c r="D56" i="17"/>
  <c r="C33" i="20" s="1"/>
  <c r="BL93" i="17"/>
  <c r="BK93" i="17" s="1"/>
  <c r="CD93" i="17"/>
  <c r="CC93" i="17" s="1"/>
  <c r="CJ93" i="17"/>
  <c r="CI93" i="17" s="1"/>
  <c r="BO93" i="17"/>
  <c r="BN93" i="17" s="1"/>
  <c r="GC70" i="12" s="1"/>
  <c r="GD70" i="12" s="1"/>
  <c r="BU93" i="17"/>
  <c r="BT93" i="17" s="1"/>
  <c r="CA93" i="17"/>
  <c r="BZ93" i="17" s="1"/>
  <c r="BI93" i="17"/>
  <c r="BH93" i="17" s="1"/>
  <c r="CO70" i="12" s="1"/>
  <c r="CP70" i="12" s="1"/>
  <c r="BR93" i="17"/>
  <c r="BQ93" i="17" s="1"/>
  <c r="CG93" i="17"/>
  <c r="CF93" i="17" s="1"/>
  <c r="BF93" i="17"/>
  <c r="BE93" i="17" s="1"/>
  <c r="BX93" i="17"/>
  <c r="BW93" i="17" s="1"/>
  <c r="JG91" i="12"/>
  <c r="JB91" i="12"/>
  <c r="CE91" i="12"/>
  <c r="BZ91" i="12"/>
  <c r="B92" i="9"/>
  <c r="C92" i="9"/>
  <c r="B93" i="14"/>
  <c r="A92" i="18"/>
  <c r="D94" i="16"/>
  <c r="AN94" i="16" s="1"/>
  <c r="C95" i="16"/>
  <c r="D95" i="20" s="1"/>
  <c r="B94" i="16"/>
  <c r="D94" i="14"/>
  <c r="E94" i="14" s="1"/>
  <c r="K94" i="11"/>
  <c r="D94" i="12"/>
  <c r="D94" i="10"/>
  <c r="C92" i="8"/>
  <c r="D93" i="9"/>
  <c r="L92" i="14"/>
  <c r="BR92" i="11"/>
  <c r="DB92" i="10" s="1"/>
  <c r="CQ596" i="3" l="1"/>
  <c r="CQ597" i="3" s="1"/>
  <c r="CQ599" i="3" s="1"/>
  <c r="CP588" i="3"/>
  <c r="CP590" i="3" s="1"/>
  <c r="CP602" i="3" s="1"/>
  <c r="CQ584" i="3"/>
  <c r="CQ585" i="3" s="1"/>
  <c r="CQ587" i="3" s="1"/>
  <c r="CQ474" i="3"/>
  <c r="DD1871" i="3"/>
  <c r="DD1873" i="3"/>
  <c r="DD1870" i="3"/>
  <c r="DD1875" i="3"/>
  <c r="DD1868" i="3"/>
  <c r="DD1874" i="3"/>
  <c r="DD1867" i="3"/>
  <c r="DD1869" i="3"/>
  <c r="DD1872" i="3"/>
  <c r="DD1865" i="3"/>
  <c r="DD1823" i="3"/>
  <c r="DD1826" i="3"/>
  <c r="DD1824" i="3"/>
  <c r="DD1825" i="3"/>
  <c r="CP434" i="3"/>
  <c r="CP435" i="3"/>
  <c r="CM562" i="3"/>
  <c r="CM431" i="3" s="1"/>
  <c r="CM439" i="3" s="1"/>
  <c r="CN1697" i="3" s="1"/>
  <c r="CP1184" i="3"/>
  <c r="CP1191" i="3"/>
  <c r="AI95" i="20"/>
  <c r="AK95" i="20"/>
  <c r="AC94" i="20"/>
  <c r="N94" i="20" s="1"/>
  <c r="DD1817" i="3"/>
  <c r="DD1816" i="3"/>
  <c r="DD1754" i="3"/>
  <c r="DD1858" i="3"/>
  <c r="DD1882" i="3"/>
  <c r="DD1883" i="3"/>
  <c r="DD1857" i="3"/>
  <c r="DD1881" i="3"/>
  <c r="DD1856" i="3"/>
  <c r="DD1853" i="3"/>
  <c r="DD1852" i="3"/>
  <c r="DD1854" i="3"/>
  <c r="DD1855" i="3"/>
  <c r="DV92" i="15"/>
  <c r="DW92" i="15" s="1"/>
  <c r="G92" i="15"/>
  <c r="IX70" i="12"/>
  <c r="DP70" i="12"/>
  <c r="CP498" i="3"/>
  <c r="DB1878" i="3"/>
  <c r="CP1183" i="3"/>
  <c r="CP1187" i="3"/>
  <c r="CO1182" i="3"/>
  <c r="E94" i="13"/>
  <c r="CP1186" i="3"/>
  <c r="CM1699" i="3"/>
  <c r="DD1800" i="3"/>
  <c r="DD1846" i="3"/>
  <c r="DD1802" i="3"/>
  <c r="DD1806" i="3"/>
  <c r="DD1810" i="3"/>
  <c r="DD1884" i="3"/>
  <c r="DD1844" i="3"/>
  <c r="DD1843" i="3"/>
  <c r="DD1804" i="3"/>
  <c r="DD1803" i="3"/>
  <c r="DD1807" i="3"/>
  <c r="DD1770" i="3"/>
  <c r="DD1778" i="3"/>
  <c r="DD1845" i="3"/>
  <c r="DD1801" i="3"/>
  <c r="DD1805" i="3"/>
  <c r="DD1769" i="3"/>
  <c r="DD1774" i="3"/>
  <c r="DD1776" i="3"/>
  <c r="DD1779" i="3"/>
  <c r="DD1808" i="3"/>
  <c r="DD1809" i="3"/>
  <c r="DD1773" i="3"/>
  <c r="DD1772" i="3"/>
  <c r="DD1777" i="3"/>
  <c r="DD1771" i="3"/>
  <c r="DD1775" i="3"/>
  <c r="DD1863" i="3"/>
  <c r="DD1821" i="3"/>
  <c r="DD1861" i="3"/>
  <c r="DD1866" i="3"/>
  <c r="DD1832" i="3"/>
  <c r="DD1815" i="3"/>
  <c r="DD1799" i="3"/>
  <c r="DD1819" i="3"/>
  <c r="DD1860" i="3"/>
  <c r="DD1859" i="3"/>
  <c r="DD1851" i="3"/>
  <c r="DD1836" i="3"/>
  <c r="DD1822" i="3"/>
  <c r="DD1864" i="3"/>
  <c r="DD1831" i="3"/>
  <c r="DD1841" i="3"/>
  <c r="DD1818" i="3"/>
  <c r="DD1862" i="3"/>
  <c r="DD1842" i="3"/>
  <c r="DD1820" i="3"/>
  <c r="DD1833" i="3"/>
  <c r="DD1835" i="3"/>
  <c r="DD1889" i="3"/>
  <c r="DD1880" i="3"/>
  <c r="DD1834" i="3"/>
  <c r="DC1849" i="3"/>
  <c r="DC1829" i="3"/>
  <c r="DC1839" i="3"/>
  <c r="DC1782" i="3"/>
  <c r="DC1763" i="3"/>
  <c r="DD1792" i="3"/>
  <c r="DD1790" i="3"/>
  <c r="DD1793" i="3"/>
  <c r="DD1794" i="3"/>
  <c r="DD1789" i="3"/>
  <c r="DD1788" i="3"/>
  <c r="DD1791" i="3"/>
  <c r="DD1765" i="3"/>
  <c r="DD1767" i="3"/>
  <c r="DD1785" i="3"/>
  <c r="DD1786" i="3"/>
  <c r="DD1787" i="3"/>
  <c r="DD1766" i="3"/>
  <c r="DD1784" i="3"/>
  <c r="DD1768" i="3"/>
  <c r="CO418" i="3"/>
  <c r="CQ412" i="3"/>
  <c r="CQ408" i="3"/>
  <c r="CR593" i="3" s="1"/>
  <c r="CR594" i="3" s="1"/>
  <c r="CQ407" i="3"/>
  <c r="CQ416" i="3"/>
  <c r="CQ415" i="3"/>
  <c r="DU91" i="10"/>
  <c r="CP1185" i="3"/>
  <c r="CP437" i="3"/>
  <c r="CP401" i="3" a="1"/>
  <c r="CP401" i="3" s="1"/>
  <c r="CP410" i="3" s="1"/>
  <c r="CP402" i="3" a="1"/>
  <c r="CP402" i="3" s="1"/>
  <c r="CP411" i="3" s="1"/>
  <c r="AV70" i="12"/>
  <c r="AU93" i="12"/>
  <c r="JR70" i="12"/>
  <c r="JQ93" i="12"/>
  <c r="EJ70" i="12"/>
  <c r="EI93" i="12"/>
  <c r="HX70" i="12"/>
  <c r="HW93" i="12"/>
  <c r="AB95" i="20"/>
  <c r="EH95" i="10" s="1"/>
  <c r="AG95" i="20"/>
  <c r="N93" i="20"/>
  <c r="B95" i="20"/>
  <c r="E95" i="20"/>
  <c r="BB92" i="10"/>
  <c r="DU92" i="10" s="1"/>
  <c r="CM1698" i="3"/>
  <c r="E94" i="10"/>
  <c r="C56" i="13"/>
  <c r="C56" i="14"/>
  <c r="C56" i="15"/>
  <c r="Y94" i="14"/>
  <c r="AA94" i="14" s="1"/>
  <c r="CN500" i="3"/>
  <c r="FP93" i="12"/>
  <c r="CO419" i="3"/>
  <c r="Q94" i="17"/>
  <c r="L94" i="16" s="1"/>
  <c r="M95" i="16" s="1"/>
  <c r="N95" i="16" s="1"/>
  <c r="AG94" i="17"/>
  <c r="X94" i="16" s="1"/>
  <c r="Y95" i="16" s="1"/>
  <c r="Z95" i="16" s="1"/>
  <c r="M94" i="17"/>
  <c r="I94" i="16" s="1"/>
  <c r="J95" i="16" s="1"/>
  <c r="K95" i="16" s="1"/>
  <c r="U94" i="17"/>
  <c r="O94" i="16" s="1"/>
  <c r="P95" i="16" s="1"/>
  <c r="Q95" i="16" s="1"/>
  <c r="AC94" i="17"/>
  <c r="U94" i="16" s="1"/>
  <c r="V95" i="16" s="1"/>
  <c r="W95" i="16" s="1"/>
  <c r="Y94" i="17"/>
  <c r="R94" i="16" s="1"/>
  <c r="S95" i="16" s="1"/>
  <c r="T95" i="16" s="1"/>
  <c r="DC1797" i="3"/>
  <c r="CP487" i="3"/>
  <c r="CP489" i="3" s="1"/>
  <c r="CP490" i="3" s="1"/>
  <c r="AK94" i="17"/>
  <c r="AA94" i="16" s="1"/>
  <c r="AB95" i="16" s="1"/>
  <c r="AC95" i="16" s="1"/>
  <c r="I94" i="17"/>
  <c r="F94" i="16" s="1"/>
  <c r="G95" i="16" s="1"/>
  <c r="H95" i="16" s="1"/>
  <c r="AO94" i="17"/>
  <c r="AD94" i="16" s="1"/>
  <c r="AE95" i="16" s="1"/>
  <c r="AF95" i="16" s="1"/>
  <c r="JD93" i="12"/>
  <c r="B92" i="8"/>
  <c r="B94" i="14"/>
  <c r="CP429" i="3"/>
  <c r="CQ430" i="3"/>
  <c r="CQ436" i="3" s="1"/>
  <c r="E71" i="12"/>
  <c r="AZ94" i="17"/>
  <c r="AY94" i="17" s="1"/>
  <c r="AK76" i="16" s="1"/>
  <c r="HM92" i="12"/>
  <c r="HH92" i="12"/>
  <c r="DD1755" i="3"/>
  <c r="DE1756" i="3"/>
  <c r="DC1813" i="3"/>
  <c r="CP417" i="3"/>
  <c r="CR475" i="3"/>
  <c r="CQ494" i="3"/>
  <c r="CQ495" i="3" s="1"/>
  <c r="CQ497" i="3" s="1"/>
  <c r="CQ492" i="3"/>
  <c r="CQ486" i="3"/>
  <c r="CQ485" i="3"/>
  <c r="CQ484" i="3"/>
  <c r="CQ478" i="3"/>
  <c r="CQ477" i="3"/>
  <c r="CQ476" i="3"/>
  <c r="CO432" i="3"/>
  <c r="BZ92" i="12"/>
  <c r="CE92" i="12"/>
  <c r="AO94" i="16"/>
  <c r="BX93" i="12"/>
  <c r="CD93" i="12" s="1"/>
  <c r="BY93" i="12"/>
  <c r="DS93" i="12"/>
  <c r="DR93" i="12"/>
  <c r="DX93" i="12" s="1"/>
  <c r="HG93" i="12"/>
  <c r="HF93" i="12"/>
  <c r="HL93" i="12" s="1"/>
  <c r="JA93" i="12"/>
  <c r="IZ93" i="12"/>
  <c r="JF93" i="12" s="1"/>
  <c r="CT1695" i="3"/>
  <c r="CS1694" i="3"/>
  <c r="L93" i="14"/>
  <c r="BR93" i="11"/>
  <c r="DB93" i="10" s="1"/>
  <c r="FN92" i="12"/>
  <c r="FS92" i="12"/>
  <c r="AI93" i="15"/>
  <c r="B93" i="15"/>
  <c r="E93" i="15"/>
  <c r="CQ1181" i="3"/>
  <c r="CP1180" i="3"/>
  <c r="M92" i="14"/>
  <c r="KJ94" i="12"/>
  <c r="KF94" i="12"/>
  <c r="FA94" i="12"/>
  <c r="BM94" i="12"/>
  <c r="AA94" i="12"/>
  <c r="AC94" i="12" s="1"/>
  <c r="AG94" i="12" s="1"/>
  <c r="KI94" i="12"/>
  <c r="IP94" i="12"/>
  <c r="IL94" i="12"/>
  <c r="GV94" i="12"/>
  <c r="GR94" i="12"/>
  <c r="FI94" i="12"/>
  <c r="FK94" i="12" s="1"/>
  <c r="FO94" i="12" s="1"/>
  <c r="FP94" i="12" s="1"/>
  <c r="DH94" i="12"/>
  <c r="DD94" i="12"/>
  <c r="BU94" i="12"/>
  <c r="BW94" i="12" s="1"/>
  <c r="CA94" i="12" s="1"/>
  <c r="IW94" i="12"/>
  <c r="IY94" i="12" s="1"/>
  <c r="JC94" i="12" s="1"/>
  <c r="JD94" i="12" s="1"/>
  <c r="IO94" i="12"/>
  <c r="GU94" i="12"/>
  <c r="DG94" i="12"/>
  <c r="C94" i="12"/>
  <c r="HC94" i="12"/>
  <c r="HE94" i="12" s="1"/>
  <c r="HI94" i="12" s="1"/>
  <c r="FB94" i="12"/>
  <c r="EX94" i="12"/>
  <c r="DO94" i="12"/>
  <c r="DQ94" i="12" s="1"/>
  <c r="DU94" i="12" s="1"/>
  <c r="DV94" i="12" s="1"/>
  <c r="BN94" i="12"/>
  <c r="BJ94" i="12"/>
  <c r="C33" i="10"/>
  <c r="CL1700" i="3"/>
  <c r="CL1702" i="3" s="1"/>
  <c r="CK1190" i="3" s="1"/>
  <c r="CA93" i="12"/>
  <c r="CB93" i="12" s="1"/>
  <c r="LE93" i="12"/>
  <c r="CR400" i="3"/>
  <c r="CQ399" i="3"/>
  <c r="CQ398" i="3"/>
  <c r="CQ397" i="3" s="1"/>
  <c r="B94" i="13"/>
  <c r="AQ95" i="17"/>
  <c r="AM95" i="17"/>
  <c r="AI95" i="17"/>
  <c r="AE95" i="17"/>
  <c r="AA95" i="17"/>
  <c r="W95" i="17"/>
  <c r="S95" i="17"/>
  <c r="O95" i="17"/>
  <c r="K95" i="17"/>
  <c r="F95" i="17"/>
  <c r="B95" i="17"/>
  <c r="C96" i="17"/>
  <c r="AP95" i="17"/>
  <c r="AF95" i="17"/>
  <c r="Z95" i="17"/>
  <c r="P95" i="17"/>
  <c r="J95" i="17"/>
  <c r="AJ95" i="17"/>
  <c r="AD95" i="17"/>
  <c r="T95" i="17"/>
  <c r="N95" i="17"/>
  <c r="AL95" i="17"/>
  <c r="V95" i="17"/>
  <c r="AR95" i="17"/>
  <c r="AB95" i="17"/>
  <c r="L95" i="17"/>
  <c r="AH95" i="17"/>
  <c r="R95" i="17"/>
  <c r="AN95" i="17"/>
  <c r="X95" i="17"/>
  <c r="G95" i="17"/>
  <c r="D95" i="13"/>
  <c r="AL92" i="12"/>
  <c r="BC92" i="12" s="1"/>
  <c r="JG92" i="12"/>
  <c r="JB92" i="12"/>
  <c r="CO489" i="3"/>
  <c r="CO490" i="3" s="1"/>
  <c r="HD70" i="12"/>
  <c r="FJ70" i="12"/>
  <c r="BV70" i="12"/>
  <c r="D94" i="15"/>
  <c r="B94" i="10"/>
  <c r="C93" i="9"/>
  <c r="B93" i="9"/>
  <c r="X94" i="11"/>
  <c r="R94" i="12" s="1"/>
  <c r="I94" i="11"/>
  <c r="A93" i="18"/>
  <c r="D95" i="16"/>
  <c r="AN95" i="16" s="1"/>
  <c r="C96" i="16"/>
  <c r="D96" i="20" s="1"/>
  <c r="B95" i="16"/>
  <c r="D95" i="14"/>
  <c r="E95" i="14" s="1"/>
  <c r="D94" i="9"/>
  <c r="C93" i="8"/>
  <c r="D95" i="10"/>
  <c r="D95" i="12"/>
  <c r="K95" i="11"/>
  <c r="E58" i="17"/>
  <c r="D57" i="17"/>
  <c r="C34" i="20" s="1"/>
  <c r="HJ93" i="12"/>
  <c r="FL93" i="12"/>
  <c r="FR93" i="12" s="1"/>
  <c r="FM93" i="12"/>
  <c r="AB93" i="12"/>
  <c r="AE93" i="12"/>
  <c r="AD93" i="12"/>
  <c r="AJ93" i="12" s="1"/>
  <c r="AP93" i="16"/>
  <c r="BO94" i="17"/>
  <c r="BN94" i="17" s="1"/>
  <c r="GC71" i="12" s="1"/>
  <c r="GD71" i="12" s="1"/>
  <c r="CG94" i="17"/>
  <c r="CF94" i="17" s="1"/>
  <c r="BX94" i="17"/>
  <c r="BW94" i="17" s="1"/>
  <c r="BI94" i="17"/>
  <c r="BH94" i="17" s="1"/>
  <c r="CO71" i="12" s="1"/>
  <c r="CP71" i="12" s="1"/>
  <c r="BL94" i="17"/>
  <c r="BK94" i="17" s="1"/>
  <c r="BR94" i="17"/>
  <c r="BQ94" i="17" s="1"/>
  <c r="BF94" i="17"/>
  <c r="BE94" i="17" s="1"/>
  <c r="BU94" i="17"/>
  <c r="BT94" i="17" s="1"/>
  <c r="CA94" i="17"/>
  <c r="BZ94" i="17" s="1"/>
  <c r="CD94" i="17"/>
  <c r="CC94" i="17" s="1"/>
  <c r="CJ94" i="17"/>
  <c r="CI94" i="17" s="1"/>
  <c r="AK92" i="12"/>
  <c r="AF92" i="12"/>
  <c r="DY92" i="12"/>
  <c r="DT92" i="12"/>
  <c r="CQ420" i="3"/>
  <c r="CR405" i="3"/>
  <c r="CP409" i="3"/>
  <c r="CO403" i="3"/>
  <c r="CP479" i="3"/>
  <c r="FP92" i="12"/>
  <c r="CR596" i="3" l="1"/>
  <c r="CR597" i="3" s="1"/>
  <c r="CR599" i="3" s="1"/>
  <c r="CQ588" i="3"/>
  <c r="CQ590" i="3" s="1"/>
  <c r="CQ602" i="3" s="1"/>
  <c r="CR584" i="3"/>
  <c r="CR585" i="3" s="1"/>
  <c r="CR587" i="3" s="1"/>
  <c r="CR474" i="3"/>
  <c r="DE1875" i="3"/>
  <c r="DE1867" i="3"/>
  <c r="DE1871" i="3"/>
  <c r="DE1869" i="3"/>
  <c r="DE1872" i="3"/>
  <c r="DE1868" i="3"/>
  <c r="DE1874" i="3"/>
  <c r="DE1870" i="3"/>
  <c r="DE1873" i="3"/>
  <c r="DE1865" i="3"/>
  <c r="DE1825" i="3"/>
  <c r="DE1823" i="3"/>
  <c r="DE1824" i="3"/>
  <c r="DE1826" i="3"/>
  <c r="CQ434" i="3"/>
  <c r="CQ435" i="3"/>
  <c r="CN562" i="3"/>
  <c r="CN431" i="3" s="1"/>
  <c r="CN439" i="3" s="1"/>
  <c r="CO1697" i="3" s="1"/>
  <c r="CQ1184" i="3"/>
  <c r="CQ1191" i="3"/>
  <c r="AI96" i="20"/>
  <c r="AK96" i="20"/>
  <c r="AC95" i="20"/>
  <c r="DE1816" i="3"/>
  <c r="DE1817" i="3"/>
  <c r="DE1754" i="3"/>
  <c r="DE1882" i="3"/>
  <c r="DE1856" i="3"/>
  <c r="DE1883" i="3"/>
  <c r="DE1854" i="3"/>
  <c r="DE1857" i="3"/>
  <c r="DE1858" i="3"/>
  <c r="DE1881" i="3"/>
  <c r="DE1853" i="3"/>
  <c r="DE1855" i="3"/>
  <c r="DE1852" i="3"/>
  <c r="DV93" i="15"/>
  <c r="DW93" i="15" s="1"/>
  <c r="G93" i="15"/>
  <c r="IX71" i="12"/>
  <c r="DP71" i="12"/>
  <c r="CQ498" i="3"/>
  <c r="DC1878" i="3"/>
  <c r="CQ1183" i="3"/>
  <c r="CP1182" i="3"/>
  <c r="CQ1187" i="3"/>
  <c r="E95" i="13"/>
  <c r="CQ1186" i="3"/>
  <c r="CM1700" i="3"/>
  <c r="CM1702" i="3" s="1"/>
  <c r="CL1190" i="3" s="1"/>
  <c r="DE1776" i="3"/>
  <c r="DE1846" i="3"/>
  <c r="DE1808" i="3"/>
  <c r="DE1810" i="3"/>
  <c r="DE1802" i="3"/>
  <c r="DE1806" i="3"/>
  <c r="DE1803" i="3"/>
  <c r="DE1884" i="3"/>
  <c r="DE1773" i="3"/>
  <c r="DE1844" i="3"/>
  <c r="DE1800" i="3"/>
  <c r="DE1843" i="3"/>
  <c r="DE1845" i="3"/>
  <c r="DE1804" i="3"/>
  <c r="DE1807" i="3"/>
  <c r="DE1809" i="3"/>
  <c r="DE1772" i="3"/>
  <c r="DE1775" i="3"/>
  <c r="DE1771" i="3"/>
  <c r="DE1778" i="3"/>
  <c r="DE1779" i="3"/>
  <c r="DE1801" i="3"/>
  <c r="DE1774" i="3"/>
  <c r="DE1769" i="3"/>
  <c r="DE1805" i="3"/>
  <c r="DE1770" i="3"/>
  <c r="DE1777" i="3"/>
  <c r="DE1832" i="3"/>
  <c r="DE1821" i="3"/>
  <c r="DE1815" i="3"/>
  <c r="DE1861" i="3"/>
  <c r="DE1859" i="3"/>
  <c r="DE1863" i="3"/>
  <c r="DE1864" i="3"/>
  <c r="DE1860" i="3"/>
  <c r="DE1866" i="3"/>
  <c r="DE1799" i="3"/>
  <c r="DE1836" i="3"/>
  <c r="DE1819" i="3"/>
  <c r="DE1851" i="3"/>
  <c r="DE1820" i="3"/>
  <c r="DE1833" i="3"/>
  <c r="DE1841" i="3"/>
  <c r="DE1822" i="3"/>
  <c r="DE1862" i="3"/>
  <c r="DE1842" i="3"/>
  <c r="DE1818" i="3"/>
  <c r="DE1835" i="3"/>
  <c r="DE1831" i="3"/>
  <c r="DE1880" i="3"/>
  <c r="DE1889" i="3"/>
  <c r="DE1834" i="3"/>
  <c r="DD1849" i="3"/>
  <c r="DD1839" i="3"/>
  <c r="DD1829" i="3"/>
  <c r="DD1763" i="3"/>
  <c r="DD1782" i="3"/>
  <c r="DE1793" i="3"/>
  <c r="DE1792" i="3"/>
  <c r="DE1789" i="3"/>
  <c r="DE1788" i="3"/>
  <c r="DE1790" i="3"/>
  <c r="DE1791" i="3"/>
  <c r="DE1794" i="3"/>
  <c r="DE1765" i="3"/>
  <c r="DE1767" i="3"/>
  <c r="DE1768" i="3"/>
  <c r="DE1766" i="3"/>
  <c r="DE1785" i="3"/>
  <c r="DE1787" i="3"/>
  <c r="DE1786" i="3"/>
  <c r="DE1784" i="3"/>
  <c r="CR412" i="3"/>
  <c r="CR408" i="3"/>
  <c r="CS593" i="3" s="1"/>
  <c r="CS594" i="3" s="1"/>
  <c r="CR407" i="3"/>
  <c r="CR415" i="3"/>
  <c r="CR416" i="3"/>
  <c r="CQ1185" i="3"/>
  <c r="CQ437" i="3"/>
  <c r="CQ402" i="3" a="1"/>
  <c r="CQ402" i="3" s="1"/>
  <c r="CQ411" i="3" s="1"/>
  <c r="CQ401" i="3" a="1"/>
  <c r="CQ401" i="3" s="1"/>
  <c r="HX71" i="12"/>
  <c r="HW94" i="12"/>
  <c r="EJ71" i="12"/>
  <c r="EI94" i="12"/>
  <c r="AV71" i="12"/>
  <c r="AU94" i="12"/>
  <c r="JR71" i="12"/>
  <c r="JQ94" i="12"/>
  <c r="AB96" i="20"/>
  <c r="EH96" i="10" s="1"/>
  <c r="AG96" i="20"/>
  <c r="BB93" i="10"/>
  <c r="B96" i="20"/>
  <c r="E96" i="20"/>
  <c r="E95" i="10"/>
  <c r="C57" i="13"/>
  <c r="C57" i="14"/>
  <c r="C57" i="15"/>
  <c r="Y95" i="14"/>
  <c r="AA95" i="14" s="1"/>
  <c r="CO500" i="3"/>
  <c r="CP419" i="3"/>
  <c r="CP432" i="3"/>
  <c r="Q95" i="17"/>
  <c r="L95" i="16" s="1"/>
  <c r="M96" i="16" s="1"/>
  <c r="N96" i="16" s="1"/>
  <c r="AG95" i="17"/>
  <c r="X95" i="16" s="1"/>
  <c r="Y96" i="16" s="1"/>
  <c r="Z96" i="16" s="1"/>
  <c r="AC95" i="17"/>
  <c r="U95" i="16" s="1"/>
  <c r="V96" i="16" s="1"/>
  <c r="W96" i="16" s="1"/>
  <c r="M95" i="17"/>
  <c r="I95" i="16" s="1"/>
  <c r="J96" i="16" s="1"/>
  <c r="K96" i="16" s="1"/>
  <c r="AK95" i="17"/>
  <c r="AA95" i="16" s="1"/>
  <c r="AB96" i="16" s="1"/>
  <c r="AC96" i="16" s="1"/>
  <c r="CQ487" i="3"/>
  <c r="CQ489" i="3" s="1"/>
  <c r="CQ490" i="3" s="1"/>
  <c r="I95" i="17"/>
  <c r="F95" i="16" s="1"/>
  <c r="G96" i="16" s="1"/>
  <c r="H96" i="16" s="1"/>
  <c r="AO95" i="17"/>
  <c r="AD95" i="16" s="1"/>
  <c r="AE96" i="16" s="1"/>
  <c r="AF96" i="16" s="1"/>
  <c r="U95" i="17"/>
  <c r="O95" i="16" s="1"/>
  <c r="P96" i="16" s="1"/>
  <c r="Q96" i="16" s="1"/>
  <c r="Y95" i="17"/>
  <c r="R95" i="16" s="1"/>
  <c r="S96" i="16" s="1"/>
  <c r="T96" i="16" s="1"/>
  <c r="CQ479" i="3"/>
  <c r="CQ481" i="3" s="1"/>
  <c r="CQ482" i="3" s="1"/>
  <c r="CQ409" i="3"/>
  <c r="LE94" i="12"/>
  <c r="CS405" i="3"/>
  <c r="CR420" i="3"/>
  <c r="C34" i="10"/>
  <c r="B93" i="8"/>
  <c r="E72" i="12"/>
  <c r="AZ95" i="17"/>
  <c r="AY95" i="17" s="1"/>
  <c r="AK77" i="16" s="1"/>
  <c r="CP403" i="3"/>
  <c r="AP94" i="16"/>
  <c r="CQ429" i="3"/>
  <c r="CR430" i="3"/>
  <c r="CR436" i="3" s="1"/>
  <c r="CN1698" i="3"/>
  <c r="CN1699" i="3"/>
  <c r="FS93" i="12"/>
  <c r="FN93" i="12"/>
  <c r="E59" i="17"/>
  <c r="D58" i="17"/>
  <c r="C35" i="20" s="1"/>
  <c r="I95" i="11"/>
  <c r="X95" i="11"/>
  <c r="R95" i="12" s="1"/>
  <c r="C94" i="9"/>
  <c r="B94" i="9"/>
  <c r="A94" i="18"/>
  <c r="C97" i="16"/>
  <c r="D97" i="20" s="1"/>
  <c r="B96" i="16"/>
  <c r="D96" i="16"/>
  <c r="AN96" i="16" s="1"/>
  <c r="D96" i="14"/>
  <c r="E96" i="14" s="1"/>
  <c r="D96" i="12"/>
  <c r="D96" i="10"/>
  <c r="D95" i="9"/>
  <c r="K96" i="11"/>
  <c r="C94" i="8"/>
  <c r="B95" i="13"/>
  <c r="AQ96" i="17"/>
  <c r="AM96" i="17"/>
  <c r="AI96" i="17"/>
  <c r="AE96" i="17"/>
  <c r="AA96" i="17"/>
  <c r="W96" i="17"/>
  <c r="S96" i="17"/>
  <c r="O96" i="17"/>
  <c r="K96" i="17"/>
  <c r="F96" i="17"/>
  <c r="B96" i="17"/>
  <c r="C97" i="17"/>
  <c r="AP96" i="17"/>
  <c r="AF96" i="17"/>
  <c r="Z96" i="17"/>
  <c r="P96" i="17"/>
  <c r="J96" i="17"/>
  <c r="AJ96" i="17"/>
  <c r="AD96" i="17"/>
  <c r="T96" i="17"/>
  <c r="N96" i="17"/>
  <c r="AL96" i="17"/>
  <c r="V96" i="17"/>
  <c r="AR96" i="17"/>
  <c r="AB96" i="17"/>
  <c r="L96" i="17"/>
  <c r="AH96" i="17"/>
  <c r="R96" i="17"/>
  <c r="AN96" i="17"/>
  <c r="X96" i="17"/>
  <c r="G96" i="17"/>
  <c r="D96" i="13"/>
  <c r="CB94" i="12"/>
  <c r="CR1181" i="3"/>
  <c r="CQ1180" i="3"/>
  <c r="JG93" i="12"/>
  <c r="JB93" i="12"/>
  <c r="CE93" i="12"/>
  <c r="BZ93" i="12"/>
  <c r="CS475" i="3"/>
  <c r="CR494" i="3"/>
  <c r="CR495" i="3" s="1"/>
  <c r="CR497" i="3" s="1"/>
  <c r="CR492" i="3"/>
  <c r="CR486" i="3"/>
  <c r="CR485" i="3"/>
  <c r="CR484" i="3"/>
  <c r="CR478" i="3"/>
  <c r="CR477" i="3"/>
  <c r="CR476" i="3"/>
  <c r="DF1756" i="3"/>
  <c r="DE1755" i="3"/>
  <c r="DD1813" i="3"/>
  <c r="HD71" i="12"/>
  <c r="BV71" i="12"/>
  <c r="FJ71" i="12"/>
  <c r="CQ417" i="3"/>
  <c r="AL93" i="12"/>
  <c r="BC93" i="12" s="1"/>
  <c r="IW95" i="12"/>
  <c r="IY95" i="12" s="1"/>
  <c r="JC95" i="12" s="1"/>
  <c r="JD95" i="12" s="1"/>
  <c r="IO95" i="12"/>
  <c r="GU95" i="12"/>
  <c r="DG95" i="12"/>
  <c r="C95" i="12"/>
  <c r="HC95" i="12"/>
  <c r="HE95" i="12" s="1"/>
  <c r="HI95" i="12" s="1"/>
  <c r="FB95" i="12"/>
  <c r="EX95" i="12"/>
  <c r="DO95" i="12"/>
  <c r="DQ95" i="12" s="1"/>
  <c r="DU95" i="12" s="1"/>
  <c r="DV95" i="12" s="1"/>
  <c r="BN95" i="12"/>
  <c r="BJ95" i="12"/>
  <c r="KJ95" i="12"/>
  <c r="KF95" i="12"/>
  <c r="FA95" i="12"/>
  <c r="BM95" i="12"/>
  <c r="AA95" i="12"/>
  <c r="AC95" i="12" s="1"/>
  <c r="AG95" i="12" s="1"/>
  <c r="KI95" i="12"/>
  <c r="IP95" i="12"/>
  <c r="IL95" i="12"/>
  <c r="GV95" i="12"/>
  <c r="GR95" i="12"/>
  <c r="FI95" i="12"/>
  <c r="FK95" i="12" s="1"/>
  <c r="FO95" i="12" s="1"/>
  <c r="DH95" i="12"/>
  <c r="DD95" i="12"/>
  <c r="BU95" i="12"/>
  <c r="BW95" i="12" s="1"/>
  <c r="B95" i="14"/>
  <c r="E94" i="15"/>
  <c r="DI94" i="15"/>
  <c r="DR94" i="15" s="1"/>
  <c r="AI94" i="15"/>
  <c r="B94" i="15"/>
  <c r="BO95" i="17"/>
  <c r="BN95" i="17" s="1"/>
  <c r="GC72" i="12" s="1"/>
  <c r="GD72" i="12" s="1"/>
  <c r="BU95" i="17"/>
  <c r="BT95" i="17" s="1"/>
  <c r="CA95" i="17"/>
  <c r="BZ95" i="17" s="1"/>
  <c r="BL95" i="17"/>
  <c r="BK95" i="17" s="1"/>
  <c r="BR95" i="17"/>
  <c r="BQ95" i="17" s="1"/>
  <c r="BI95" i="17"/>
  <c r="BH95" i="17" s="1"/>
  <c r="CO72" i="12" s="1"/>
  <c r="CP72" i="12" s="1"/>
  <c r="BF95" i="17"/>
  <c r="BE95" i="17" s="1"/>
  <c r="CG95" i="17"/>
  <c r="CF95" i="17" s="1"/>
  <c r="CD95" i="17"/>
  <c r="CC95" i="17" s="1"/>
  <c r="CJ95" i="17"/>
  <c r="CI95" i="17" s="1"/>
  <c r="BX95" i="17"/>
  <c r="BW95" i="17" s="1"/>
  <c r="CS400" i="3"/>
  <c r="CR399" i="3"/>
  <c r="CR398" i="3"/>
  <c r="CR397" i="3" s="1"/>
  <c r="HJ94" i="12"/>
  <c r="BY94" i="12"/>
  <c r="BX94" i="12"/>
  <c r="CD94" i="12" s="1"/>
  <c r="CT1694" i="3"/>
  <c r="CU1695" i="3"/>
  <c r="DT93" i="12"/>
  <c r="DY93" i="12"/>
  <c r="DD1797" i="3"/>
  <c r="CP481" i="3"/>
  <c r="CP482" i="3" s="1"/>
  <c r="AK93" i="12"/>
  <c r="AF93" i="12"/>
  <c r="D95" i="15"/>
  <c r="B95" i="10"/>
  <c r="L94" i="14"/>
  <c r="BR94" i="11"/>
  <c r="DB94" i="10" s="1"/>
  <c r="AH94" i="12"/>
  <c r="DR94" i="12"/>
  <c r="DX94" i="12" s="1"/>
  <c r="DS94" i="12"/>
  <c r="HF94" i="12"/>
  <c r="HL94" i="12" s="1"/>
  <c r="HG94" i="12"/>
  <c r="JA94" i="12"/>
  <c r="IZ94" i="12"/>
  <c r="JF94" i="12" s="1"/>
  <c r="FM94" i="12"/>
  <c r="FL94" i="12"/>
  <c r="FR94" i="12" s="1"/>
  <c r="AE94" i="12"/>
  <c r="AD94" i="12"/>
  <c r="AJ94" i="12" s="1"/>
  <c r="AB94" i="12"/>
  <c r="M93" i="14"/>
  <c r="HH93" i="12"/>
  <c r="HM93" i="12"/>
  <c r="CP418" i="3"/>
  <c r="CS596" i="3" l="1"/>
  <c r="CS597" i="3" s="1"/>
  <c r="CS599" i="3" s="1"/>
  <c r="CR588" i="3"/>
  <c r="CR590" i="3" s="1"/>
  <c r="CR602" i="3" s="1"/>
  <c r="CS584" i="3"/>
  <c r="CS585" i="3" s="1"/>
  <c r="CS587" i="3" s="1"/>
  <c r="CS474" i="3"/>
  <c r="DF1873" i="3"/>
  <c r="DF1868" i="3"/>
  <c r="DF1870" i="3"/>
  <c r="DF1875" i="3"/>
  <c r="DF1874" i="3"/>
  <c r="DF1871" i="3"/>
  <c r="DF1869" i="3"/>
  <c r="DF1867" i="3"/>
  <c r="DF1872" i="3"/>
  <c r="DF1865" i="3"/>
  <c r="DF1825" i="3"/>
  <c r="DF1824" i="3"/>
  <c r="DF1826" i="3"/>
  <c r="DF1823" i="3"/>
  <c r="CR434" i="3"/>
  <c r="CR435" i="3"/>
  <c r="CO562" i="3"/>
  <c r="CO431" i="3" s="1"/>
  <c r="CO439" i="3" s="1"/>
  <c r="CP1697" i="3" s="1"/>
  <c r="CR1184" i="3"/>
  <c r="CR1191" i="3"/>
  <c r="AI97" i="20"/>
  <c r="AK97" i="20"/>
  <c r="AC96" i="20"/>
  <c r="N96" i="20" s="1"/>
  <c r="DF1816" i="3"/>
  <c r="DF1817" i="3"/>
  <c r="DF1754" i="3"/>
  <c r="DF1881" i="3"/>
  <c r="DF1882" i="3"/>
  <c r="DF1883" i="3"/>
  <c r="DF1853" i="3"/>
  <c r="DF1858" i="3"/>
  <c r="DF1856" i="3"/>
  <c r="DF1857" i="3"/>
  <c r="DF1855" i="3"/>
  <c r="DF1852" i="3"/>
  <c r="DF1854" i="3"/>
  <c r="DV94" i="15"/>
  <c r="DW94" i="15" s="1"/>
  <c r="G94" i="15"/>
  <c r="IX72" i="12"/>
  <c r="DP72" i="12"/>
  <c r="CR498" i="3"/>
  <c r="DD1878" i="3"/>
  <c r="CR1183" i="3"/>
  <c r="CQ1182" i="3"/>
  <c r="CR1187" i="3"/>
  <c r="E96" i="13"/>
  <c r="CR1186" i="3"/>
  <c r="CO1699" i="3"/>
  <c r="DF1771" i="3"/>
  <c r="DF1770" i="3"/>
  <c r="DF1844" i="3"/>
  <c r="DF1800" i="3"/>
  <c r="DF1802" i="3"/>
  <c r="DF1810" i="3"/>
  <c r="DF1846" i="3"/>
  <c r="DF1804" i="3"/>
  <c r="DF1806" i="3"/>
  <c r="DF1843" i="3"/>
  <c r="DF1801" i="3"/>
  <c r="DF1774" i="3"/>
  <c r="DF1772" i="3"/>
  <c r="DF1845" i="3"/>
  <c r="DF1803" i="3"/>
  <c r="DF1809" i="3"/>
  <c r="DF1808" i="3"/>
  <c r="DF1884" i="3"/>
  <c r="DF1807" i="3"/>
  <c r="DF1776" i="3"/>
  <c r="DF1779" i="3"/>
  <c r="DF1773" i="3"/>
  <c r="DF1805" i="3"/>
  <c r="DF1769" i="3"/>
  <c r="DF1775" i="3"/>
  <c r="DF1778" i="3"/>
  <c r="DF1777" i="3"/>
  <c r="DF1815" i="3"/>
  <c r="DF1861" i="3"/>
  <c r="DF1866" i="3"/>
  <c r="DF1832" i="3"/>
  <c r="DF1799" i="3"/>
  <c r="DF1821" i="3"/>
  <c r="DF1860" i="3"/>
  <c r="DF1859" i="3"/>
  <c r="DF1851" i="3"/>
  <c r="DF1819" i="3"/>
  <c r="DF1836" i="3"/>
  <c r="DF1841" i="3"/>
  <c r="DF1831" i="3"/>
  <c r="DF1835" i="3"/>
  <c r="DF1818" i="3"/>
  <c r="DF1822" i="3"/>
  <c r="DF1862" i="3"/>
  <c r="DF1864" i="3"/>
  <c r="DF1863" i="3"/>
  <c r="DF1842" i="3"/>
  <c r="DF1820" i="3"/>
  <c r="DF1833" i="3"/>
  <c r="DF1889" i="3"/>
  <c r="DF1880" i="3"/>
  <c r="DF1834" i="3"/>
  <c r="DE1849" i="3"/>
  <c r="DE1839" i="3"/>
  <c r="DE1829" i="3"/>
  <c r="DE1763" i="3"/>
  <c r="DE1782" i="3"/>
  <c r="DF1792" i="3"/>
  <c r="DF1791" i="3"/>
  <c r="DF1790" i="3"/>
  <c r="DF1788" i="3"/>
  <c r="DF1794" i="3"/>
  <c r="DF1789" i="3"/>
  <c r="DF1793" i="3"/>
  <c r="DF1765" i="3"/>
  <c r="DF1766" i="3"/>
  <c r="DF1768" i="3"/>
  <c r="DF1767" i="3"/>
  <c r="DF1784" i="3"/>
  <c r="DF1787" i="3"/>
  <c r="DF1785" i="3"/>
  <c r="DF1786" i="3"/>
  <c r="CS412" i="3"/>
  <c r="CS408" i="3"/>
  <c r="CT593" i="3" s="1"/>
  <c r="CT594" i="3" s="1"/>
  <c r="CS407" i="3"/>
  <c r="CS415" i="3"/>
  <c r="CS416" i="3"/>
  <c r="CQ418" i="3"/>
  <c r="CQ410" i="3"/>
  <c r="DU93" i="10"/>
  <c r="CR1185" i="3"/>
  <c r="CR437" i="3"/>
  <c r="CR402" i="3" a="1"/>
  <c r="CR402" i="3" s="1"/>
  <c r="CR411" i="3" s="1"/>
  <c r="CR401" i="3" a="1"/>
  <c r="CR401" i="3" s="1"/>
  <c r="EJ72" i="12"/>
  <c r="EI95" i="12"/>
  <c r="AV72" i="12"/>
  <c r="AU95" i="12"/>
  <c r="JR72" i="12"/>
  <c r="JQ95" i="12"/>
  <c r="HX72" i="12"/>
  <c r="HW95" i="12"/>
  <c r="AB97" i="20"/>
  <c r="EH97" i="10" s="1"/>
  <c r="AG97" i="20"/>
  <c r="N95" i="20"/>
  <c r="BB94" i="10"/>
  <c r="DU94" i="10" s="1"/>
  <c r="B97" i="20"/>
  <c r="E97" i="20"/>
  <c r="E96" i="10"/>
  <c r="C58" i="13"/>
  <c r="C58" i="15"/>
  <c r="C58" i="14"/>
  <c r="Y96" i="14"/>
  <c r="AA96" i="14" s="1"/>
  <c r="CO1698" i="3"/>
  <c r="CP500" i="3"/>
  <c r="CQ419" i="3"/>
  <c r="Q96" i="17"/>
  <c r="L96" i="16" s="1"/>
  <c r="M97" i="16" s="1"/>
  <c r="N97" i="16" s="1"/>
  <c r="M96" i="17"/>
  <c r="I96" i="16" s="1"/>
  <c r="J97" i="16" s="1"/>
  <c r="K97" i="16" s="1"/>
  <c r="AG96" i="17"/>
  <c r="X96" i="16" s="1"/>
  <c r="Y97" i="16" s="1"/>
  <c r="Z97" i="16" s="1"/>
  <c r="U96" i="17"/>
  <c r="O96" i="16" s="1"/>
  <c r="P97" i="16" s="1"/>
  <c r="Q97" i="16" s="1"/>
  <c r="AC96" i="17"/>
  <c r="U96" i="16" s="1"/>
  <c r="V97" i="16" s="1"/>
  <c r="W97" i="16" s="1"/>
  <c r="Y96" i="17"/>
  <c r="R96" i="16" s="1"/>
  <c r="S97" i="16" s="1"/>
  <c r="T97" i="16" s="1"/>
  <c r="AK96" i="17"/>
  <c r="AA96" i="16" s="1"/>
  <c r="AB97" i="16" s="1"/>
  <c r="AC97" i="16" s="1"/>
  <c r="I96" i="17"/>
  <c r="F96" i="16" s="1"/>
  <c r="G97" i="16" s="1"/>
  <c r="H97" i="16" s="1"/>
  <c r="AO96" i="17"/>
  <c r="AD96" i="16" s="1"/>
  <c r="AE97" i="16" s="1"/>
  <c r="AF97" i="16" s="1"/>
  <c r="CR479" i="3"/>
  <c r="CR481" i="3" s="1"/>
  <c r="CR482" i="3" s="1"/>
  <c r="CQ500" i="3"/>
  <c r="CN1700" i="3"/>
  <c r="CN1702" i="3" s="1"/>
  <c r="CM1190" i="3" s="1"/>
  <c r="HJ95" i="12"/>
  <c r="AK94" i="12"/>
  <c r="AF94" i="12"/>
  <c r="HM94" i="12"/>
  <c r="HH94" i="12"/>
  <c r="CU1694" i="3"/>
  <c r="CV1695" i="3"/>
  <c r="CA95" i="12"/>
  <c r="CB95" i="12" s="1"/>
  <c r="FL95" i="12"/>
  <c r="FR95" i="12" s="1"/>
  <c r="FM95" i="12"/>
  <c r="AB95" i="12"/>
  <c r="AE95" i="12"/>
  <c r="AD95" i="12"/>
  <c r="AJ95" i="12" s="1"/>
  <c r="DE1813" i="3"/>
  <c r="CS1181" i="3"/>
  <c r="CR1180" i="3"/>
  <c r="B96" i="13"/>
  <c r="AQ97" i="17"/>
  <c r="AM97" i="17"/>
  <c r="AI97" i="17"/>
  <c r="AE97" i="17"/>
  <c r="AA97" i="17"/>
  <c r="W97" i="17"/>
  <c r="S97" i="17"/>
  <c r="O97" i="17"/>
  <c r="K97" i="17"/>
  <c r="F97" i="17"/>
  <c r="B97" i="17"/>
  <c r="C98" i="17"/>
  <c r="AP97" i="17"/>
  <c r="AF97" i="17"/>
  <c r="Z97" i="17"/>
  <c r="P97" i="17"/>
  <c r="J97" i="17"/>
  <c r="AJ97" i="17"/>
  <c r="AD97" i="17"/>
  <c r="T97" i="17"/>
  <c r="N97" i="17"/>
  <c r="AL97" i="17"/>
  <c r="V97" i="17"/>
  <c r="AR97" i="17"/>
  <c r="AB97" i="17"/>
  <c r="L97" i="17"/>
  <c r="AH97" i="17"/>
  <c r="R97" i="17"/>
  <c r="AN97" i="17"/>
  <c r="X97" i="17"/>
  <c r="G97" i="17"/>
  <c r="D97" i="13"/>
  <c r="I96" i="11"/>
  <c r="X96" i="11"/>
  <c r="R96" i="12" s="1"/>
  <c r="B96" i="14"/>
  <c r="C35" i="10"/>
  <c r="CS430" i="3"/>
  <c r="CS436" i="3" s="1"/>
  <c r="CR429" i="3"/>
  <c r="CR417" i="3"/>
  <c r="AO95" i="16"/>
  <c r="CS399" i="3"/>
  <c r="CS398" i="3"/>
  <c r="CS397" i="3" s="1"/>
  <c r="CT400" i="3"/>
  <c r="AH95" i="12"/>
  <c r="CQ403" i="3"/>
  <c r="BI96" i="17"/>
  <c r="BH96" i="17" s="1"/>
  <c r="CO73" i="12" s="1"/>
  <c r="CP73" i="12" s="1"/>
  <c r="BF96" i="17"/>
  <c r="BE96" i="17" s="1"/>
  <c r="CD96" i="17"/>
  <c r="CC96" i="17" s="1"/>
  <c r="CJ96" i="17"/>
  <c r="CI96" i="17" s="1"/>
  <c r="BU96" i="17"/>
  <c r="BT96" i="17" s="1"/>
  <c r="CA96" i="17"/>
  <c r="BZ96" i="17" s="1"/>
  <c r="BX96" i="17"/>
  <c r="BW96" i="17" s="1"/>
  <c r="BL96" i="17"/>
  <c r="BK96" i="17" s="1"/>
  <c r="BO96" i="17"/>
  <c r="BN96" i="17" s="1"/>
  <c r="GC73" i="12" s="1"/>
  <c r="GD73" i="12" s="1"/>
  <c r="CG96" i="17"/>
  <c r="CF96" i="17" s="1"/>
  <c r="BR96" i="17"/>
  <c r="BQ96" i="17" s="1"/>
  <c r="C95" i="9"/>
  <c r="B95" i="9"/>
  <c r="A95" i="18"/>
  <c r="C98" i="16"/>
  <c r="D98" i="20" s="1"/>
  <c r="B97" i="16"/>
  <c r="D97" i="16"/>
  <c r="AN97" i="16" s="1"/>
  <c r="D97" i="14"/>
  <c r="E97" i="14" s="1"/>
  <c r="C95" i="8"/>
  <c r="K97" i="11"/>
  <c r="D97" i="10"/>
  <c r="D96" i="9"/>
  <c r="D97" i="12"/>
  <c r="E60" i="17"/>
  <c r="D59" i="17"/>
  <c r="C36" i="20" s="1"/>
  <c r="HD72" i="12"/>
  <c r="FJ72" i="12"/>
  <c r="BV72" i="12"/>
  <c r="FN94" i="12"/>
  <c r="FS94" i="12"/>
  <c r="JG94" i="12"/>
  <c r="JB94" i="12"/>
  <c r="AP95" i="16"/>
  <c r="BZ94" i="12"/>
  <c r="CE94" i="12"/>
  <c r="BX95" i="12"/>
  <c r="CD95" i="12" s="1"/>
  <c r="BY95" i="12"/>
  <c r="DS95" i="12"/>
  <c r="DR95" i="12"/>
  <c r="DX95" i="12" s="1"/>
  <c r="HG95" i="12"/>
  <c r="HF95" i="12"/>
  <c r="HL95" i="12" s="1"/>
  <c r="JA95" i="12"/>
  <c r="IZ95" i="12"/>
  <c r="JF95" i="12" s="1"/>
  <c r="DF1755" i="3"/>
  <c r="DG1756" i="3"/>
  <c r="CR487" i="3"/>
  <c r="CT475" i="3"/>
  <c r="CS494" i="3"/>
  <c r="CS495" i="3" s="1"/>
  <c r="CS497" i="3" s="1"/>
  <c r="CS492" i="3"/>
  <c r="CS486" i="3"/>
  <c r="CS485" i="3"/>
  <c r="CS484" i="3"/>
  <c r="CS478" i="3"/>
  <c r="CS477" i="3"/>
  <c r="CS476" i="3"/>
  <c r="E73" i="12"/>
  <c r="AZ96" i="17"/>
  <c r="AY96" i="17" s="1"/>
  <c r="AK78" i="16" s="1"/>
  <c r="D96" i="15"/>
  <c r="B96" i="10"/>
  <c r="AL94" i="12"/>
  <c r="BC94" i="12" s="1"/>
  <c r="DY94" i="12"/>
  <c r="DT94" i="12"/>
  <c r="M94" i="14"/>
  <c r="E95" i="15"/>
  <c r="DI95" i="15"/>
  <c r="DR95" i="15" s="1"/>
  <c r="AI95" i="15"/>
  <c r="B95" i="15"/>
  <c r="FP95" i="12"/>
  <c r="LE95" i="12"/>
  <c r="DE1797" i="3"/>
  <c r="B94" i="8"/>
  <c r="KJ96" i="12"/>
  <c r="KF96" i="12"/>
  <c r="FA96" i="12"/>
  <c r="BM96" i="12"/>
  <c r="AA96" i="12"/>
  <c r="AC96" i="12" s="1"/>
  <c r="KI96" i="12"/>
  <c r="IP96" i="12"/>
  <c r="IL96" i="12"/>
  <c r="GV96" i="12"/>
  <c r="GR96" i="12"/>
  <c r="FI96" i="12"/>
  <c r="FK96" i="12" s="1"/>
  <c r="DH96" i="12"/>
  <c r="DD96" i="12"/>
  <c r="BU96" i="12"/>
  <c r="BW96" i="12" s="1"/>
  <c r="CA96" i="12" s="1"/>
  <c r="IW96" i="12"/>
  <c r="IY96" i="12" s="1"/>
  <c r="IO96" i="12"/>
  <c r="GU96" i="12"/>
  <c r="DG96" i="12"/>
  <c r="C96" i="12"/>
  <c r="HC96" i="12"/>
  <c r="HE96" i="12" s="1"/>
  <c r="FB96" i="12"/>
  <c r="EX96" i="12"/>
  <c r="DO96" i="12"/>
  <c r="DQ96" i="12" s="1"/>
  <c r="BN96" i="12"/>
  <c r="BJ96" i="12"/>
  <c r="L95" i="14"/>
  <c r="BR95" i="11"/>
  <c r="DB95" i="10" s="1"/>
  <c r="CQ432" i="3"/>
  <c r="CR409" i="3"/>
  <c r="CT405" i="3"/>
  <c r="CS420" i="3"/>
  <c r="CT596" i="3" l="1"/>
  <c r="CT597" i="3" s="1"/>
  <c r="CT599" i="3" s="1"/>
  <c r="CS588" i="3"/>
  <c r="CS590" i="3" s="1"/>
  <c r="CS602" i="3" s="1"/>
  <c r="CT584" i="3"/>
  <c r="CT585" i="3" s="1"/>
  <c r="CT587" i="3" s="1"/>
  <c r="CT474" i="3"/>
  <c r="DG1867" i="3"/>
  <c r="DG1875" i="3"/>
  <c r="DG1870" i="3"/>
  <c r="DG1872" i="3"/>
  <c r="DG1873" i="3"/>
  <c r="DG1869" i="3"/>
  <c r="DG1874" i="3"/>
  <c r="DG1868" i="3"/>
  <c r="DG1871" i="3"/>
  <c r="DG1865" i="3"/>
  <c r="DG1825" i="3"/>
  <c r="DG1826" i="3"/>
  <c r="DG1824" i="3"/>
  <c r="DG1823" i="3"/>
  <c r="CS434" i="3"/>
  <c r="CS435" i="3"/>
  <c r="CP562" i="3"/>
  <c r="CP431" i="3" s="1"/>
  <c r="CP439" i="3" s="1"/>
  <c r="CQ1697" i="3" s="1"/>
  <c r="CQ562" i="3"/>
  <c r="CQ431" i="3" s="1"/>
  <c r="CQ439" i="3" s="1"/>
  <c r="CR1697" i="3" s="1"/>
  <c r="CS1184" i="3"/>
  <c r="CS1191" i="3"/>
  <c r="AC97" i="20"/>
  <c r="N97" i="20" s="1"/>
  <c r="AI98" i="20"/>
  <c r="AK98" i="20"/>
  <c r="DG1816" i="3"/>
  <c r="DG1817" i="3"/>
  <c r="DG1754" i="3"/>
  <c r="DG1881" i="3"/>
  <c r="DG1852" i="3"/>
  <c r="DG1858" i="3"/>
  <c r="DG1854" i="3"/>
  <c r="DG1882" i="3"/>
  <c r="DG1883" i="3"/>
  <c r="DG1857" i="3"/>
  <c r="DG1856" i="3"/>
  <c r="DG1855" i="3"/>
  <c r="DG1853" i="3"/>
  <c r="DV95" i="15"/>
  <c r="DW95" i="15" s="1"/>
  <c r="G95" i="15"/>
  <c r="IX73" i="12"/>
  <c r="DP73" i="12"/>
  <c r="CS498" i="3"/>
  <c r="DE1878" i="3"/>
  <c r="CS1183" i="3"/>
  <c r="CR1182" i="3"/>
  <c r="CS1187" i="3"/>
  <c r="E97" i="13"/>
  <c r="CS1186" i="3"/>
  <c r="CO1700" i="3"/>
  <c r="CO1702" i="3" s="1"/>
  <c r="CN1190" i="3" s="1"/>
  <c r="CP1698" i="3"/>
  <c r="DG1770" i="3"/>
  <c r="DG1844" i="3"/>
  <c r="DG1800" i="3"/>
  <c r="DG1802" i="3"/>
  <c r="DG1804" i="3"/>
  <c r="DG1805" i="3"/>
  <c r="DG1884" i="3"/>
  <c r="DG1843" i="3"/>
  <c r="DG1806" i="3"/>
  <c r="DG1803" i="3"/>
  <c r="DG1846" i="3"/>
  <c r="DG1810" i="3"/>
  <c r="DG1809" i="3"/>
  <c r="DG1845" i="3"/>
  <c r="DG1779" i="3"/>
  <c r="DG1773" i="3"/>
  <c r="DG1775" i="3"/>
  <c r="DG1801" i="3"/>
  <c r="DG1769" i="3"/>
  <c r="DG1771" i="3"/>
  <c r="DG1772" i="3"/>
  <c r="DG1808" i="3"/>
  <c r="DG1774" i="3"/>
  <c r="DG1777" i="3"/>
  <c r="DG1778" i="3"/>
  <c r="DG1807" i="3"/>
  <c r="DG1776" i="3"/>
  <c r="DG1832" i="3"/>
  <c r="DG1866" i="3"/>
  <c r="DG1864" i="3"/>
  <c r="DG1799" i="3"/>
  <c r="DG1863" i="3"/>
  <c r="DG1861" i="3"/>
  <c r="DG1819" i="3"/>
  <c r="DG1815" i="3"/>
  <c r="DG1851" i="3"/>
  <c r="DG1836" i="3"/>
  <c r="DG1859" i="3"/>
  <c r="DG1821" i="3"/>
  <c r="DG1860" i="3"/>
  <c r="DG1835" i="3"/>
  <c r="DG1841" i="3"/>
  <c r="DG1862" i="3"/>
  <c r="DG1818" i="3"/>
  <c r="DG1831" i="3"/>
  <c r="DG1842" i="3"/>
  <c r="DG1833" i="3"/>
  <c r="DG1820" i="3"/>
  <c r="DG1822" i="3"/>
  <c r="DG1880" i="3"/>
  <c r="DG1889" i="3"/>
  <c r="DG1834" i="3"/>
  <c r="DF1849" i="3"/>
  <c r="DF1829" i="3"/>
  <c r="DF1839" i="3"/>
  <c r="DF1782" i="3"/>
  <c r="DF1763" i="3"/>
  <c r="DG1792" i="3"/>
  <c r="DG1788" i="3"/>
  <c r="DG1791" i="3"/>
  <c r="DG1794" i="3"/>
  <c r="DG1789" i="3"/>
  <c r="DG1790" i="3"/>
  <c r="DG1793" i="3"/>
  <c r="DG1765" i="3"/>
  <c r="DG1767" i="3"/>
  <c r="DG1786" i="3"/>
  <c r="DG1766" i="3"/>
  <c r="DG1768" i="3"/>
  <c r="DG1787" i="3"/>
  <c r="DG1784" i="3"/>
  <c r="DG1785" i="3"/>
  <c r="CR418" i="3"/>
  <c r="CR410" i="3"/>
  <c r="CT412" i="3"/>
  <c r="CT408" i="3"/>
  <c r="CU593" i="3" s="1"/>
  <c r="CU594" i="3" s="1"/>
  <c r="CT407" i="3"/>
  <c r="CT416" i="3"/>
  <c r="CT415" i="3"/>
  <c r="CS1185" i="3"/>
  <c r="CS437" i="3"/>
  <c r="CS402" i="3" a="1"/>
  <c r="CS402" i="3" s="1"/>
  <c r="CS411" i="3" s="1"/>
  <c r="CS401" i="3" a="1"/>
  <c r="CS401" i="3" s="1"/>
  <c r="EJ73" i="12"/>
  <c r="EI96" i="12"/>
  <c r="HX73" i="12"/>
  <c r="HW96" i="12"/>
  <c r="AV73" i="12"/>
  <c r="AU96" i="12"/>
  <c r="JR73" i="12"/>
  <c r="JQ96" i="12"/>
  <c r="AB98" i="20"/>
  <c r="EH98" i="10" s="1"/>
  <c r="AG98" i="20"/>
  <c r="BB95" i="10"/>
  <c r="B98" i="20"/>
  <c r="E98" i="20"/>
  <c r="CP1699" i="3"/>
  <c r="E97" i="10"/>
  <c r="C59" i="13"/>
  <c r="C59" i="14"/>
  <c r="C59" i="15"/>
  <c r="Y97" i="14"/>
  <c r="AA97" i="14" s="1"/>
  <c r="CR419" i="3"/>
  <c r="CB96" i="12"/>
  <c r="Q97" i="17"/>
  <c r="L97" i="16" s="1"/>
  <c r="M98" i="16" s="1"/>
  <c r="N98" i="16" s="1"/>
  <c r="CS487" i="3"/>
  <c r="CS489" i="3" s="1"/>
  <c r="CS490" i="3" s="1"/>
  <c r="AG97" i="17"/>
  <c r="X97" i="16" s="1"/>
  <c r="Y98" i="16" s="1"/>
  <c r="Z98" i="16" s="1"/>
  <c r="M97" i="17"/>
  <c r="I97" i="16" s="1"/>
  <c r="J98" i="16" s="1"/>
  <c r="K98" i="16" s="1"/>
  <c r="AC97" i="17"/>
  <c r="U97" i="16" s="1"/>
  <c r="V98" i="16" s="1"/>
  <c r="W98" i="16" s="1"/>
  <c r="I97" i="17"/>
  <c r="F97" i="16" s="1"/>
  <c r="G98" i="16" s="1"/>
  <c r="H98" i="16" s="1"/>
  <c r="AO97" i="17"/>
  <c r="AD97" i="16" s="1"/>
  <c r="AE98" i="16" s="1"/>
  <c r="AF98" i="16" s="1"/>
  <c r="CS479" i="3"/>
  <c r="U97" i="17"/>
  <c r="O97" i="16" s="1"/>
  <c r="P98" i="16" s="1"/>
  <c r="Q98" i="16" s="1"/>
  <c r="Y97" i="17"/>
  <c r="R97" i="16" s="1"/>
  <c r="S98" i="16" s="1"/>
  <c r="T98" i="16" s="1"/>
  <c r="DF1797" i="3"/>
  <c r="AK97" i="17"/>
  <c r="AA97" i="16" s="1"/>
  <c r="AB98" i="16" s="1"/>
  <c r="AC98" i="16" s="1"/>
  <c r="CR432" i="3"/>
  <c r="BV73" i="12"/>
  <c r="FJ73" i="12"/>
  <c r="HD73" i="12"/>
  <c r="DG1755" i="3"/>
  <c r="DH1756" i="3"/>
  <c r="DF1813" i="3"/>
  <c r="JG95" i="12"/>
  <c r="JB95" i="12"/>
  <c r="CE95" i="12"/>
  <c r="BZ95" i="12"/>
  <c r="E61" i="17"/>
  <c r="D60" i="17"/>
  <c r="C37" i="20" s="1"/>
  <c r="B96" i="9"/>
  <c r="C96" i="9"/>
  <c r="B97" i="14"/>
  <c r="A96" i="18"/>
  <c r="D98" i="16"/>
  <c r="AN98" i="16" s="1"/>
  <c r="C99" i="16"/>
  <c r="D99" i="20" s="1"/>
  <c r="B98" i="16"/>
  <c r="D98" i="14"/>
  <c r="E98" i="14" s="1"/>
  <c r="K98" i="11"/>
  <c r="D98" i="12"/>
  <c r="D98" i="10"/>
  <c r="C96" i="8"/>
  <c r="D97" i="9"/>
  <c r="CT430" i="3"/>
  <c r="CT436" i="3" s="1"/>
  <c r="CS429" i="3"/>
  <c r="L96" i="14"/>
  <c r="BR96" i="11"/>
  <c r="DB96" i="10" s="1"/>
  <c r="AL95" i="12"/>
  <c r="BC95" i="12" s="1"/>
  <c r="HF96" i="12"/>
  <c r="HL96" i="12" s="1"/>
  <c r="HG96" i="12"/>
  <c r="FM96" i="12"/>
  <c r="FL96" i="12"/>
  <c r="FR96" i="12" s="1"/>
  <c r="AE96" i="12"/>
  <c r="AD96" i="12"/>
  <c r="AJ96" i="12" s="1"/>
  <c r="AB96" i="12"/>
  <c r="LE96" i="12"/>
  <c r="AP96" i="16"/>
  <c r="DT95" i="12"/>
  <c r="DY95" i="12"/>
  <c r="D97" i="15"/>
  <c r="B97" i="10"/>
  <c r="AO97" i="16"/>
  <c r="E74" i="12"/>
  <c r="AZ97" i="17"/>
  <c r="AY97" i="17" s="1"/>
  <c r="AK79" i="16" s="1"/>
  <c r="CS1180" i="3"/>
  <c r="CT1181" i="3"/>
  <c r="AK95" i="12"/>
  <c r="AF95" i="12"/>
  <c r="DR96" i="12"/>
  <c r="DX96" i="12" s="1"/>
  <c r="DS96" i="12"/>
  <c r="JA96" i="12"/>
  <c r="IZ96" i="12"/>
  <c r="JF96" i="12" s="1"/>
  <c r="JC96" i="12"/>
  <c r="AG96" i="12"/>
  <c r="AO96" i="16"/>
  <c r="AI96" i="15"/>
  <c r="B96" i="15"/>
  <c r="E96" i="15"/>
  <c r="CT494" i="3"/>
  <c r="CT495" i="3" s="1"/>
  <c r="CT497" i="3" s="1"/>
  <c r="CT492" i="3"/>
  <c r="CT486" i="3"/>
  <c r="CT485" i="3"/>
  <c r="CT484" i="3"/>
  <c r="CT478" i="3"/>
  <c r="CT477" i="3"/>
  <c r="CT476" i="3"/>
  <c r="CU475" i="3"/>
  <c r="HH95" i="12"/>
  <c r="HM95" i="12"/>
  <c r="X97" i="11"/>
  <c r="R97" i="12" s="1"/>
  <c r="I97" i="11"/>
  <c r="B97" i="13"/>
  <c r="AQ98" i="17"/>
  <c r="AM98" i="17"/>
  <c r="AI98" i="17"/>
  <c r="AE98" i="17"/>
  <c r="AA98" i="17"/>
  <c r="W98" i="17"/>
  <c r="S98" i="17"/>
  <c r="O98" i="17"/>
  <c r="K98" i="17"/>
  <c r="F98" i="17"/>
  <c r="B98" i="17"/>
  <c r="C99" i="17"/>
  <c r="AP98" i="17"/>
  <c r="AF98" i="17"/>
  <c r="Z98" i="17"/>
  <c r="P98" i="17"/>
  <c r="J98" i="17"/>
  <c r="AJ98" i="17"/>
  <c r="AD98" i="17"/>
  <c r="T98" i="17"/>
  <c r="N98" i="17"/>
  <c r="AL98" i="17"/>
  <c r="V98" i="17"/>
  <c r="AR98" i="17"/>
  <c r="AB98" i="17"/>
  <c r="L98" i="17"/>
  <c r="AH98" i="17"/>
  <c r="R98" i="17"/>
  <c r="AN98" i="17"/>
  <c r="X98" i="17"/>
  <c r="G98" i="17"/>
  <c r="D98" i="13"/>
  <c r="CS417" i="3"/>
  <c r="DU96" i="12"/>
  <c r="DV96" i="12" s="1"/>
  <c r="CS409" i="3"/>
  <c r="CT420" i="3"/>
  <c r="CU405" i="3"/>
  <c r="M95" i="14"/>
  <c r="HI96" i="12"/>
  <c r="FO96" i="12"/>
  <c r="BY96" i="12"/>
  <c r="BX96" i="12"/>
  <c r="CD96" i="12" s="1"/>
  <c r="CR489" i="3"/>
  <c r="CR490" i="3" s="1"/>
  <c r="C36" i="10"/>
  <c r="IW97" i="12"/>
  <c r="IY97" i="12" s="1"/>
  <c r="JC97" i="12" s="1"/>
  <c r="IO97" i="12"/>
  <c r="GU97" i="12"/>
  <c r="DG97" i="12"/>
  <c r="C97" i="12"/>
  <c r="HC97" i="12"/>
  <c r="HE97" i="12" s="1"/>
  <c r="HI97" i="12" s="1"/>
  <c r="FB97" i="12"/>
  <c r="EX97" i="12"/>
  <c r="DO97" i="12"/>
  <c r="DQ97" i="12" s="1"/>
  <c r="DU97" i="12" s="1"/>
  <c r="BN97" i="12"/>
  <c r="BJ97" i="12"/>
  <c r="KJ97" i="12"/>
  <c r="KF97" i="12"/>
  <c r="FA97" i="12"/>
  <c r="BM97" i="12"/>
  <c r="AA97" i="12"/>
  <c r="AC97" i="12" s="1"/>
  <c r="AG97" i="12" s="1"/>
  <c r="KI97" i="12"/>
  <c r="IP97" i="12"/>
  <c r="IL97" i="12"/>
  <c r="GV97" i="12"/>
  <c r="GR97" i="12"/>
  <c r="FI97" i="12"/>
  <c r="FK97" i="12" s="1"/>
  <c r="FO97" i="12" s="1"/>
  <c r="DH97" i="12"/>
  <c r="DD97" i="12"/>
  <c r="BU97" i="12"/>
  <c r="BW97" i="12" s="1"/>
  <c r="B95" i="8"/>
  <c r="CU400" i="3"/>
  <c r="CT399" i="3"/>
  <c r="CT398" i="3"/>
  <c r="CT397" i="3" s="1"/>
  <c r="BI97" i="17"/>
  <c r="BH97" i="17" s="1"/>
  <c r="CO74" i="12" s="1"/>
  <c r="CP74" i="12" s="1"/>
  <c r="CD97" i="17"/>
  <c r="CC97" i="17" s="1"/>
  <c r="CJ97" i="17"/>
  <c r="CI97" i="17" s="1"/>
  <c r="CG97" i="17"/>
  <c r="CF97" i="17" s="1"/>
  <c r="BX97" i="17"/>
  <c r="BW97" i="17" s="1"/>
  <c r="BL97" i="17"/>
  <c r="BK97" i="17" s="1"/>
  <c r="BR97" i="17"/>
  <c r="BQ97" i="17" s="1"/>
  <c r="BF97" i="17"/>
  <c r="BE97" i="17" s="1"/>
  <c r="BO97" i="17"/>
  <c r="BN97" i="17" s="1"/>
  <c r="GC74" i="12" s="1"/>
  <c r="GD74" i="12" s="1"/>
  <c r="BU97" i="17"/>
  <c r="BT97" i="17" s="1"/>
  <c r="CA97" i="17"/>
  <c r="BZ97" i="17" s="1"/>
  <c r="FS95" i="12"/>
  <c r="FN95" i="12"/>
  <c r="CR403" i="3"/>
  <c r="CW1695" i="3"/>
  <c r="CV1694" i="3"/>
  <c r="CU596" i="3" l="1"/>
  <c r="CU597" i="3" s="1"/>
  <c r="CU599" i="3" s="1"/>
  <c r="CT588" i="3"/>
  <c r="CT590" i="3" s="1"/>
  <c r="CT602" i="3" s="1"/>
  <c r="CU584" i="3"/>
  <c r="CU585" i="3" s="1"/>
  <c r="CU587" i="3" s="1"/>
  <c r="CU474" i="3"/>
  <c r="DH1867" i="3"/>
  <c r="DH1868" i="3"/>
  <c r="DH1874" i="3"/>
  <c r="DH1875" i="3"/>
  <c r="DH1872" i="3"/>
  <c r="DH1870" i="3"/>
  <c r="DH1871" i="3"/>
  <c r="DH1873" i="3"/>
  <c r="DH1869" i="3"/>
  <c r="DH1865" i="3"/>
  <c r="DH1825" i="3"/>
  <c r="DH1823" i="3"/>
  <c r="DH1824" i="3"/>
  <c r="DH1826" i="3"/>
  <c r="CT434" i="3"/>
  <c r="CT435" i="3"/>
  <c r="CT1184" i="3"/>
  <c r="CT1191" i="3"/>
  <c r="AI99" i="20"/>
  <c r="AK99" i="20"/>
  <c r="AC98" i="20"/>
  <c r="N98" i="20" s="1"/>
  <c r="DH1816" i="3"/>
  <c r="DH1817" i="3"/>
  <c r="DH1754" i="3"/>
  <c r="DH1882" i="3"/>
  <c r="DH1854" i="3"/>
  <c r="DH1857" i="3"/>
  <c r="DH1881" i="3"/>
  <c r="DH1858" i="3"/>
  <c r="DH1883" i="3"/>
  <c r="DH1856" i="3"/>
  <c r="DH1855" i="3"/>
  <c r="DH1853" i="3"/>
  <c r="DH1852" i="3"/>
  <c r="DV96" i="15"/>
  <c r="G96" i="15"/>
  <c r="IX74" i="12"/>
  <c r="DP74" i="12"/>
  <c r="CT498" i="3"/>
  <c r="DF1878" i="3"/>
  <c r="CT1183" i="3"/>
  <c r="CT1187" i="3"/>
  <c r="CS1182" i="3"/>
  <c r="E98" i="13"/>
  <c r="CT1186" i="3"/>
  <c r="CP1700" i="3"/>
  <c r="CP1702" i="3" s="1"/>
  <c r="CO1190" i="3" s="1"/>
  <c r="CQ1699" i="3"/>
  <c r="CR1698" i="3"/>
  <c r="DH1777" i="3"/>
  <c r="DH1884" i="3"/>
  <c r="DH1846" i="3"/>
  <c r="DH1844" i="3"/>
  <c r="DH1806" i="3"/>
  <c r="DH1802" i="3"/>
  <c r="DH1800" i="3"/>
  <c r="DH1810" i="3"/>
  <c r="DH1845" i="3"/>
  <c r="DH1805" i="3"/>
  <c r="DH1778" i="3"/>
  <c r="DH1807" i="3"/>
  <c r="DH1774" i="3"/>
  <c r="DH1843" i="3"/>
  <c r="DH1801" i="3"/>
  <c r="DH1803" i="3"/>
  <c r="DH1773" i="3"/>
  <c r="DH1769" i="3"/>
  <c r="DH1771" i="3"/>
  <c r="DH1772" i="3"/>
  <c r="DH1776" i="3"/>
  <c r="DH1809" i="3"/>
  <c r="DH1775" i="3"/>
  <c r="DH1808" i="3"/>
  <c r="DH1804" i="3"/>
  <c r="DH1770" i="3"/>
  <c r="DH1779" i="3"/>
  <c r="DH1821" i="3"/>
  <c r="DH1866" i="3"/>
  <c r="DH1799" i="3"/>
  <c r="DH1815" i="3"/>
  <c r="DH1861" i="3"/>
  <c r="DH1860" i="3"/>
  <c r="DH1836" i="3"/>
  <c r="DH1859" i="3"/>
  <c r="DH1851" i="3"/>
  <c r="DH1832" i="3"/>
  <c r="DH1819" i="3"/>
  <c r="DH1835" i="3"/>
  <c r="DH1818" i="3"/>
  <c r="DH1864" i="3"/>
  <c r="DH1831" i="3"/>
  <c r="DH1820" i="3"/>
  <c r="DH1833" i="3"/>
  <c r="DH1863" i="3"/>
  <c r="DH1841" i="3"/>
  <c r="DH1822" i="3"/>
  <c r="DH1862" i="3"/>
  <c r="DH1842" i="3"/>
  <c r="DH1880" i="3"/>
  <c r="DH1889" i="3"/>
  <c r="DH1834" i="3"/>
  <c r="DG1849" i="3"/>
  <c r="DG1839" i="3"/>
  <c r="DG1829" i="3"/>
  <c r="DG1782" i="3"/>
  <c r="DG1763" i="3"/>
  <c r="DH1794" i="3"/>
  <c r="DH1792" i="3"/>
  <c r="DH1790" i="3"/>
  <c r="DH1789" i="3"/>
  <c r="DH1791" i="3"/>
  <c r="DH1788" i="3"/>
  <c r="DH1793" i="3"/>
  <c r="DH1765" i="3"/>
  <c r="DH1767" i="3"/>
  <c r="DH1766" i="3"/>
  <c r="DH1787" i="3"/>
  <c r="DH1768" i="3"/>
  <c r="DH1784" i="3"/>
  <c r="DH1785" i="3"/>
  <c r="DH1786" i="3"/>
  <c r="CU412" i="3"/>
  <c r="CU408" i="3"/>
  <c r="CV593" i="3" s="1"/>
  <c r="CV594" i="3" s="1"/>
  <c r="CU407" i="3"/>
  <c r="CU416" i="3"/>
  <c r="CU415" i="3"/>
  <c r="CS418" i="3"/>
  <c r="CS410" i="3"/>
  <c r="DU95" i="10"/>
  <c r="CT1185" i="3"/>
  <c r="CT437" i="3"/>
  <c r="CT401" i="3" a="1"/>
  <c r="CT401" i="3" s="1"/>
  <c r="CT402" i="3" a="1"/>
  <c r="CT402" i="3" s="1"/>
  <c r="CT411" i="3" s="1"/>
  <c r="JR74" i="12"/>
  <c r="JQ97" i="12"/>
  <c r="EJ74" i="12"/>
  <c r="EI97" i="12"/>
  <c r="AV74" i="12"/>
  <c r="AU97" i="12"/>
  <c r="HX74" i="12"/>
  <c r="HW97" i="12"/>
  <c r="AB99" i="20"/>
  <c r="EH99" i="10" s="1"/>
  <c r="AG99" i="20"/>
  <c r="BB96" i="10"/>
  <c r="DU96" i="10" s="1"/>
  <c r="B99" i="20"/>
  <c r="E99" i="20"/>
  <c r="E98" i="10"/>
  <c r="CS432" i="3"/>
  <c r="C60" i="13"/>
  <c r="C60" i="14"/>
  <c r="C60" i="15"/>
  <c r="Y98" i="14"/>
  <c r="AA98" i="14" s="1"/>
  <c r="CQ1698" i="3"/>
  <c r="AH97" i="12"/>
  <c r="CR500" i="3"/>
  <c r="FP97" i="12"/>
  <c r="CS481" i="3"/>
  <c r="CS482" i="3" s="1"/>
  <c r="JD97" i="12"/>
  <c r="DV97" i="12"/>
  <c r="M98" i="17"/>
  <c r="I98" i="16" s="1"/>
  <c r="J99" i="16" s="1"/>
  <c r="K99" i="16" s="1"/>
  <c r="Q98" i="17"/>
  <c r="L98" i="16" s="1"/>
  <c r="M99" i="16" s="1"/>
  <c r="N99" i="16" s="1"/>
  <c r="AG98" i="17"/>
  <c r="X98" i="16" s="1"/>
  <c r="Y99" i="16" s="1"/>
  <c r="Z99" i="16" s="1"/>
  <c r="CT487" i="3"/>
  <c r="CT489" i="3" s="1"/>
  <c r="CT490" i="3" s="1"/>
  <c r="I98" i="17"/>
  <c r="F98" i="16" s="1"/>
  <c r="G99" i="16" s="1"/>
  <c r="H99" i="16" s="1"/>
  <c r="AO98" i="17"/>
  <c r="AD98" i="16" s="1"/>
  <c r="AE99" i="16" s="1"/>
  <c r="AF99" i="16" s="1"/>
  <c r="U98" i="17"/>
  <c r="O98" i="16" s="1"/>
  <c r="P99" i="16" s="1"/>
  <c r="Q99" i="16" s="1"/>
  <c r="AC98" i="17"/>
  <c r="U98" i="16" s="1"/>
  <c r="V99" i="16" s="1"/>
  <c r="W99" i="16" s="1"/>
  <c r="Y98" i="17"/>
  <c r="R98" i="16" s="1"/>
  <c r="S99" i="16" s="1"/>
  <c r="T99" i="16" s="1"/>
  <c r="AK98" i="17"/>
  <c r="AA98" i="16" s="1"/>
  <c r="AB99" i="16" s="1"/>
  <c r="AC99" i="16" s="1"/>
  <c r="CR1699" i="3"/>
  <c r="LE97" i="12"/>
  <c r="HJ97" i="12"/>
  <c r="FP96" i="12"/>
  <c r="AL96" i="12"/>
  <c r="BC96" i="12" s="1"/>
  <c r="M96" i="14"/>
  <c r="KJ98" i="12"/>
  <c r="KF98" i="12"/>
  <c r="FA98" i="12"/>
  <c r="BM98" i="12"/>
  <c r="AA98" i="12"/>
  <c r="AC98" i="12" s="1"/>
  <c r="AG98" i="12" s="1"/>
  <c r="AH98" i="12" s="1"/>
  <c r="KI98" i="12"/>
  <c r="IP98" i="12"/>
  <c r="IL98" i="12"/>
  <c r="GV98" i="12"/>
  <c r="GR98" i="12"/>
  <c r="FI98" i="12"/>
  <c r="FK98" i="12" s="1"/>
  <c r="DH98" i="12"/>
  <c r="DD98" i="12"/>
  <c r="BU98" i="12"/>
  <c r="BW98" i="12" s="1"/>
  <c r="CA98" i="12" s="1"/>
  <c r="IW98" i="12"/>
  <c r="IY98" i="12" s="1"/>
  <c r="JC98" i="12" s="1"/>
  <c r="JD98" i="12" s="1"/>
  <c r="IO98" i="12"/>
  <c r="GU98" i="12"/>
  <c r="DG98" i="12"/>
  <c r="C98" i="12"/>
  <c r="HC98" i="12"/>
  <c r="HE98" i="12" s="1"/>
  <c r="FB98" i="12"/>
  <c r="EX98" i="12"/>
  <c r="DO98" i="12"/>
  <c r="DQ98" i="12" s="1"/>
  <c r="BN98" i="12"/>
  <c r="BJ98" i="12"/>
  <c r="CX1695" i="3"/>
  <c r="CW1694" i="3"/>
  <c r="CA97" i="12"/>
  <c r="CB97" i="12" s="1"/>
  <c r="FL97" i="12"/>
  <c r="FR97" i="12" s="1"/>
  <c r="FM97" i="12"/>
  <c r="AB97" i="12"/>
  <c r="AE97" i="12"/>
  <c r="AD97" i="12"/>
  <c r="AJ97" i="12" s="1"/>
  <c r="HJ96" i="12"/>
  <c r="CU420" i="3"/>
  <c r="CV405" i="3"/>
  <c r="CT409" i="3"/>
  <c r="BX98" i="17"/>
  <c r="BW98" i="17" s="1"/>
  <c r="BU98" i="17"/>
  <c r="BT98" i="17" s="1"/>
  <c r="CA98" i="17"/>
  <c r="BZ98" i="17" s="1"/>
  <c r="BL98" i="17"/>
  <c r="BK98" i="17" s="1"/>
  <c r="BR98" i="17"/>
  <c r="BQ98" i="17" s="1"/>
  <c r="CD98" i="17"/>
  <c r="CC98" i="17" s="1"/>
  <c r="CJ98" i="17"/>
  <c r="CI98" i="17" s="1"/>
  <c r="BO98" i="17"/>
  <c r="BN98" i="17" s="1"/>
  <c r="GC75" i="12" s="1"/>
  <c r="GD75" i="12" s="1"/>
  <c r="CG98" i="17"/>
  <c r="CF98" i="17" s="1"/>
  <c r="BF98" i="17"/>
  <c r="BE98" i="17" s="1"/>
  <c r="BI98" i="17"/>
  <c r="BH98" i="17" s="1"/>
  <c r="CO75" i="12" s="1"/>
  <c r="CP75" i="12" s="1"/>
  <c r="CT479" i="3"/>
  <c r="AH96" i="12"/>
  <c r="JG96" i="12"/>
  <c r="JB96" i="12"/>
  <c r="CU1181" i="3"/>
  <c r="CT1180" i="3"/>
  <c r="BV74" i="12"/>
  <c r="FJ74" i="12"/>
  <c r="HD74" i="12"/>
  <c r="CS403" i="3"/>
  <c r="AP97" i="16"/>
  <c r="AK96" i="12"/>
  <c r="AF96" i="12"/>
  <c r="HM96" i="12"/>
  <c r="HH96" i="12"/>
  <c r="C97" i="9"/>
  <c r="B97" i="9"/>
  <c r="X98" i="11"/>
  <c r="R98" i="12" s="1"/>
  <c r="I98" i="11"/>
  <c r="A97" i="18"/>
  <c r="D99" i="16"/>
  <c r="AN99" i="16" s="1"/>
  <c r="B99" i="16"/>
  <c r="C100" i="16"/>
  <c r="D100" i="20" s="1"/>
  <c r="D99" i="14"/>
  <c r="E99" i="14" s="1"/>
  <c r="D98" i="9"/>
  <c r="C97" i="8"/>
  <c r="D99" i="10"/>
  <c r="D99" i="12"/>
  <c r="K99" i="11"/>
  <c r="C37" i="10"/>
  <c r="DH1755" i="3"/>
  <c r="DI1756" i="3"/>
  <c r="DG1813" i="3"/>
  <c r="L97" i="14"/>
  <c r="BR97" i="11"/>
  <c r="DB97" i="10" s="1"/>
  <c r="CV400" i="3"/>
  <c r="CU399" i="3"/>
  <c r="CU398" i="3"/>
  <c r="CU397" i="3" s="1"/>
  <c r="CT417" i="3"/>
  <c r="E75" i="12"/>
  <c r="AZ98" i="17"/>
  <c r="AY98" i="17" s="1"/>
  <c r="AK80" i="16" s="1"/>
  <c r="CV475" i="3"/>
  <c r="CU494" i="3"/>
  <c r="CU495" i="3" s="1"/>
  <c r="CU497" i="3" s="1"/>
  <c r="CU492" i="3"/>
  <c r="CU486" i="3"/>
  <c r="CU485" i="3"/>
  <c r="CU484" i="3"/>
  <c r="CU478" i="3"/>
  <c r="CU477" i="3"/>
  <c r="CU476" i="3"/>
  <c r="JD96" i="12"/>
  <c r="DI97" i="15"/>
  <c r="DR97" i="15" s="1"/>
  <c r="AI97" i="15"/>
  <c r="B97" i="15"/>
  <c r="E97" i="15"/>
  <c r="CS419" i="3"/>
  <c r="B96" i="8"/>
  <c r="B98" i="14"/>
  <c r="E62" i="17"/>
  <c r="D61" i="17"/>
  <c r="C38" i="20" s="1"/>
  <c r="DG1797" i="3"/>
  <c r="BZ96" i="12"/>
  <c r="CE96" i="12"/>
  <c r="B98" i="13"/>
  <c r="AQ99" i="17"/>
  <c r="AM99" i="17"/>
  <c r="AI99" i="17"/>
  <c r="AE99" i="17"/>
  <c r="AA99" i="17"/>
  <c r="W99" i="17"/>
  <c r="S99" i="17"/>
  <c r="O99" i="17"/>
  <c r="K99" i="17"/>
  <c r="F99" i="17"/>
  <c r="B99" i="17"/>
  <c r="C100" i="17"/>
  <c r="AP99" i="17"/>
  <c r="AF99" i="17"/>
  <c r="Z99" i="17"/>
  <c r="P99" i="17"/>
  <c r="J99" i="17"/>
  <c r="AJ99" i="17"/>
  <c r="AD99" i="17"/>
  <c r="T99" i="17"/>
  <c r="N99" i="17"/>
  <c r="AL99" i="17"/>
  <c r="V99" i="17"/>
  <c r="AR99" i="17"/>
  <c r="AB99" i="17"/>
  <c r="L99" i="17"/>
  <c r="AH99" i="17"/>
  <c r="R99" i="17"/>
  <c r="AN99" i="17"/>
  <c r="X99" i="17"/>
  <c r="G99" i="17"/>
  <c r="D99" i="13"/>
  <c r="BX97" i="12"/>
  <c r="CD97" i="12" s="1"/>
  <c r="BY97" i="12"/>
  <c r="DS97" i="12"/>
  <c r="DR97" i="12"/>
  <c r="DX97" i="12" s="1"/>
  <c r="HG97" i="12"/>
  <c r="HF97" i="12"/>
  <c r="HL97" i="12" s="1"/>
  <c r="JA97" i="12"/>
  <c r="IZ97" i="12"/>
  <c r="JF97" i="12" s="1"/>
  <c r="DW96" i="15"/>
  <c r="DY96" i="12"/>
  <c r="DT96" i="12"/>
  <c r="FN96" i="12"/>
  <c r="FS96" i="12"/>
  <c r="CT429" i="3"/>
  <c r="CU430" i="3"/>
  <c r="CU436" i="3" s="1"/>
  <c r="D98" i="15"/>
  <c r="B98" i="10"/>
  <c r="CV596" i="3" l="1"/>
  <c r="CV597" i="3" s="1"/>
  <c r="CV599" i="3" s="1"/>
  <c r="CU588" i="3"/>
  <c r="CU590" i="3" s="1"/>
  <c r="CU602" i="3" s="1"/>
  <c r="CV584" i="3"/>
  <c r="CV585" i="3" s="1"/>
  <c r="CV587" i="3" s="1"/>
  <c r="CV474" i="3"/>
  <c r="DI1873" i="3"/>
  <c r="DI1875" i="3"/>
  <c r="DI1874" i="3"/>
  <c r="DI1870" i="3"/>
  <c r="DI1869" i="3"/>
  <c r="DI1872" i="3"/>
  <c r="DI1867" i="3"/>
  <c r="DI1871" i="3"/>
  <c r="DI1868" i="3"/>
  <c r="DI1865" i="3"/>
  <c r="DI1824" i="3"/>
  <c r="DI1825" i="3"/>
  <c r="DI1823" i="3"/>
  <c r="DI1826" i="3"/>
  <c r="CU434" i="3"/>
  <c r="CU435" i="3"/>
  <c r="CR562" i="3"/>
  <c r="CR431" i="3" s="1"/>
  <c r="CR439" i="3" s="1"/>
  <c r="CS1697" i="3" s="1"/>
  <c r="CU1184" i="3"/>
  <c r="CU1191" i="3"/>
  <c r="AC99" i="20"/>
  <c r="N99" i="20" s="1"/>
  <c r="AI100" i="20"/>
  <c r="AK100" i="20"/>
  <c r="DI1816" i="3"/>
  <c r="DI1817" i="3"/>
  <c r="DI1754" i="3"/>
  <c r="DI1882" i="3"/>
  <c r="DI1881" i="3"/>
  <c r="DI1883" i="3"/>
  <c r="DI1852" i="3"/>
  <c r="DI1858" i="3"/>
  <c r="DI1856" i="3"/>
  <c r="DI1854" i="3"/>
  <c r="DI1853" i="3"/>
  <c r="DI1857" i="3"/>
  <c r="DI1855" i="3"/>
  <c r="DV97" i="15"/>
  <c r="DW97" i="15" s="1"/>
  <c r="G97" i="15"/>
  <c r="IX75" i="12"/>
  <c r="DP75" i="12"/>
  <c r="CU498" i="3"/>
  <c r="DG1878" i="3"/>
  <c r="CU1183" i="3"/>
  <c r="CT1182" i="3"/>
  <c r="CU1187" i="3"/>
  <c r="E99" i="13"/>
  <c r="CU1186" i="3"/>
  <c r="CR1700" i="3"/>
  <c r="CR1702" i="3" s="1"/>
  <c r="CQ1190" i="3" s="1"/>
  <c r="CQ1700" i="3"/>
  <c r="CQ1702" i="3" s="1"/>
  <c r="CP1190" i="3" s="1"/>
  <c r="DI1846" i="3"/>
  <c r="DI1802" i="3"/>
  <c r="DI1806" i="3"/>
  <c r="DI1844" i="3"/>
  <c r="DI1801" i="3"/>
  <c r="DI1800" i="3"/>
  <c r="DI1808" i="3"/>
  <c r="DI1803" i="3"/>
  <c r="DI1805" i="3"/>
  <c r="DI1773" i="3"/>
  <c r="DI1769" i="3"/>
  <c r="DI1770" i="3"/>
  <c r="DI1845" i="3"/>
  <c r="DI1804" i="3"/>
  <c r="DI1810" i="3"/>
  <c r="DI1843" i="3"/>
  <c r="DI1807" i="3"/>
  <c r="DI1809" i="3"/>
  <c r="DI1771" i="3"/>
  <c r="DI1778" i="3"/>
  <c r="DI1775" i="3"/>
  <c r="DI1772" i="3"/>
  <c r="DI1884" i="3"/>
  <c r="DI1774" i="3"/>
  <c r="DI1776" i="3"/>
  <c r="DI1777" i="3"/>
  <c r="DI1779" i="3"/>
  <c r="DI1821" i="3"/>
  <c r="DI1815" i="3"/>
  <c r="DI1799" i="3"/>
  <c r="DI1832" i="3"/>
  <c r="DI1860" i="3"/>
  <c r="DI1836" i="3"/>
  <c r="DI1861" i="3"/>
  <c r="DI1866" i="3"/>
  <c r="DI1851" i="3"/>
  <c r="DI1819" i="3"/>
  <c r="DI1859" i="3"/>
  <c r="DI1863" i="3"/>
  <c r="DI1831" i="3"/>
  <c r="DI1820" i="3"/>
  <c r="DI1822" i="3"/>
  <c r="DI1862" i="3"/>
  <c r="DI1842" i="3"/>
  <c r="DI1835" i="3"/>
  <c r="DI1818" i="3"/>
  <c r="DI1841" i="3"/>
  <c r="DI1864" i="3"/>
  <c r="DI1833" i="3"/>
  <c r="DI1889" i="3"/>
  <c r="DI1880" i="3"/>
  <c r="DI1834" i="3"/>
  <c r="DH1849" i="3"/>
  <c r="DH1829" i="3"/>
  <c r="DH1839" i="3"/>
  <c r="DH1782" i="3"/>
  <c r="DH1763" i="3"/>
  <c r="DI1789" i="3"/>
  <c r="DI1792" i="3"/>
  <c r="DI1790" i="3"/>
  <c r="DI1788" i="3"/>
  <c r="DI1794" i="3"/>
  <c r="DI1791" i="3"/>
  <c r="DI1793" i="3"/>
  <c r="DI1765" i="3"/>
  <c r="DI1766" i="3"/>
  <c r="DI1785" i="3"/>
  <c r="DI1767" i="3"/>
  <c r="DI1786" i="3"/>
  <c r="DI1768" i="3"/>
  <c r="DI1787" i="3"/>
  <c r="DI1784" i="3"/>
  <c r="CV412" i="3"/>
  <c r="CV408" i="3"/>
  <c r="CW593" i="3" s="1"/>
  <c r="CW594" i="3" s="1"/>
  <c r="CV407" i="3"/>
  <c r="CV415" i="3"/>
  <c r="CV416" i="3"/>
  <c r="CT418" i="3"/>
  <c r="CT410" i="3"/>
  <c r="CU1185" i="3"/>
  <c r="CU437" i="3"/>
  <c r="CU402" i="3" a="1"/>
  <c r="CU402" i="3" s="1"/>
  <c r="CU411" i="3" s="1"/>
  <c r="CU401" i="3" a="1"/>
  <c r="CU401" i="3" s="1"/>
  <c r="CU410" i="3" s="1"/>
  <c r="EJ75" i="12"/>
  <c r="EI98" i="12"/>
  <c r="AV75" i="12"/>
  <c r="AU98" i="12"/>
  <c r="JR75" i="12"/>
  <c r="JQ98" i="12"/>
  <c r="HX75" i="12"/>
  <c r="HW98" i="12"/>
  <c r="AB100" i="20"/>
  <c r="EH100" i="10" s="1"/>
  <c r="AG100" i="20"/>
  <c r="BB97" i="10"/>
  <c r="B100" i="20"/>
  <c r="E100" i="20"/>
  <c r="E99" i="10"/>
  <c r="C61" i="13"/>
  <c r="C61" i="14"/>
  <c r="C61" i="15"/>
  <c r="Y99" i="14"/>
  <c r="AA99" i="14" s="1"/>
  <c r="CS500" i="3"/>
  <c r="CT432" i="3"/>
  <c r="CT419" i="3"/>
  <c r="CU479" i="3"/>
  <c r="CU481" i="3" s="1"/>
  <c r="CU482" i="3" s="1"/>
  <c r="Q99" i="17"/>
  <c r="L99" i="16" s="1"/>
  <c r="M100" i="16" s="1"/>
  <c r="N100" i="16" s="1"/>
  <c r="M99" i="17"/>
  <c r="I99" i="16" s="1"/>
  <c r="J100" i="16" s="1"/>
  <c r="K100" i="16" s="1"/>
  <c r="AG99" i="17"/>
  <c r="X99" i="16" s="1"/>
  <c r="Y100" i="16" s="1"/>
  <c r="Z100" i="16" s="1"/>
  <c r="AC99" i="17"/>
  <c r="U99" i="16" s="1"/>
  <c r="V100" i="16" s="1"/>
  <c r="W100" i="16" s="1"/>
  <c r="I99" i="17"/>
  <c r="F99" i="16" s="1"/>
  <c r="G100" i="16" s="1"/>
  <c r="H100" i="16" s="1"/>
  <c r="AO99" i="17"/>
  <c r="AD99" i="16" s="1"/>
  <c r="AE100" i="16" s="1"/>
  <c r="AF100" i="16" s="1"/>
  <c r="U99" i="17"/>
  <c r="O99" i="16" s="1"/>
  <c r="P100" i="16" s="1"/>
  <c r="Q100" i="16" s="1"/>
  <c r="Y99" i="17"/>
  <c r="R99" i="16" s="1"/>
  <c r="S100" i="16" s="1"/>
  <c r="T100" i="16" s="1"/>
  <c r="AK99" i="17"/>
  <c r="AA99" i="16" s="1"/>
  <c r="AB100" i="16" s="1"/>
  <c r="AC100" i="16" s="1"/>
  <c r="CU487" i="3"/>
  <c r="CU489" i="3" s="1"/>
  <c r="CU490" i="3" s="1"/>
  <c r="CB98" i="12"/>
  <c r="LE98" i="12"/>
  <c r="AP98" i="16"/>
  <c r="CG99" i="17"/>
  <c r="CF99" i="17" s="1"/>
  <c r="BL99" i="17"/>
  <c r="BK99" i="17" s="1"/>
  <c r="BR99" i="17"/>
  <c r="BQ99" i="17" s="1"/>
  <c r="BF99" i="17"/>
  <c r="BE99" i="17" s="1"/>
  <c r="BO99" i="17"/>
  <c r="BN99" i="17" s="1"/>
  <c r="GC76" i="12" s="1"/>
  <c r="GD76" i="12" s="1"/>
  <c r="BU99" i="17"/>
  <c r="BT99" i="17" s="1"/>
  <c r="CA99" i="17"/>
  <c r="BZ99" i="17" s="1"/>
  <c r="CD99" i="17"/>
  <c r="CC99" i="17" s="1"/>
  <c r="CJ99" i="17"/>
  <c r="CI99" i="17" s="1"/>
  <c r="BI99" i="17"/>
  <c r="BH99" i="17" s="1"/>
  <c r="CO76" i="12" s="1"/>
  <c r="CP76" i="12" s="1"/>
  <c r="BX99" i="17"/>
  <c r="BW99" i="17" s="1"/>
  <c r="E76" i="12"/>
  <c r="AZ99" i="17"/>
  <c r="AY99" i="17" s="1"/>
  <c r="AK81" i="16" s="1"/>
  <c r="CW475" i="3"/>
  <c r="CV494" i="3"/>
  <c r="CV495" i="3" s="1"/>
  <c r="CV497" i="3" s="1"/>
  <c r="CV492" i="3"/>
  <c r="CV486" i="3"/>
  <c r="CV485" i="3"/>
  <c r="CV484" i="3"/>
  <c r="CV478" i="3"/>
  <c r="CV477" i="3"/>
  <c r="CV476" i="3"/>
  <c r="HD75" i="12"/>
  <c r="FJ75" i="12"/>
  <c r="BV75" i="12"/>
  <c r="DH1797" i="3"/>
  <c r="DH1813" i="3"/>
  <c r="IW99" i="12"/>
  <c r="IY99" i="12" s="1"/>
  <c r="IO99" i="12"/>
  <c r="GU99" i="12"/>
  <c r="DG99" i="12"/>
  <c r="C99" i="12"/>
  <c r="HC99" i="12"/>
  <c r="HE99" i="12" s="1"/>
  <c r="FB99" i="12"/>
  <c r="EX99" i="12"/>
  <c r="DO99" i="12"/>
  <c r="DQ99" i="12" s="1"/>
  <c r="DU99" i="12" s="1"/>
  <c r="BN99" i="12"/>
  <c r="BJ99" i="12"/>
  <c r="KJ99" i="12"/>
  <c r="KF99" i="12"/>
  <c r="FA99" i="12"/>
  <c r="BM99" i="12"/>
  <c r="AA99" i="12"/>
  <c r="AC99" i="12" s="1"/>
  <c r="AG99" i="12" s="1"/>
  <c r="KI99" i="12"/>
  <c r="IP99" i="12"/>
  <c r="IL99" i="12"/>
  <c r="GV99" i="12"/>
  <c r="GR99" i="12"/>
  <c r="FI99" i="12"/>
  <c r="FK99" i="12" s="1"/>
  <c r="FO99" i="12" s="1"/>
  <c r="DH99" i="12"/>
  <c r="DD99" i="12"/>
  <c r="BU99" i="12"/>
  <c r="BW99" i="12" s="1"/>
  <c r="B99" i="14"/>
  <c r="A98" i="18"/>
  <c r="C101" i="16"/>
  <c r="D101" i="20" s="1"/>
  <c r="B100" i="16"/>
  <c r="D100" i="16"/>
  <c r="AN100" i="16" s="1"/>
  <c r="D100" i="14"/>
  <c r="E100" i="14" s="1"/>
  <c r="D100" i="12"/>
  <c r="D100" i="10"/>
  <c r="D99" i="9"/>
  <c r="K100" i="11"/>
  <c r="C98" i="8"/>
  <c r="CU417" i="3"/>
  <c r="AL97" i="12"/>
  <c r="BC97" i="12" s="1"/>
  <c r="CU429" i="3"/>
  <c r="CV430" i="3"/>
  <c r="CV436" i="3" s="1"/>
  <c r="C38" i="10"/>
  <c r="E98" i="15"/>
  <c r="DI98" i="15"/>
  <c r="DR98" i="15" s="1"/>
  <c r="AI98" i="15"/>
  <c r="B98" i="15"/>
  <c r="JG97" i="12"/>
  <c r="JB97" i="12"/>
  <c r="CE97" i="12"/>
  <c r="BZ97" i="12"/>
  <c r="B99" i="13"/>
  <c r="AQ100" i="17"/>
  <c r="AM100" i="17"/>
  <c r="AI100" i="17"/>
  <c r="AE100" i="17"/>
  <c r="AA100" i="17"/>
  <c r="W100" i="17"/>
  <c r="S100" i="17"/>
  <c r="O100" i="17"/>
  <c r="K100" i="17"/>
  <c r="F100" i="17"/>
  <c r="B100" i="17"/>
  <c r="C101" i="17"/>
  <c r="AP100" i="17"/>
  <c r="AF100" i="17"/>
  <c r="Z100" i="17"/>
  <c r="P100" i="17"/>
  <c r="J100" i="17"/>
  <c r="AJ100" i="17"/>
  <c r="AD100" i="17"/>
  <c r="T100" i="17"/>
  <c r="N100" i="17"/>
  <c r="AL100" i="17"/>
  <c r="V100" i="17"/>
  <c r="AR100" i="17"/>
  <c r="AB100" i="17"/>
  <c r="L100" i="17"/>
  <c r="AH100" i="17"/>
  <c r="R100" i="17"/>
  <c r="AN100" i="17"/>
  <c r="X100" i="17"/>
  <c r="G100" i="17"/>
  <c r="D100" i="13"/>
  <c r="D99" i="15"/>
  <c r="B99" i="10"/>
  <c r="L98" i="14"/>
  <c r="BR98" i="11"/>
  <c r="DB98" i="10" s="1"/>
  <c r="CV1181" i="3"/>
  <c r="CU1180" i="3"/>
  <c r="CW405" i="3"/>
  <c r="CV420" i="3"/>
  <c r="AK97" i="12"/>
  <c r="AF97" i="12"/>
  <c r="CX1694" i="3"/>
  <c r="CY1695" i="3"/>
  <c r="HI98" i="12"/>
  <c r="CW400" i="3"/>
  <c r="CV399" i="3"/>
  <c r="CV398" i="3"/>
  <c r="CV397" i="3" s="1"/>
  <c r="M97" i="14"/>
  <c r="B97" i="8"/>
  <c r="CT481" i="3"/>
  <c r="CT482" i="3" s="1"/>
  <c r="CU409" i="3"/>
  <c r="FO98" i="12"/>
  <c r="DU98" i="12"/>
  <c r="DV98" i="12" s="1"/>
  <c r="BY98" i="12"/>
  <c r="BX98" i="12"/>
  <c r="CD98" i="12" s="1"/>
  <c r="DT97" i="12"/>
  <c r="DY97" i="12"/>
  <c r="AO98" i="16"/>
  <c r="HH97" i="12"/>
  <c r="HM97" i="12"/>
  <c r="E63" i="17"/>
  <c r="D62" i="17"/>
  <c r="C39" i="20" s="1"/>
  <c r="DJ1756" i="3"/>
  <c r="DI1755" i="3"/>
  <c r="I99" i="11"/>
  <c r="X99" i="11"/>
  <c r="R99" i="12" s="1"/>
  <c r="C98" i="9"/>
  <c r="B98" i="9"/>
  <c r="FS97" i="12"/>
  <c r="FN97" i="12"/>
  <c r="CT403" i="3"/>
  <c r="DR98" i="12"/>
  <c r="DX98" i="12" s="1"/>
  <c r="DS98" i="12"/>
  <c r="HF98" i="12"/>
  <c r="HL98" i="12" s="1"/>
  <c r="HG98" i="12"/>
  <c r="JA98" i="12"/>
  <c r="IZ98" i="12"/>
  <c r="JF98" i="12" s="1"/>
  <c r="FM98" i="12"/>
  <c r="FL98" i="12"/>
  <c r="FR98" i="12" s="1"/>
  <c r="AE98" i="12"/>
  <c r="AD98" i="12"/>
  <c r="AJ98" i="12" s="1"/>
  <c r="AB98" i="12"/>
  <c r="CV588" i="3" l="1"/>
  <c r="CV590" i="3" s="1"/>
  <c r="CV602" i="3" s="1"/>
  <c r="CW596" i="3"/>
  <c r="CW597" i="3" s="1"/>
  <c r="CW599" i="3" s="1"/>
  <c r="CW584" i="3"/>
  <c r="CW585" i="3" s="1"/>
  <c r="CW587" i="3" s="1"/>
  <c r="CW474" i="3"/>
  <c r="DJ1871" i="3"/>
  <c r="DJ1873" i="3"/>
  <c r="DJ1868" i="3"/>
  <c r="DJ1874" i="3"/>
  <c r="DJ1870" i="3"/>
  <c r="DJ1872" i="3"/>
  <c r="DJ1875" i="3"/>
  <c r="DJ1869" i="3"/>
  <c r="DJ1867" i="3"/>
  <c r="DJ1865" i="3"/>
  <c r="DJ1824" i="3"/>
  <c r="DJ1825" i="3"/>
  <c r="DJ1826" i="3"/>
  <c r="DJ1823" i="3"/>
  <c r="CV434" i="3"/>
  <c r="CV435" i="3"/>
  <c r="CS562" i="3"/>
  <c r="CS431" i="3" s="1"/>
  <c r="CS439" i="3" s="1"/>
  <c r="CT1697" i="3" s="1"/>
  <c r="CV1184" i="3"/>
  <c r="CV1191" i="3"/>
  <c r="AI101" i="20"/>
  <c r="AK101" i="20"/>
  <c r="AC100" i="20"/>
  <c r="N100" i="20" s="1"/>
  <c r="DJ1816" i="3"/>
  <c r="DJ1817" i="3"/>
  <c r="DJ1754" i="3"/>
  <c r="DJ1883" i="3"/>
  <c r="DJ1882" i="3"/>
  <c r="DJ1881" i="3"/>
  <c r="DJ1858" i="3"/>
  <c r="DJ1856" i="3"/>
  <c r="DJ1854" i="3"/>
  <c r="DJ1855" i="3"/>
  <c r="DJ1852" i="3"/>
  <c r="DJ1853" i="3"/>
  <c r="DJ1857" i="3"/>
  <c r="DV98" i="15"/>
  <c r="DW98" i="15" s="1"/>
  <c r="G98" i="15"/>
  <c r="IX76" i="12"/>
  <c r="DP76" i="12"/>
  <c r="CV498" i="3"/>
  <c r="DH1878" i="3"/>
  <c r="CV1183" i="3"/>
  <c r="CU1182" i="3"/>
  <c r="CV1187" i="3"/>
  <c r="E100" i="13"/>
  <c r="CV1186" i="3"/>
  <c r="DJ1770" i="3"/>
  <c r="DJ1771" i="3"/>
  <c r="DJ1844" i="3"/>
  <c r="DJ1802" i="3"/>
  <c r="DJ1846" i="3"/>
  <c r="DJ1806" i="3"/>
  <c r="DJ1843" i="3"/>
  <c r="DJ1805" i="3"/>
  <c r="DJ1809" i="3"/>
  <c r="DJ1774" i="3"/>
  <c r="DJ1884" i="3"/>
  <c r="DJ1804" i="3"/>
  <c r="DJ1808" i="3"/>
  <c r="DJ1803" i="3"/>
  <c r="DJ1775" i="3"/>
  <c r="DJ1801" i="3"/>
  <c r="DJ1807" i="3"/>
  <c r="DJ1769" i="3"/>
  <c r="DJ1773" i="3"/>
  <c r="DJ1777" i="3"/>
  <c r="DJ1845" i="3"/>
  <c r="DJ1779" i="3"/>
  <c r="DJ1778" i="3"/>
  <c r="DJ1772" i="3"/>
  <c r="DJ1776" i="3"/>
  <c r="DJ1800" i="3"/>
  <c r="DJ1810" i="3"/>
  <c r="DJ1815" i="3"/>
  <c r="DJ1861" i="3"/>
  <c r="DJ1832" i="3"/>
  <c r="DJ1821" i="3"/>
  <c r="DJ1866" i="3"/>
  <c r="DJ1799" i="3"/>
  <c r="DJ1864" i="3"/>
  <c r="DJ1836" i="3"/>
  <c r="DJ1819" i="3"/>
  <c r="DJ1859" i="3"/>
  <c r="DJ1860" i="3"/>
  <c r="DJ1851" i="3"/>
  <c r="DJ1835" i="3"/>
  <c r="DJ1862" i="3"/>
  <c r="DJ1842" i="3"/>
  <c r="DJ1820" i="3"/>
  <c r="DJ1818" i="3"/>
  <c r="DJ1822" i="3"/>
  <c r="DJ1831" i="3"/>
  <c r="DJ1833" i="3"/>
  <c r="DJ1841" i="3"/>
  <c r="DJ1889" i="3"/>
  <c r="DJ1880" i="3"/>
  <c r="DJ1863" i="3"/>
  <c r="DJ1834" i="3"/>
  <c r="DI1839" i="3"/>
  <c r="DI1849" i="3"/>
  <c r="DI1829" i="3"/>
  <c r="DI1782" i="3"/>
  <c r="DI1763" i="3"/>
  <c r="DJ1792" i="3"/>
  <c r="DJ1791" i="3"/>
  <c r="DJ1788" i="3"/>
  <c r="DJ1793" i="3"/>
  <c r="DJ1789" i="3"/>
  <c r="DJ1790" i="3"/>
  <c r="DJ1794" i="3"/>
  <c r="DJ1765" i="3"/>
  <c r="DJ1768" i="3"/>
  <c r="DJ1767" i="3"/>
  <c r="DJ1766" i="3"/>
  <c r="DJ1785" i="3"/>
  <c r="DJ1784" i="3"/>
  <c r="DJ1786" i="3"/>
  <c r="DJ1787" i="3"/>
  <c r="CW412" i="3"/>
  <c r="CW408" i="3"/>
  <c r="CX593" i="3" s="1"/>
  <c r="CX594" i="3" s="1"/>
  <c r="CW407" i="3"/>
  <c r="CW416" i="3"/>
  <c r="CW415" i="3"/>
  <c r="DU97" i="10"/>
  <c r="CV1185" i="3"/>
  <c r="CV437" i="3"/>
  <c r="CV402" i="3" a="1"/>
  <c r="CV402" i="3" s="1"/>
  <c r="CV411" i="3" s="1"/>
  <c r="CV401" i="3" a="1"/>
  <c r="CV401" i="3" s="1"/>
  <c r="AV76" i="12"/>
  <c r="AU99" i="12"/>
  <c r="HX76" i="12"/>
  <c r="HW99" i="12"/>
  <c r="JR76" i="12"/>
  <c r="JQ99" i="12"/>
  <c r="EJ76" i="12"/>
  <c r="EI99" i="12"/>
  <c r="AB101" i="20"/>
  <c r="EH101" i="10" s="1"/>
  <c r="AG101" i="20"/>
  <c r="AO99" i="16"/>
  <c r="BB98" i="10"/>
  <c r="DU98" i="10" s="1"/>
  <c r="B101" i="20"/>
  <c r="E101" i="20"/>
  <c r="E100" i="10"/>
  <c r="C62" i="13"/>
  <c r="C62" i="15"/>
  <c r="C62" i="14"/>
  <c r="Y100" i="14"/>
  <c r="AA100" i="14" s="1"/>
  <c r="CT500" i="3"/>
  <c r="CU500" i="3"/>
  <c r="CU432" i="3"/>
  <c r="CU419" i="3"/>
  <c r="CV487" i="3"/>
  <c r="CV489" i="3" s="1"/>
  <c r="CV490" i="3" s="1"/>
  <c r="Q100" i="17"/>
  <c r="L100" i="16" s="1"/>
  <c r="M101" i="16" s="1"/>
  <c r="N101" i="16" s="1"/>
  <c r="I100" i="17"/>
  <c r="F100" i="16" s="1"/>
  <c r="G101" i="16" s="1"/>
  <c r="H101" i="16" s="1"/>
  <c r="AG100" i="17"/>
  <c r="X100" i="16" s="1"/>
  <c r="Y101" i="16" s="1"/>
  <c r="Z101" i="16" s="1"/>
  <c r="U100" i="17"/>
  <c r="O100" i="16" s="1"/>
  <c r="P101" i="16" s="1"/>
  <c r="Q101" i="16" s="1"/>
  <c r="AC100" i="17"/>
  <c r="U100" i="16" s="1"/>
  <c r="V101" i="16" s="1"/>
  <c r="W101" i="16" s="1"/>
  <c r="Y100" i="17"/>
  <c r="R100" i="16" s="1"/>
  <c r="S101" i="16" s="1"/>
  <c r="T101" i="16" s="1"/>
  <c r="AK100" i="17"/>
  <c r="AA100" i="16" s="1"/>
  <c r="AB101" i="16" s="1"/>
  <c r="AC101" i="16" s="1"/>
  <c r="CV479" i="3"/>
  <c r="M100" i="17"/>
  <c r="I100" i="16" s="1"/>
  <c r="J101" i="16" s="1"/>
  <c r="K101" i="16" s="1"/>
  <c r="AO100" i="17"/>
  <c r="AD100" i="16" s="1"/>
  <c r="AE101" i="16" s="1"/>
  <c r="AF101" i="16" s="1"/>
  <c r="CS1699" i="3"/>
  <c r="CS1698" i="3"/>
  <c r="FN98" i="12"/>
  <c r="FS98" i="12"/>
  <c r="DI1797" i="3"/>
  <c r="E64" i="17"/>
  <c r="D63" i="17"/>
  <c r="C40" i="20" s="1"/>
  <c r="CW1181" i="3"/>
  <c r="CV1180" i="3"/>
  <c r="CU403" i="3"/>
  <c r="E77" i="12"/>
  <c r="AZ100" i="17"/>
  <c r="AY100" i="17" s="1"/>
  <c r="AK82" i="16" s="1"/>
  <c r="B98" i="8"/>
  <c r="KJ100" i="12"/>
  <c r="KF100" i="12"/>
  <c r="FA100" i="12"/>
  <c r="BM100" i="12"/>
  <c r="AA100" i="12"/>
  <c r="AC100" i="12" s="1"/>
  <c r="AG100" i="12" s="1"/>
  <c r="KI100" i="12"/>
  <c r="IP100" i="12"/>
  <c r="IL100" i="12"/>
  <c r="GV100" i="12"/>
  <c r="GR100" i="12"/>
  <c r="FI100" i="12"/>
  <c r="FK100" i="12" s="1"/>
  <c r="FO100" i="12" s="1"/>
  <c r="DH100" i="12"/>
  <c r="DD100" i="12"/>
  <c r="BU100" i="12"/>
  <c r="BW100" i="12" s="1"/>
  <c r="CA100" i="12" s="1"/>
  <c r="IW100" i="12"/>
  <c r="IY100" i="12" s="1"/>
  <c r="JC100" i="12" s="1"/>
  <c r="IO100" i="12"/>
  <c r="GU100" i="12"/>
  <c r="DG100" i="12"/>
  <c r="C100" i="12"/>
  <c r="HC100" i="12"/>
  <c r="HE100" i="12" s="1"/>
  <c r="FB100" i="12"/>
  <c r="EX100" i="12"/>
  <c r="DO100" i="12"/>
  <c r="DQ100" i="12" s="1"/>
  <c r="DU100" i="12" s="1"/>
  <c r="DV100" i="12" s="1"/>
  <c r="BN100" i="12"/>
  <c r="BJ100" i="12"/>
  <c r="AH99" i="12"/>
  <c r="BX99" i="12"/>
  <c r="CD99" i="12" s="1"/>
  <c r="BY99" i="12"/>
  <c r="DV99" i="12"/>
  <c r="DS99" i="12"/>
  <c r="DR99" i="12"/>
  <c r="DX99" i="12" s="1"/>
  <c r="HG99" i="12"/>
  <c r="HF99" i="12"/>
  <c r="HL99" i="12" s="1"/>
  <c r="JA99" i="12"/>
  <c r="IZ99" i="12"/>
  <c r="JF99" i="12" s="1"/>
  <c r="CX475" i="3"/>
  <c r="CW494" i="3"/>
  <c r="CW495" i="3" s="1"/>
  <c r="CW497" i="3" s="1"/>
  <c r="CW492" i="3"/>
  <c r="CW486" i="3"/>
  <c r="CW485" i="3"/>
  <c r="CW484" i="3"/>
  <c r="CW478" i="3"/>
  <c r="CW477" i="3"/>
  <c r="CW476" i="3"/>
  <c r="JG98" i="12"/>
  <c r="JB98" i="12"/>
  <c r="AL98" i="12"/>
  <c r="BC98" i="12" s="1"/>
  <c r="DY98" i="12"/>
  <c r="DT98" i="12"/>
  <c r="DI1813" i="3"/>
  <c r="HJ98" i="12"/>
  <c r="I100" i="11"/>
  <c r="X100" i="11"/>
  <c r="R100" i="12" s="1"/>
  <c r="B100" i="14"/>
  <c r="JC99" i="12"/>
  <c r="LE99" i="12"/>
  <c r="AK98" i="12"/>
  <c r="AF98" i="12"/>
  <c r="HM98" i="12"/>
  <c r="HH98" i="12"/>
  <c r="L99" i="14"/>
  <c r="BR99" i="11"/>
  <c r="DB99" i="10" s="1"/>
  <c r="CX400" i="3"/>
  <c r="CW399" i="3"/>
  <c r="CW398" i="3"/>
  <c r="CW397" i="3" s="1"/>
  <c r="CV409" i="3"/>
  <c r="CX405" i="3"/>
  <c r="CW420" i="3"/>
  <c r="M98" i="14"/>
  <c r="AP99" i="16"/>
  <c r="B100" i="13"/>
  <c r="AQ101" i="17"/>
  <c r="AM101" i="17"/>
  <c r="AI101" i="17"/>
  <c r="AE101" i="17"/>
  <c r="AA101" i="17"/>
  <c r="W101" i="17"/>
  <c r="S101" i="17"/>
  <c r="O101" i="17"/>
  <c r="K101" i="17"/>
  <c r="F101" i="17"/>
  <c r="B101" i="17"/>
  <c r="C102" i="17"/>
  <c r="AP101" i="17"/>
  <c r="AF101" i="17"/>
  <c r="Z101" i="17"/>
  <c r="P101" i="17"/>
  <c r="J101" i="17"/>
  <c r="AJ101" i="17"/>
  <c r="AD101" i="17"/>
  <c r="T101" i="17"/>
  <c r="N101" i="17"/>
  <c r="AL101" i="17"/>
  <c r="V101" i="17"/>
  <c r="AR101" i="17"/>
  <c r="AB101" i="17"/>
  <c r="L101" i="17"/>
  <c r="AH101" i="17"/>
  <c r="R101" i="17"/>
  <c r="AN101" i="17"/>
  <c r="X101" i="17"/>
  <c r="G101" i="17"/>
  <c r="D101" i="13"/>
  <c r="CU418" i="3"/>
  <c r="C99" i="9"/>
  <c r="B99" i="9"/>
  <c r="A99" i="18"/>
  <c r="C102" i="16"/>
  <c r="D102" i="20" s="1"/>
  <c r="B101" i="16"/>
  <c r="D101" i="16"/>
  <c r="AN101" i="16" s="1"/>
  <c r="D101" i="14"/>
  <c r="E101" i="14" s="1"/>
  <c r="C99" i="8"/>
  <c r="K101" i="11"/>
  <c r="D101" i="10"/>
  <c r="D100" i="9"/>
  <c r="D101" i="12"/>
  <c r="HI99" i="12"/>
  <c r="FP99" i="12"/>
  <c r="FL99" i="12"/>
  <c r="FR99" i="12" s="1"/>
  <c r="FM99" i="12"/>
  <c r="AB99" i="12"/>
  <c r="AE99" i="12"/>
  <c r="AD99" i="12"/>
  <c r="AJ99" i="12" s="1"/>
  <c r="DJ1755" i="3"/>
  <c r="DK1756" i="3"/>
  <c r="C39" i="10"/>
  <c r="BZ98" i="12"/>
  <c r="CE98" i="12"/>
  <c r="FP98" i="12"/>
  <c r="CY1694" i="3"/>
  <c r="CZ1695" i="3"/>
  <c r="CV417" i="3"/>
  <c r="E99" i="15"/>
  <c r="AI99" i="15"/>
  <c r="B99" i="15"/>
  <c r="BU100" i="17"/>
  <c r="BT100" i="17" s="1"/>
  <c r="CA100" i="17"/>
  <c r="BZ100" i="17" s="1"/>
  <c r="BF100" i="17"/>
  <c r="BE100" i="17" s="1"/>
  <c r="BO100" i="17"/>
  <c r="BN100" i="17" s="1"/>
  <c r="GC77" i="12" s="1"/>
  <c r="GD77" i="12" s="1"/>
  <c r="CG100" i="17"/>
  <c r="CF100" i="17" s="1"/>
  <c r="CD100" i="17"/>
  <c r="CC100" i="17" s="1"/>
  <c r="CJ100" i="17"/>
  <c r="CI100" i="17" s="1"/>
  <c r="BI100" i="17"/>
  <c r="BH100" i="17" s="1"/>
  <c r="CO77" i="12" s="1"/>
  <c r="CP77" i="12" s="1"/>
  <c r="BX100" i="17"/>
  <c r="BW100" i="17" s="1"/>
  <c r="BR100" i="17"/>
  <c r="BQ100" i="17" s="1"/>
  <c r="BL100" i="17"/>
  <c r="BK100" i="17" s="1"/>
  <c r="CW430" i="3"/>
  <c r="CW436" i="3" s="1"/>
  <c r="CV429" i="3"/>
  <c r="D100" i="15"/>
  <c r="B100" i="10"/>
  <c r="AO100" i="16"/>
  <c r="CA99" i="12"/>
  <c r="CB99" i="12" s="1"/>
  <c r="BV76" i="12"/>
  <c r="HD76" i="12"/>
  <c r="FJ76" i="12"/>
  <c r="CX596" i="3" l="1"/>
  <c r="CX597" i="3" s="1"/>
  <c r="CX599" i="3" s="1"/>
  <c r="CW588" i="3"/>
  <c r="CW590" i="3" s="1"/>
  <c r="CW602" i="3" s="1"/>
  <c r="CX584" i="3"/>
  <c r="CX585" i="3" s="1"/>
  <c r="CX587" i="3" s="1"/>
  <c r="CX474" i="3"/>
  <c r="DK1875" i="3"/>
  <c r="DK1872" i="3"/>
  <c r="DK1874" i="3"/>
  <c r="DK1870" i="3"/>
  <c r="DK1871" i="3"/>
  <c r="DK1868" i="3"/>
  <c r="DK1873" i="3"/>
  <c r="DK1869" i="3"/>
  <c r="DK1867" i="3"/>
  <c r="DK1865" i="3"/>
  <c r="DK1825" i="3"/>
  <c r="DK1824" i="3"/>
  <c r="DK1823" i="3"/>
  <c r="DK1826" i="3"/>
  <c r="CW434" i="3"/>
  <c r="CW435" i="3"/>
  <c r="CU562" i="3"/>
  <c r="CU431" i="3" s="1"/>
  <c r="CU439" i="3" s="1"/>
  <c r="CV1697" i="3" s="1"/>
  <c r="CT562" i="3"/>
  <c r="CT431" i="3" s="1"/>
  <c r="CT439" i="3" s="1"/>
  <c r="CU1697" i="3" s="1"/>
  <c r="CW1184" i="3"/>
  <c r="CW1191" i="3"/>
  <c r="AC101" i="20"/>
  <c r="AI102" i="20"/>
  <c r="AK102" i="20"/>
  <c r="DK1817" i="3"/>
  <c r="DK1816" i="3"/>
  <c r="DK1754" i="3"/>
  <c r="DK1881" i="3"/>
  <c r="DK1883" i="3"/>
  <c r="DK1882" i="3"/>
  <c r="DK1858" i="3"/>
  <c r="DK1857" i="3"/>
  <c r="DK1853" i="3"/>
  <c r="DK1856" i="3"/>
  <c r="DK1852" i="3"/>
  <c r="DK1854" i="3"/>
  <c r="DK1855" i="3"/>
  <c r="DV99" i="15"/>
  <c r="DW99" i="15" s="1"/>
  <c r="G99" i="15"/>
  <c r="IX77" i="12"/>
  <c r="DP77" i="12"/>
  <c r="CW498" i="3"/>
  <c r="DI1878" i="3"/>
  <c r="CW1183" i="3"/>
  <c r="CV1182" i="3"/>
  <c r="CW1187" i="3"/>
  <c r="E101" i="13"/>
  <c r="CW1186" i="3"/>
  <c r="CT1698" i="3"/>
  <c r="DK1769" i="3"/>
  <c r="DK1884" i="3"/>
  <c r="DK1770" i="3"/>
  <c r="DK1779" i="3"/>
  <c r="DK1776" i="3"/>
  <c r="DK1844" i="3"/>
  <c r="DK1800" i="3"/>
  <c r="DK1802" i="3"/>
  <c r="DK1846" i="3"/>
  <c r="DK1808" i="3"/>
  <c r="DK1810" i="3"/>
  <c r="DK1843" i="3"/>
  <c r="DK1845" i="3"/>
  <c r="DK1803" i="3"/>
  <c r="DK1773" i="3"/>
  <c r="DK1778" i="3"/>
  <c r="DK1809" i="3"/>
  <c r="DK1774" i="3"/>
  <c r="DK1806" i="3"/>
  <c r="DK1805" i="3"/>
  <c r="DK1807" i="3"/>
  <c r="DK1771" i="3"/>
  <c r="DK1772" i="3"/>
  <c r="DK1804" i="3"/>
  <c r="DK1801" i="3"/>
  <c r="DK1777" i="3"/>
  <c r="DK1775" i="3"/>
  <c r="DK1861" i="3"/>
  <c r="DK1866" i="3"/>
  <c r="DK1799" i="3"/>
  <c r="DK1832" i="3"/>
  <c r="DK1815" i="3"/>
  <c r="DK1836" i="3"/>
  <c r="DK1851" i="3"/>
  <c r="DK1859" i="3"/>
  <c r="DK1821" i="3"/>
  <c r="DK1860" i="3"/>
  <c r="DK1819" i="3"/>
  <c r="DK1831" i="3"/>
  <c r="DK1820" i="3"/>
  <c r="DK1822" i="3"/>
  <c r="DK1842" i="3"/>
  <c r="DK1880" i="3"/>
  <c r="DK1835" i="3"/>
  <c r="DK1862" i="3"/>
  <c r="DK1863" i="3"/>
  <c r="DK1864" i="3"/>
  <c r="DK1818" i="3"/>
  <c r="DK1841" i="3"/>
  <c r="DK1889" i="3"/>
  <c r="DK1833" i="3"/>
  <c r="DK1834" i="3"/>
  <c r="DJ1849" i="3"/>
  <c r="DJ1829" i="3"/>
  <c r="DJ1839" i="3"/>
  <c r="DJ1782" i="3"/>
  <c r="DJ1763" i="3"/>
  <c r="DK1792" i="3"/>
  <c r="DK1788" i="3"/>
  <c r="DK1791" i="3"/>
  <c r="DK1793" i="3"/>
  <c r="DK1794" i="3"/>
  <c r="DK1789" i="3"/>
  <c r="DK1790" i="3"/>
  <c r="DK1765" i="3"/>
  <c r="DK1784" i="3"/>
  <c r="DK1767" i="3"/>
  <c r="DK1766" i="3"/>
  <c r="DK1785" i="3"/>
  <c r="DK1786" i="3"/>
  <c r="DK1768" i="3"/>
  <c r="DK1787" i="3"/>
  <c r="CT1699" i="3"/>
  <c r="CX412" i="3"/>
  <c r="CX408" i="3"/>
  <c r="CY593" i="3" s="1"/>
  <c r="CY594" i="3" s="1"/>
  <c r="CX407" i="3"/>
  <c r="CX415" i="3"/>
  <c r="CX416" i="3"/>
  <c r="CV418" i="3"/>
  <c r="CV410" i="3"/>
  <c r="CW1185" i="3"/>
  <c r="CW437" i="3"/>
  <c r="CW402" i="3" a="1"/>
  <c r="CW402" i="3" s="1"/>
  <c r="CW411" i="3" s="1"/>
  <c r="CW401" i="3" a="1"/>
  <c r="CW401" i="3" s="1"/>
  <c r="CW410" i="3" s="1"/>
  <c r="HX77" i="12"/>
  <c r="HW100" i="12"/>
  <c r="EJ77" i="12"/>
  <c r="EI100" i="12"/>
  <c r="AV77" i="12"/>
  <c r="AU100" i="12"/>
  <c r="JR77" i="12"/>
  <c r="JQ100" i="12"/>
  <c r="AB102" i="20"/>
  <c r="EH102" i="10" s="1"/>
  <c r="AG102" i="20"/>
  <c r="BB99" i="10"/>
  <c r="DU99" i="10" s="1"/>
  <c r="B102" i="20"/>
  <c r="E102" i="20"/>
  <c r="E101" i="10"/>
  <c r="C63" i="13"/>
  <c r="C63" i="14"/>
  <c r="C63" i="15"/>
  <c r="Y101" i="14"/>
  <c r="AA101" i="14" s="1"/>
  <c r="CV481" i="3"/>
  <c r="CV482" i="3" s="1"/>
  <c r="CV432" i="3"/>
  <c r="LE100" i="12"/>
  <c r="Q101" i="17"/>
  <c r="L101" i="16" s="1"/>
  <c r="M102" i="16" s="1"/>
  <c r="N102" i="16" s="1"/>
  <c r="AG101" i="17"/>
  <c r="X101" i="16" s="1"/>
  <c r="Y102" i="16" s="1"/>
  <c r="Z102" i="16" s="1"/>
  <c r="AC101" i="17"/>
  <c r="U101" i="16" s="1"/>
  <c r="V102" i="16" s="1"/>
  <c r="W102" i="16" s="1"/>
  <c r="AK101" i="17"/>
  <c r="AA101" i="16" s="1"/>
  <c r="AB102" i="16" s="1"/>
  <c r="AC102" i="16" s="1"/>
  <c r="M101" i="17"/>
  <c r="I101" i="16" s="1"/>
  <c r="J102" i="16" s="1"/>
  <c r="K102" i="16" s="1"/>
  <c r="I101" i="17"/>
  <c r="F101" i="16" s="1"/>
  <c r="G102" i="16" s="1"/>
  <c r="H102" i="16" s="1"/>
  <c r="AO101" i="17"/>
  <c r="AD101" i="16" s="1"/>
  <c r="AE102" i="16" s="1"/>
  <c r="AF102" i="16" s="1"/>
  <c r="U101" i="17"/>
  <c r="O101" i="16" s="1"/>
  <c r="P102" i="16" s="1"/>
  <c r="Q102" i="16" s="1"/>
  <c r="Y101" i="17"/>
  <c r="R101" i="16" s="1"/>
  <c r="S102" i="16" s="1"/>
  <c r="T102" i="16" s="1"/>
  <c r="CW487" i="3"/>
  <c r="CW489" i="3" s="1"/>
  <c r="CW490" i="3" s="1"/>
  <c r="CW409" i="3"/>
  <c r="A100" i="18"/>
  <c r="D102" i="16"/>
  <c r="AN102" i="16" s="1"/>
  <c r="C103" i="16"/>
  <c r="D103" i="20" s="1"/>
  <c r="B102" i="16"/>
  <c r="D102" i="14"/>
  <c r="E102" i="14" s="1"/>
  <c r="K102" i="11"/>
  <c r="D102" i="12"/>
  <c r="D102" i="10"/>
  <c r="C100" i="8"/>
  <c r="D101" i="9"/>
  <c r="AP100" i="16"/>
  <c r="AK99" i="12"/>
  <c r="AF99" i="12"/>
  <c r="IW101" i="12"/>
  <c r="IY101" i="12" s="1"/>
  <c r="JC101" i="12" s="1"/>
  <c r="JD101" i="12" s="1"/>
  <c r="IO101" i="12"/>
  <c r="GU101" i="12"/>
  <c r="DG101" i="12"/>
  <c r="C101" i="12"/>
  <c r="HC101" i="12"/>
  <c r="HE101" i="12" s="1"/>
  <c r="HI101" i="12" s="1"/>
  <c r="FB101" i="12"/>
  <c r="EX101" i="12"/>
  <c r="DO101" i="12"/>
  <c r="DQ101" i="12" s="1"/>
  <c r="DU101" i="12" s="1"/>
  <c r="DV101" i="12" s="1"/>
  <c r="BN101" i="12"/>
  <c r="BJ101" i="12"/>
  <c r="KJ101" i="12"/>
  <c r="KF101" i="12"/>
  <c r="FA101" i="12"/>
  <c r="BM101" i="12"/>
  <c r="AA101" i="12"/>
  <c r="AC101" i="12" s="1"/>
  <c r="AG101" i="12" s="1"/>
  <c r="KI101" i="12"/>
  <c r="IP101" i="12"/>
  <c r="IL101" i="12"/>
  <c r="GV101" i="12"/>
  <c r="GR101" i="12"/>
  <c r="FI101" i="12"/>
  <c r="FK101" i="12" s="1"/>
  <c r="FO101" i="12" s="1"/>
  <c r="DH101" i="12"/>
  <c r="DD101" i="12"/>
  <c r="BU101" i="12"/>
  <c r="BW101" i="12" s="1"/>
  <c r="B99" i="8"/>
  <c r="AO101" i="16"/>
  <c r="E78" i="12"/>
  <c r="AZ101" i="17"/>
  <c r="AY101" i="17" s="1"/>
  <c r="AK83" i="16" s="1"/>
  <c r="M99" i="14"/>
  <c r="HH99" i="12"/>
  <c r="HM99" i="12"/>
  <c r="FP100" i="12"/>
  <c r="CB100" i="12"/>
  <c r="BY100" i="12"/>
  <c r="BX100" i="12"/>
  <c r="CD100" i="12" s="1"/>
  <c r="DR100" i="12"/>
  <c r="DX100" i="12" s="1"/>
  <c r="DS100" i="12"/>
  <c r="HF100" i="12"/>
  <c r="HL100" i="12" s="1"/>
  <c r="HG100" i="12"/>
  <c r="JA100" i="12"/>
  <c r="IZ100" i="12"/>
  <c r="JF100" i="12" s="1"/>
  <c r="FM100" i="12"/>
  <c r="FL100" i="12"/>
  <c r="FR100" i="12" s="1"/>
  <c r="AE100" i="12"/>
  <c r="AD100" i="12"/>
  <c r="AJ100" i="12" s="1"/>
  <c r="AB100" i="12"/>
  <c r="CV419" i="3"/>
  <c r="DA1695" i="3"/>
  <c r="CZ1694" i="3"/>
  <c r="B101" i="14"/>
  <c r="DK1755" i="3"/>
  <c r="DL1756" i="3"/>
  <c r="DJ1813" i="3"/>
  <c r="FS99" i="12"/>
  <c r="FN99" i="12"/>
  <c r="HJ99" i="12"/>
  <c r="D101" i="15"/>
  <c r="B101" i="10"/>
  <c r="CD101" i="17"/>
  <c r="CC101" i="17" s="1"/>
  <c r="CJ101" i="17"/>
  <c r="CI101" i="17" s="1"/>
  <c r="BO101" i="17"/>
  <c r="BN101" i="17" s="1"/>
  <c r="GC78" i="12" s="1"/>
  <c r="GD78" i="12" s="1"/>
  <c r="BU101" i="17"/>
  <c r="BT101" i="17" s="1"/>
  <c r="CA101" i="17"/>
  <c r="BZ101" i="17" s="1"/>
  <c r="BX101" i="17"/>
  <c r="BW101" i="17" s="1"/>
  <c r="BI101" i="17"/>
  <c r="BH101" i="17" s="1"/>
  <c r="CO78" i="12" s="1"/>
  <c r="CP78" i="12" s="1"/>
  <c r="BL101" i="17"/>
  <c r="BK101" i="17" s="1"/>
  <c r="BR101" i="17"/>
  <c r="BQ101" i="17" s="1"/>
  <c r="CG101" i="17"/>
  <c r="CF101" i="17" s="1"/>
  <c r="BF101" i="17"/>
  <c r="BE101" i="17" s="1"/>
  <c r="CX420" i="3"/>
  <c r="CY405" i="3"/>
  <c r="CV403" i="3"/>
  <c r="CX494" i="3"/>
  <c r="CX495" i="3" s="1"/>
  <c r="CX497" i="3" s="1"/>
  <c r="CX492" i="3"/>
  <c r="CX486" i="3"/>
  <c r="CX485" i="3"/>
  <c r="CX484" i="3"/>
  <c r="CX478" i="3"/>
  <c r="CX477" i="3"/>
  <c r="CX476" i="3"/>
  <c r="CY475" i="3"/>
  <c r="JG99" i="12"/>
  <c r="JB99" i="12"/>
  <c r="CE99" i="12"/>
  <c r="BZ99" i="12"/>
  <c r="JD100" i="12"/>
  <c r="CW1180" i="3"/>
  <c r="CX1181" i="3"/>
  <c r="C40" i="10"/>
  <c r="DI100" i="15"/>
  <c r="DR100" i="15" s="1"/>
  <c r="AI100" i="15"/>
  <c r="B100" i="15"/>
  <c r="E100" i="15"/>
  <c r="B100" i="9"/>
  <c r="C100" i="9"/>
  <c r="B101" i="13"/>
  <c r="AQ102" i="17"/>
  <c r="AM102" i="17"/>
  <c r="AI102" i="17"/>
  <c r="AE102" i="17"/>
  <c r="AA102" i="17"/>
  <c r="W102" i="17"/>
  <c r="S102" i="17"/>
  <c r="O102" i="17"/>
  <c r="K102" i="17"/>
  <c r="F102" i="17"/>
  <c r="B102" i="17"/>
  <c r="C103" i="17"/>
  <c r="AP102" i="17"/>
  <c r="AF102" i="17"/>
  <c r="Z102" i="17"/>
  <c r="P102" i="17"/>
  <c r="J102" i="17"/>
  <c r="AJ102" i="17"/>
  <c r="AD102" i="17"/>
  <c r="T102" i="17"/>
  <c r="N102" i="17"/>
  <c r="AL102" i="17"/>
  <c r="V102" i="17"/>
  <c r="AR102" i="17"/>
  <c r="AB102" i="17"/>
  <c r="L102" i="17"/>
  <c r="AH102" i="17"/>
  <c r="R102" i="17"/>
  <c r="AN102" i="17"/>
  <c r="X102" i="17"/>
  <c r="G102" i="17"/>
  <c r="D102" i="13"/>
  <c r="CX430" i="3"/>
  <c r="CW429" i="3"/>
  <c r="DJ1797" i="3"/>
  <c r="AL99" i="12"/>
  <c r="BC99" i="12" s="1"/>
  <c r="X101" i="11"/>
  <c r="R101" i="12" s="1"/>
  <c r="I101" i="11"/>
  <c r="CW417" i="3"/>
  <c r="CY400" i="3"/>
  <c r="CX399" i="3"/>
  <c r="CX398" i="3"/>
  <c r="CX397" i="3" s="1"/>
  <c r="JD99" i="12"/>
  <c r="L100" i="14"/>
  <c r="BR100" i="11"/>
  <c r="DB100" i="10" s="1"/>
  <c r="CW479" i="3"/>
  <c r="DT99" i="12"/>
  <c r="DY99" i="12"/>
  <c r="AH100" i="12"/>
  <c r="HI100" i="12"/>
  <c r="HJ100" i="12" s="1"/>
  <c r="FJ77" i="12"/>
  <c r="BV77" i="12"/>
  <c r="HD77" i="12"/>
  <c r="E65" i="17"/>
  <c r="D64" i="17"/>
  <c r="C41" i="20" s="1"/>
  <c r="CS1700" i="3"/>
  <c r="CS1702" i="3" s="1"/>
  <c r="CR1190" i="3" s="1"/>
  <c r="CX588" i="3" l="1"/>
  <c r="CX590" i="3" s="1"/>
  <c r="CX602" i="3" s="1"/>
  <c r="CY584" i="3"/>
  <c r="CY585" i="3" s="1"/>
  <c r="CY587" i="3" s="1"/>
  <c r="CY596" i="3"/>
  <c r="CY597" i="3" s="1"/>
  <c r="CY599" i="3" s="1"/>
  <c r="CY474" i="3"/>
  <c r="DL1873" i="3"/>
  <c r="DL1868" i="3"/>
  <c r="DL1871" i="3"/>
  <c r="DL1872" i="3"/>
  <c r="DL1875" i="3"/>
  <c r="DL1874" i="3"/>
  <c r="DL1870" i="3"/>
  <c r="DL1867" i="3"/>
  <c r="DL1869" i="3"/>
  <c r="DL1865" i="3"/>
  <c r="DL1826" i="3"/>
  <c r="DL1823" i="3"/>
  <c r="DL1824" i="3"/>
  <c r="DL1825" i="3"/>
  <c r="CX435" i="3"/>
  <c r="CX436" i="3"/>
  <c r="CX434" i="3"/>
  <c r="CX1184" i="3"/>
  <c r="CX1191" i="3"/>
  <c r="AI103" i="20"/>
  <c r="AK103" i="20"/>
  <c r="DL1817" i="3"/>
  <c r="DL1816" i="3"/>
  <c r="DL1754" i="3"/>
  <c r="DL1881" i="3"/>
  <c r="DL1857" i="3"/>
  <c r="DL1858" i="3"/>
  <c r="DL1882" i="3"/>
  <c r="DL1883" i="3"/>
  <c r="DL1855" i="3"/>
  <c r="DL1856" i="3"/>
  <c r="DL1853" i="3"/>
  <c r="DL1854" i="3"/>
  <c r="DL1852" i="3"/>
  <c r="DV100" i="15"/>
  <c r="DW100" i="15" s="1"/>
  <c r="G100" i="15"/>
  <c r="IX78" i="12"/>
  <c r="DP78" i="12"/>
  <c r="CX498" i="3"/>
  <c r="DJ1878" i="3"/>
  <c r="CX1183" i="3"/>
  <c r="CX1187" i="3"/>
  <c r="CW1182" i="3"/>
  <c r="E102" i="13"/>
  <c r="CX1186" i="3"/>
  <c r="CT1700" i="3"/>
  <c r="CT1702" i="3" s="1"/>
  <c r="CS1190" i="3" s="1"/>
  <c r="CV1698" i="3"/>
  <c r="CU1698" i="3"/>
  <c r="DL1846" i="3"/>
  <c r="DL1844" i="3"/>
  <c r="DL1806" i="3"/>
  <c r="DL1808" i="3"/>
  <c r="DL1810" i="3"/>
  <c r="DL1802" i="3"/>
  <c r="DL1843" i="3"/>
  <c r="DL1804" i="3"/>
  <c r="DL1774" i="3"/>
  <c r="DL1773" i="3"/>
  <c r="DL1809" i="3"/>
  <c r="DL1800" i="3"/>
  <c r="DL1775" i="3"/>
  <c r="DL1884" i="3"/>
  <c r="DL1770" i="3"/>
  <c r="DL1776" i="3"/>
  <c r="DL1777" i="3"/>
  <c r="DL1778" i="3"/>
  <c r="DL1771" i="3"/>
  <c r="DL1772" i="3"/>
  <c r="DL1805" i="3"/>
  <c r="DL1807" i="3"/>
  <c r="DL1845" i="3"/>
  <c r="DL1803" i="3"/>
  <c r="DL1769" i="3"/>
  <c r="DL1801" i="3"/>
  <c r="DL1779" i="3"/>
  <c r="DL1861" i="3"/>
  <c r="DL1866" i="3"/>
  <c r="DL1821" i="3"/>
  <c r="DL1815" i="3"/>
  <c r="DL1860" i="3"/>
  <c r="DL1832" i="3"/>
  <c r="DL1799" i="3"/>
  <c r="DL1836" i="3"/>
  <c r="DL1859" i="3"/>
  <c r="DL1851" i="3"/>
  <c r="DL1863" i="3"/>
  <c r="DL1819" i="3"/>
  <c r="DL1864" i="3"/>
  <c r="DL1831" i="3"/>
  <c r="DL1833" i="3"/>
  <c r="DL1835" i="3"/>
  <c r="DL1822" i="3"/>
  <c r="DL1862" i="3"/>
  <c r="DL1842" i="3"/>
  <c r="DL1818" i="3"/>
  <c r="DL1841" i="3"/>
  <c r="DL1820" i="3"/>
  <c r="DL1889" i="3"/>
  <c r="DL1880" i="3"/>
  <c r="DL1834" i="3"/>
  <c r="DK1849" i="3"/>
  <c r="DK1839" i="3"/>
  <c r="DK1829" i="3"/>
  <c r="DK1763" i="3"/>
  <c r="DK1782" i="3"/>
  <c r="DL1792" i="3"/>
  <c r="DL1789" i="3"/>
  <c r="DL1788" i="3"/>
  <c r="DL1791" i="3"/>
  <c r="DL1790" i="3"/>
  <c r="DL1794" i="3"/>
  <c r="DL1793" i="3"/>
  <c r="DL1765" i="3"/>
  <c r="DL1786" i="3"/>
  <c r="DL1767" i="3"/>
  <c r="DL1768" i="3"/>
  <c r="DL1766" i="3"/>
  <c r="DL1785" i="3"/>
  <c r="DL1787" i="3"/>
  <c r="DL1784" i="3"/>
  <c r="CW418" i="3"/>
  <c r="CX437" i="3"/>
  <c r="CY412" i="3"/>
  <c r="CY408" i="3"/>
  <c r="CZ593" i="3" s="1"/>
  <c r="CZ594" i="3" s="1"/>
  <c r="CY407" i="3"/>
  <c r="CY415" i="3"/>
  <c r="CY416" i="3"/>
  <c r="CX1185" i="3"/>
  <c r="CX401" i="3" a="1"/>
  <c r="CX401" i="3" s="1"/>
  <c r="CX402" i="3" a="1"/>
  <c r="CX402" i="3" s="1"/>
  <c r="CX411" i="3" s="1"/>
  <c r="AV78" i="12"/>
  <c r="AU101" i="12"/>
  <c r="HX78" i="12"/>
  <c r="HW101" i="12"/>
  <c r="EJ78" i="12"/>
  <c r="EI101" i="12"/>
  <c r="JR78" i="12"/>
  <c r="JQ101" i="12"/>
  <c r="AB103" i="20"/>
  <c r="EH103" i="10" s="1"/>
  <c r="AG103" i="20"/>
  <c r="N101" i="20"/>
  <c r="B103" i="20"/>
  <c r="E103" i="20"/>
  <c r="BB100" i="10"/>
  <c r="DU100" i="10" s="1"/>
  <c r="E102" i="10"/>
  <c r="C64" i="13"/>
  <c r="C64" i="14"/>
  <c r="C64" i="15"/>
  <c r="Y102" i="14"/>
  <c r="AA102" i="14" s="1"/>
  <c r="CU1699" i="3"/>
  <c r="CV500" i="3"/>
  <c r="CV1699" i="3"/>
  <c r="CX479" i="3"/>
  <c r="CX481" i="3" s="1"/>
  <c r="CX482" i="3" s="1"/>
  <c r="M102" i="17"/>
  <c r="I102" i="16" s="1"/>
  <c r="J103" i="16" s="1"/>
  <c r="K103" i="16" s="1"/>
  <c r="AG102" i="17"/>
  <c r="X102" i="16" s="1"/>
  <c r="Y103" i="16" s="1"/>
  <c r="Z103" i="16" s="1"/>
  <c r="AO102" i="17"/>
  <c r="AD102" i="16" s="1"/>
  <c r="AE103" i="16" s="1"/>
  <c r="AF103" i="16" s="1"/>
  <c r="U102" i="17"/>
  <c r="O102" i="16" s="1"/>
  <c r="P103" i="16" s="1"/>
  <c r="Q103" i="16" s="1"/>
  <c r="AC102" i="17"/>
  <c r="U102" i="16" s="1"/>
  <c r="V103" i="16" s="1"/>
  <c r="W103" i="16" s="1"/>
  <c r="Y102" i="17"/>
  <c r="R102" i="16" s="1"/>
  <c r="S103" i="16" s="1"/>
  <c r="T103" i="16" s="1"/>
  <c r="I102" i="17"/>
  <c r="F102" i="16" s="1"/>
  <c r="G103" i="16" s="1"/>
  <c r="H103" i="16" s="1"/>
  <c r="AK102" i="17"/>
  <c r="AA102" i="16" s="1"/>
  <c r="AB103" i="16" s="1"/>
  <c r="AC103" i="16" s="1"/>
  <c r="Q102" i="17"/>
  <c r="L102" i="16" s="1"/>
  <c r="M103" i="16" s="1"/>
  <c r="N103" i="16" s="1"/>
  <c r="CX409" i="3"/>
  <c r="C41" i="10"/>
  <c r="B102" i="13"/>
  <c r="AQ103" i="17"/>
  <c r="AM103" i="17"/>
  <c r="AI103" i="17"/>
  <c r="AE103" i="17"/>
  <c r="AA103" i="17"/>
  <c r="W103" i="17"/>
  <c r="S103" i="17"/>
  <c r="O103" i="17"/>
  <c r="K103" i="17"/>
  <c r="F103" i="17"/>
  <c r="B103" i="17"/>
  <c r="C104" i="17"/>
  <c r="AP103" i="17"/>
  <c r="AF103" i="17"/>
  <c r="Z103" i="17"/>
  <c r="P103" i="17"/>
  <c r="J103" i="17"/>
  <c r="AJ103" i="17"/>
  <c r="AD103" i="17"/>
  <c r="T103" i="17"/>
  <c r="N103" i="17"/>
  <c r="AL103" i="17"/>
  <c r="V103" i="17"/>
  <c r="AR103" i="17"/>
  <c r="AB103" i="17"/>
  <c r="L103" i="17"/>
  <c r="AH103" i="17"/>
  <c r="R103" i="17"/>
  <c r="AN103" i="17"/>
  <c r="X103" i="17"/>
  <c r="G103" i="17"/>
  <c r="D103" i="13"/>
  <c r="CW403" i="3"/>
  <c r="HM100" i="12"/>
  <c r="HH100" i="12"/>
  <c r="CW419" i="3"/>
  <c r="AP101" i="16"/>
  <c r="D102" i="15"/>
  <c r="B102" i="10"/>
  <c r="CZ400" i="3"/>
  <c r="CY399" i="3"/>
  <c r="CY398" i="3"/>
  <c r="CY397" i="3" s="1"/>
  <c r="L101" i="14"/>
  <c r="BR101" i="11"/>
  <c r="DB101" i="10" s="1"/>
  <c r="BO102" i="17"/>
  <c r="BN102" i="17" s="1"/>
  <c r="GC79" i="12" s="1"/>
  <c r="GD79" i="12" s="1"/>
  <c r="CG102" i="17"/>
  <c r="CF102" i="17" s="1"/>
  <c r="BX102" i="17"/>
  <c r="BW102" i="17" s="1"/>
  <c r="BI102" i="17"/>
  <c r="BH102" i="17" s="1"/>
  <c r="CO79" i="12" s="1"/>
  <c r="CP79" i="12" s="1"/>
  <c r="BL102" i="17"/>
  <c r="BK102" i="17" s="1"/>
  <c r="BR102" i="17"/>
  <c r="BQ102" i="17" s="1"/>
  <c r="BF102" i="17"/>
  <c r="BE102" i="17" s="1"/>
  <c r="CD102" i="17"/>
  <c r="CC102" i="17" s="1"/>
  <c r="CJ102" i="17"/>
  <c r="CI102" i="17" s="1"/>
  <c r="BU102" i="17"/>
  <c r="BT102" i="17" s="1"/>
  <c r="CA102" i="17"/>
  <c r="BZ102" i="17" s="1"/>
  <c r="CX487" i="3"/>
  <c r="DB1695" i="3"/>
  <c r="DA1694" i="3"/>
  <c r="FN100" i="12"/>
  <c r="FS100" i="12"/>
  <c r="BZ100" i="12"/>
  <c r="CE100" i="12"/>
  <c r="CW432" i="3"/>
  <c r="FP101" i="12"/>
  <c r="BX101" i="12"/>
  <c r="CD101" i="12" s="1"/>
  <c r="BY101" i="12"/>
  <c r="DS101" i="12"/>
  <c r="DR101" i="12"/>
  <c r="DX101" i="12" s="1"/>
  <c r="HG101" i="12"/>
  <c r="HF101" i="12"/>
  <c r="HL101" i="12" s="1"/>
  <c r="JA101" i="12"/>
  <c r="IZ101" i="12"/>
  <c r="JF101" i="12" s="1"/>
  <c r="KJ102" i="12"/>
  <c r="KF102" i="12"/>
  <c r="FA102" i="12"/>
  <c r="BM102" i="12"/>
  <c r="AA102" i="12"/>
  <c r="AC102" i="12" s="1"/>
  <c r="AG102" i="12" s="1"/>
  <c r="KI102" i="12"/>
  <c r="IP102" i="12"/>
  <c r="IL102" i="12"/>
  <c r="GV102" i="12"/>
  <c r="GR102" i="12"/>
  <c r="FI102" i="12"/>
  <c r="FK102" i="12" s="1"/>
  <c r="DH102" i="12"/>
  <c r="DD102" i="12"/>
  <c r="BU102" i="12"/>
  <c r="BW102" i="12" s="1"/>
  <c r="CA102" i="12" s="1"/>
  <c r="IW102" i="12"/>
  <c r="IY102" i="12" s="1"/>
  <c r="JC102" i="12" s="1"/>
  <c r="IO102" i="12"/>
  <c r="GU102" i="12"/>
  <c r="DG102" i="12"/>
  <c r="C102" i="12"/>
  <c r="HC102" i="12"/>
  <c r="HE102" i="12" s="1"/>
  <c r="HI102" i="12" s="1"/>
  <c r="HJ102" i="12" s="1"/>
  <c r="FB102" i="12"/>
  <c r="EX102" i="12"/>
  <c r="DO102" i="12"/>
  <c r="DQ102" i="12" s="1"/>
  <c r="DU102" i="12" s="1"/>
  <c r="DV102" i="12" s="1"/>
  <c r="BN102" i="12"/>
  <c r="BJ102" i="12"/>
  <c r="E79" i="12"/>
  <c r="DP79" i="12" s="1"/>
  <c r="AZ102" i="17"/>
  <c r="AY102" i="17" s="1"/>
  <c r="AK84" i="16" s="1"/>
  <c r="CY420" i="3"/>
  <c r="CZ405" i="3"/>
  <c r="DI101" i="15"/>
  <c r="DR101" i="15" s="1"/>
  <c r="AI101" i="15"/>
  <c r="B101" i="15"/>
  <c r="E101" i="15"/>
  <c r="DL1755" i="3"/>
  <c r="DM1756" i="3"/>
  <c r="DK1813" i="3"/>
  <c r="AL100" i="12"/>
  <c r="BC100" i="12" s="1"/>
  <c r="JG100" i="12"/>
  <c r="JB100" i="12"/>
  <c r="FJ78" i="12"/>
  <c r="BV78" i="12"/>
  <c r="HD78" i="12"/>
  <c r="CA101" i="12"/>
  <c r="CB101" i="12" s="1"/>
  <c r="LE101" i="12"/>
  <c r="C101" i="9"/>
  <c r="B101" i="9"/>
  <c r="X102" i="11"/>
  <c r="R102" i="12" s="1"/>
  <c r="I102" i="11"/>
  <c r="A101" i="18"/>
  <c r="D103" i="16"/>
  <c r="AN103" i="16" s="1"/>
  <c r="B103" i="16"/>
  <c r="C104" i="16"/>
  <c r="D104" i="20" s="1"/>
  <c r="D103" i="14"/>
  <c r="E103" i="14" s="1"/>
  <c r="D102" i="9"/>
  <c r="C101" i="8"/>
  <c r="D103" i="10"/>
  <c r="D103" i="12"/>
  <c r="K103" i="11"/>
  <c r="E66" i="17"/>
  <c r="D65" i="17"/>
  <c r="C42" i="20" s="1"/>
  <c r="CW481" i="3"/>
  <c r="CW482" i="3" s="1"/>
  <c r="M100" i="14"/>
  <c r="CX429" i="3"/>
  <c r="CY430" i="3"/>
  <c r="CY436" i="3" s="1"/>
  <c r="CY1181" i="3"/>
  <c r="CX1180" i="3"/>
  <c r="CZ475" i="3"/>
  <c r="CY494" i="3"/>
  <c r="CY495" i="3" s="1"/>
  <c r="CY497" i="3" s="1"/>
  <c r="CY492" i="3"/>
  <c r="CY486" i="3"/>
  <c r="CY485" i="3"/>
  <c r="CY484" i="3"/>
  <c r="CY478" i="3"/>
  <c r="CY477" i="3"/>
  <c r="CY476" i="3"/>
  <c r="CX417" i="3"/>
  <c r="DK1797" i="3"/>
  <c r="AK100" i="12"/>
  <c r="AF100" i="12"/>
  <c r="DY100" i="12"/>
  <c r="DT100" i="12"/>
  <c r="AH101" i="12"/>
  <c r="HJ101" i="12"/>
  <c r="FL101" i="12"/>
  <c r="FR101" i="12" s="1"/>
  <c r="FM101" i="12"/>
  <c r="AB101" i="12"/>
  <c r="AE101" i="12"/>
  <c r="AD101" i="12"/>
  <c r="AJ101" i="12" s="1"/>
  <c r="B100" i="8"/>
  <c r="B102" i="14"/>
  <c r="CZ596" i="3" l="1"/>
  <c r="CZ597" i="3" s="1"/>
  <c r="CZ599" i="3" s="1"/>
  <c r="CY588" i="3"/>
  <c r="CY590" i="3" s="1"/>
  <c r="CY602" i="3" s="1"/>
  <c r="CZ584" i="3"/>
  <c r="CZ585" i="3" s="1"/>
  <c r="CZ587" i="3" s="1"/>
  <c r="CZ474" i="3"/>
  <c r="DM1873" i="3"/>
  <c r="DM1875" i="3"/>
  <c r="DM1871" i="3"/>
  <c r="DM1868" i="3"/>
  <c r="DM1874" i="3"/>
  <c r="DM1872" i="3"/>
  <c r="DM1870" i="3"/>
  <c r="DM1867" i="3"/>
  <c r="DM1869" i="3"/>
  <c r="DM1865" i="3"/>
  <c r="DM1823" i="3"/>
  <c r="DM1824" i="3"/>
  <c r="DM1825" i="3"/>
  <c r="DM1826" i="3"/>
  <c r="CY434" i="3"/>
  <c r="CY435" i="3"/>
  <c r="CV562" i="3"/>
  <c r="CV431" i="3" s="1"/>
  <c r="CV439" i="3" s="1"/>
  <c r="CW1697" i="3" s="1"/>
  <c r="CY1184" i="3"/>
  <c r="CY1191" i="3"/>
  <c r="AI104" i="20"/>
  <c r="AK104" i="20"/>
  <c r="AC103" i="20"/>
  <c r="N103" i="20" s="1"/>
  <c r="DM1816" i="3"/>
  <c r="DM1817" i="3"/>
  <c r="DM1754" i="3"/>
  <c r="DM1882" i="3"/>
  <c r="DM1854" i="3"/>
  <c r="DM1883" i="3"/>
  <c r="DM1857" i="3"/>
  <c r="DM1881" i="3"/>
  <c r="DM1858" i="3"/>
  <c r="DM1856" i="3"/>
  <c r="DM1855" i="3"/>
  <c r="DM1852" i="3"/>
  <c r="DM1853" i="3"/>
  <c r="DV101" i="15"/>
  <c r="DW101" i="15" s="1"/>
  <c r="G101" i="15"/>
  <c r="CY498" i="3"/>
  <c r="DK1878" i="3"/>
  <c r="CY1183" i="3"/>
  <c r="CX1182" i="3"/>
  <c r="CY1187" i="3"/>
  <c r="E103" i="13"/>
  <c r="CY1186" i="3"/>
  <c r="CV1700" i="3"/>
  <c r="CV1702" i="3" s="1"/>
  <c r="CU1190" i="3" s="1"/>
  <c r="CU1700" i="3"/>
  <c r="CU1702" i="3" s="1"/>
  <c r="CT1190" i="3" s="1"/>
  <c r="DM1846" i="3"/>
  <c r="DM1844" i="3"/>
  <c r="DM1800" i="3"/>
  <c r="DM1802" i="3"/>
  <c r="DM1806" i="3"/>
  <c r="DM1884" i="3"/>
  <c r="DM1801" i="3"/>
  <c r="DM1774" i="3"/>
  <c r="DM1810" i="3"/>
  <c r="DM1845" i="3"/>
  <c r="DM1804" i="3"/>
  <c r="DM1807" i="3"/>
  <c r="DM1771" i="3"/>
  <c r="DM1808" i="3"/>
  <c r="DM1843" i="3"/>
  <c r="DM1805" i="3"/>
  <c r="DM1809" i="3"/>
  <c r="DM1770" i="3"/>
  <c r="DM1803" i="3"/>
  <c r="DM1769" i="3"/>
  <c r="DM1776" i="3"/>
  <c r="DM1777" i="3"/>
  <c r="DM1775" i="3"/>
  <c r="DM1772" i="3"/>
  <c r="DM1779" i="3"/>
  <c r="DM1773" i="3"/>
  <c r="DM1778" i="3"/>
  <c r="DM1832" i="3"/>
  <c r="DM1821" i="3"/>
  <c r="DM1860" i="3"/>
  <c r="DM1799" i="3"/>
  <c r="DM1861" i="3"/>
  <c r="DM1866" i="3"/>
  <c r="DM1836" i="3"/>
  <c r="DM1819" i="3"/>
  <c r="DM1859" i="3"/>
  <c r="DM1851" i="3"/>
  <c r="DM1864" i="3"/>
  <c r="DM1815" i="3"/>
  <c r="DM1822" i="3"/>
  <c r="DM1831" i="3"/>
  <c r="DM1820" i="3"/>
  <c r="DM1841" i="3"/>
  <c r="DM1835" i="3"/>
  <c r="DM1862" i="3"/>
  <c r="DM1863" i="3"/>
  <c r="DM1842" i="3"/>
  <c r="DM1833" i="3"/>
  <c r="DM1818" i="3"/>
  <c r="DM1880" i="3"/>
  <c r="DM1889" i="3"/>
  <c r="DM1834" i="3"/>
  <c r="DL1849" i="3"/>
  <c r="DL1839" i="3"/>
  <c r="DL1829" i="3"/>
  <c r="DL1763" i="3"/>
  <c r="DL1782" i="3"/>
  <c r="DM1792" i="3"/>
  <c r="DM1791" i="3"/>
  <c r="DM1794" i="3"/>
  <c r="DM1788" i="3"/>
  <c r="DM1793" i="3"/>
  <c r="DM1789" i="3"/>
  <c r="DM1790" i="3"/>
  <c r="DM1765" i="3"/>
  <c r="DM1784" i="3"/>
  <c r="DM1768" i="3"/>
  <c r="DM1766" i="3"/>
  <c r="DM1767" i="3"/>
  <c r="DM1787" i="3"/>
  <c r="DM1786" i="3"/>
  <c r="DM1785" i="3"/>
  <c r="CZ412" i="3"/>
  <c r="CZ408" i="3"/>
  <c r="DA593" i="3" s="1"/>
  <c r="DA594" i="3" s="1"/>
  <c r="CZ407" i="3"/>
  <c r="CZ416" i="3"/>
  <c r="CZ415" i="3"/>
  <c r="CX418" i="3"/>
  <c r="CX410" i="3"/>
  <c r="CY1185" i="3"/>
  <c r="CY437" i="3"/>
  <c r="CY402" i="3" a="1"/>
  <c r="CY402" i="3" s="1"/>
  <c r="CY411" i="3" s="1"/>
  <c r="CY401" i="3" a="1"/>
  <c r="CY401" i="3" s="1"/>
  <c r="CY410" i="3" s="1"/>
  <c r="AV79" i="12"/>
  <c r="AU102" i="12"/>
  <c r="JR79" i="12"/>
  <c r="JQ102" i="12"/>
  <c r="HX79" i="12"/>
  <c r="HW102" i="12"/>
  <c r="EJ79" i="12"/>
  <c r="EI102" i="12"/>
  <c r="AB104" i="20"/>
  <c r="EH104" i="10" s="1"/>
  <c r="AG104" i="20"/>
  <c r="B104" i="20"/>
  <c r="E104" i="20"/>
  <c r="BB101" i="10"/>
  <c r="DU101" i="10" s="1"/>
  <c r="E103" i="10"/>
  <c r="C65" i="13"/>
  <c r="C65" i="14"/>
  <c r="C65" i="15"/>
  <c r="Y103" i="14"/>
  <c r="AA103" i="14" s="1"/>
  <c r="CW500" i="3"/>
  <c r="Q103" i="17"/>
  <c r="L103" i="16" s="1"/>
  <c r="M104" i="16" s="1"/>
  <c r="N104" i="16" s="1"/>
  <c r="M103" i="17"/>
  <c r="I103" i="16" s="1"/>
  <c r="J104" i="16" s="1"/>
  <c r="K104" i="16" s="1"/>
  <c r="I103" i="17"/>
  <c r="F103" i="16" s="1"/>
  <c r="G104" i="16" s="1"/>
  <c r="H104" i="16" s="1"/>
  <c r="AO103" i="17"/>
  <c r="AD103" i="16" s="1"/>
  <c r="AE104" i="16" s="1"/>
  <c r="AF104" i="16" s="1"/>
  <c r="CY409" i="3"/>
  <c r="AG103" i="17"/>
  <c r="X103" i="16" s="1"/>
  <c r="Y104" i="16" s="1"/>
  <c r="Z104" i="16" s="1"/>
  <c r="AC103" i="17"/>
  <c r="U103" i="16" s="1"/>
  <c r="V104" i="16" s="1"/>
  <c r="W104" i="16" s="1"/>
  <c r="U103" i="17"/>
  <c r="O103" i="16" s="1"/>
  <c r="P104" i="16" s="1"/>
  <c r="Q104" i="16" s="1"/>
  <c r="Y103" i="17"/>
  <c r="R103" i="16" s="1"/>
  <c r="S104" i="16" s="1"/>
  <c r="T104" i="16" s="1"/>
  <c r="CY479" i="3"/>
  <c r="CY481" i="3" s="1"/>
  <c r="CY482" i="3" s="1"/>
  <c r="AK103" i="17"/>
  <c r="AA103" i="16" s="1"/>
  <c r="AB104" i="16" s="1"/>
  <c r="AC104" i="16" s="1"/>
  <c r="CY487" i="3"/>
  <c r="CY489" i="3" s="1"/>
  <c r="CY490" i="3" s="1"/>
  <c r="CB102" i="12"/>
  <c r="JD102" i="12"/>
  <c r="CZ1181" i="3"/>
  <c r="CY1180" i="3"/>
  <c r="CY429" i="3"/>
  <c r="CZ430" i="3"/>
  <c r="CZ436" i="3" s="1"/>
  <c r="C42" i="10"/>
  <c r="B101" i="8"/>
  <c r="DL1813" i="3"/>
  <c r="BY102" i="12"/>
  <c r="BX102" i="12"/>
  <c r="CD102" i="12" s="1"/>
  <c r="CX489" i="3"/>
  <c r="CX490" i="3" s="1"/>
  <c r="CX432" i="3"/>
  <c r="AO102" i="16"/>
  <c r="CX419" i="3"/>
  <c r="HD79" i="12"/>
  <c r="BV79" i="12"/>
  <c r="IX79" i="12"/>
  <c r="FJ79" i="12"/>
  <c r="BO103" i="17"/>
  <c r="BN103" i="17" s="1"/>
  <c r="GC80" i="12" s="1"/>
  <c r="GD80" i="12" s="1"/>
  <c r="BU103" i="17"/>
  <c r="BT103" i="17" s="1"/>
  <c r="CA103" i="17"/>
  <c r="BZ103" i="17" s="1"/>
  <c r="BL103" i="17"/>
  <c r="BK103" i="17" s="1"/>
  <c r="BR103" i="17"/>
  <c r="BQ103" i="17" s="1"/>
  <c r="BI103" i="17"/>
  <c r="BH103" i="17" s="1"/>
  <c r="CO80" i="12" s="1"/>
  <c r="CP80" i="12" s="1"/>
  <c r="BF103" i="17"/>
  <c r="BE103" i="17" s="1"/>
  <c r="BX103" i="17"/>
  <c r="BW103" i="17" s="1"/>
  <c r="CG103" i="17"/>
  <c r="CF103" i="17" s="1"/>
  <c r="CD103" i="17"/>
  <c r="CC103" i="17" s="1"/>
  <c r="CJ103" i="17"/>
  <c r="CI103" i="17" s="1"/>
  <c r="AL101" i="12"/>
  <c r="BC101" i="12" s="1"/>
  <c r="AK101" i="12"/>
  <c r="AF101" i="12"/>
  <c r="E67" i="17"/>
  <c r="D66" i="17"/>
  <c r="C43" i="20" s="1"/>
  <c r="I103" i="11"/>
  <c r="X103" i="11"/>
  <c r="R103" i="12" s="1"/>
  <c r="C102" i="9"/>
  <c r="B102" i="9"/>
  <c r="DN1756" i="3"/>
  <c r="DM1755" i="3"/>
  <c r="DA405" i="3"/>
  <c r="CZ420" i="3"/>
  <c r="AH102" i="12"/>
  <c r="DR102" i="12"/>
  <c r="DX102" i="12" s="1"/>
  <c r="DS102" i="12"/>
  <c r="HF102" i="12"/>
  <c r="HL102" i="12" s="1"/>
  <c r="HG102" i="12"/>
  <c r="JA102" i="12"/>
  <c r="IZ102" i="12"/>
  <c r="JF102" i="12" s="1"/>
  <c r="FM102" i="12"/>
  <c r="FL102" i="12"/>
  <c r="FR102" i="12" s="1"/>
  <c r="AE102" i="12"/>
  <c r="AD102" i="12"/>
  <c r="AJ102" i="12" s="1"/>
  <c r="AB102" i="12"/>
  <c r="JG101" i="12"/>
  <c r="JB101" i="12"/>
  <c r="CE101" i="12"/>
  <c r="BZ101" i="12"/>
  <c r="E102" i="15"/>
  <c r="AI102" i="15"/>
  <c r="B102" i="15"/>
  <c r="E80" i="12"/>
  <c r="DP80" i="12" s="1"/>
  <c r="AZ103" i="17"/>
  <c r="AY103" i="17" s="1"/>
  <c r="AK85" i="16" s="1"/>
  <c r="FS101" i="12"/>
  <c r="FN101" i="12"/>
  <c r="DA475" i="3"/>
  <c r="CZ494" i="3"/>
  <c r="CZ495" i="3" s="1"/>
  <c r="CZ497" i="3" s="1"/>
  <c r="CZ492" i="3"/>
  <c r="CZ486" i="3"/>
  <c r="CZ485" i="3"/>
  <c r="CZ484" i="3"/>
  <c r="CZ478" i="3"/>
  <c r="CZ477" i="3"/>
  <c r="CZ476" i="3"/>
  <c r="D103" i="15"/>
  <c r="B103" i="10"/>
  <c r="L102" i="14"/>
  <c r="BR102" i="11"/>
  <c r="DB102" i="10" s="1"/>
  <c r="HH101" i="12"/>
  <c r="HM101" i="12"/>
  <c r="DA400" i="3"/>
  <c r="CZ399" i="3"/>
  <c r="CZ398" i="3"/>
  <c r="CZ397" i="3" s="1"/>
  <c r="AP102" i="16"/>
  <c r="IW103" i="12"/>
  <c r="IY103" i="12" s="1"/>
  <c r="JC103" i="12" s="1"/>
  <c r="JD103" i="12" s="1"/>
  <c r="IO103" i="12"/>
  <c r="GU103" i="12"/>
  <c r="DG103" i="12"/>
  <c r="C103" i="12"/>
  <c r="HC103" i="12"/>
  <c r="HE103" i="12" s="1"/>
  <c r="HI103" i="12" s="1"/>
  <c r="FB103" i="12"/>
  <c r="EX103" i="12"/>
  <c r="DO103" i="12"/>
  <c r="DQ103" i="12" s="1"/>
  <c r="DU103" i="12" s="1"/>
  <c r="DV103" i="12" s="1"/>
  <c r="BN103" i="12"/>
  <c r="BJ103" i="12"/>
  <c r="KJ103" i="12"/>
  <c r="KF103" i="12"/>
  <c r="FA103" i="12"/>
  <c r="BM103" i="12"/>
  <c r="AA103" i="12"/>
  <c r="AC103" i="12" s="1"/>
  <c r="AG103" i="12" s="1"/>
  <c r="KI103" i="12"/>
  <c r="IP103" i="12"/>
  <c r="IL103" i="12"/>
  <c r="GV103" i="12"/>
  <c r="GR103" i="12"/>
  <c r="FI103" i="12"/>
  <c r="FK103" i="12" s="1"/>
  <c r="FO103" i="12" s="1"/>
  <c r="DH103" i="12"/>
  <c r="DD103" i="12"/>
  <c r="BU103" i="12"/>
  <c r="BW103" i="12" s="1"/>
  <c r="CA103" i="12" s="1"/>
  <c r="CB103" i="12" s="1"/>
  <c r="B103" i="14"/>
  <c r="A102" i="18"/>
  <c r="C105" i="16"/>
  <c r="D105" i="20" s="1"/>
  <c r="B104" i="16"/>
  <c r="D104" i="16"/>
  <c r="AN104" i="16" s="1"/>
  <c r="D104" i="14"/>
  <c r="E104" i="14" s="1"/>
  <c r="D104" i="12"/>
  <c r="D104" i="10"/>
  <c r="D103" i="9"/>
  <c r="K104" i="11"/>
  <c r="C102" i="8"/>
  <c r="DL1797" i="3"/>
  <c r="CY417" i="3"/>
  <c r="FO102" i="12"/>
  <c r="LE102" i="12"/>
  <c r="DT101" i="12"/>
  <c r="DY101" i="12"/>
  <c r="DB1694" i="3"/>
  <c r="DC1695" i="3"/>
  <c r="M101" i="14"/>
  <c r="B103" i="13"/>
  <c r="AQ104" i="17"/>
  <c r="AM104" i="17"/>
  <c r="AI104" i="17"/>
  <c r="AE104" i="17"/>
  <c r="AA104" i="17"/>
  <c r="W104" i="17"/>
  <c r="S104" i="17"/>
  <c r="O104" i="17"/>
  <c r="K104" i="17"/>
  <c r="F104" i="17"/>
  <c r="B104" i="17"/>
  <c r="C105" i="17"/>
  <c r="AP104" i="17"/>
  <c r="AF104" i="17"/>
  <c r="Z104" i="17"/>
  <c r="P104" i="17"/>
  <c r="J104" i="17"/>
  <c r="AJ104" i="17"/>
  <c r="AD104" i="17"/>
  <c r="T104" i="17"/>
  <c r="N104" i="17"/>
  <c r="AL104" i="17"/>
  <c r="V104" i="17"/>
  <c r="AR104" i="17"/>
  <c r="AB104" i="17"/>
  <c r="L104" i="17"/>
  <c r="AH104" i="17"/>
  <c r="R104" i="17"/>
  <c r="AN104" i="17"/>
  <c r="X104" i="17"/>
  <c r="G104" i="17"/>
  <c r="D104" i="13"/>
  <c r="CX403" i="3"/>
  <c r="CZ588" i="3" l="1"/>
  <c r="CZ590" i="3" s="1"/>
  <c r="CZ602" i="3" s="1"/>
  <c r="DA584" i="3"/>
  <c r="DA585" i="3" s="1"/>
  <c r="DA587" i="3" s="1"/>
  <c r="DA596" i="3"/>
  <c r="DA597" i="3" s="1"/>
  <c r="DA599" i="3" s="1"/>
  <c r="DA474" i="3"/>
  <c r="DN1875" i="3"/>
  <c r="DN1874" i="3"/>
  <c r="DN1873" i="3"/>
  <c r="DN1868" i="3"/>
  <c r="DN1870" i="3"/>
  <c r="DN1871" i="3"/>
  <c r="DN1869" i="3"/>
  <c r="DN1867" i="3"/>
  <c r="DN1872" i="3"/>
  <c r="DN1865" i="3"/>
  <c r="DN1825" i="3"/>
  <c r="DN1824" i="3"/>
  <c r="DN1826" i="3"/>
  <c r="DN1823" i="3"/>
  <c r="CZ434" i="3"/>
  <c r="CZ435" i="3"/>
  <c r="CW562" i="3"/>
  <c r="CW431" i="3" s="1"/>
  <c r="CW439" i="3" s="1"/>
  <c r="CX1697" i="3" s="1"/>
  <c r="CZ1184" i="3"/>
  <c r="CZ1191" i="3"/>
  <c r="AC104" i="20"/>
  <c r="N104" i="20" s="1"/>
  <c r="AI105" i="20"/>
  <c r="AK105" i="20"/>
  <c r="DN1816" i="3"/>
  <c r="DN1817" i="3"/>
  <c r="DN1754" i="3"/>
  <c r="DN1881" i="3"/>
  <c r="DN1882" i="3"/>
  <c r="DN1858" i="3"/>
  <c r="DN1855" i="3"/>
  <c r="DN1883" i="3"/>
  <c r="DN1856" i="3"/>
  <c r="DN1853" i="3"/>
  <c r="DN1854" i="3"/>
  <c r="DN1852" i="3"/>
  <c r="DN1857" i="3"/>
  <c r="DV102" i="15"/>
  <c r="DW102" i="15" s="1"/>
  <c r="G102" i="15"/>
  <c r="CZ498" i="3"/>
  <c r="DL1878" i="3"/>
  <c r="CZ1183" i="3"/>
  <c r="CY1182" i="3"/>
  <c r="CZ1187" i="3"/>
  <c r="E104" i="13"/>
  <c r="CZ1186" i="3"/>
  <c r="CW1699" i="3"/>
  <c r="DN1770" i="3"/>
  <c r="DN1771" i="3"/>
  <c r="DN1844" i="3"/>
  <c r="DN1846" i="3"/>
  <c r="DN1802" i="3"/>
  <c r="DN1806" i="3"/>
  <c r="DN1808" i="3"/>
  <c r="DN1845" i="3"/>
  <c r="DN1801" i="3"/>
  <c r="DN1884" i="3"/>
  <c r="DN1804" i="3"/>
  <c r="DN1803" i="3"/>
  <c r="DN1805" i="3"/>
  <c r="DN1807" i="3"/>
  <c r="DN1779" i="3"/>
  <c r="DN1774" i="3"/>
  <c r="DN1769" i="3"/>
  <c r="DN1773" i="3"/>
  <c r="DN1778" i="3"/>
  <c r="DN1800" i="3"/>
  <c r="DN1777" i="3"/>
  <c r="DN1772" i="3"/>
  <c r="DN1810" i="3"/>
  <c r="DN1843" i="3"/>
  <c r="DN1775" i="3"/>
  <c r="DN1809" i="3"/>
  <c r="DN1776" i="3"/>
  <c r="DN1832" i="3"/>
  <c r="DN1863" i="3"/>
  <c r="DN1821" i="3"/>
  <c r="DN1860" i="3"/>
  <c r="DN1861" i="3"/>
  <c r="DN1866" i="3"/>
  <c r="DN1799" i="3"/>
  <c r="DN1836" i="3"/>
  <c r="DN1859" i="3"/>
  <c r="DN1851" i="3"/>
  <c r="DN1815" i="3"/>
  <c r="DN1819" i="3"/>
  <c r="DN1841" i="3"/>
  <c r="DN1822" i="3"/>
  <c r="DN1880" i="3"/>
  <c r="DN1835" i="3"/>
  <c r="DN1818" i="3"/>
  <c r="DN1833" i="3"/>
  <c r="DN1862" i="3"/>
  <c r="DN1831" i="3"/>
  <c r="DN1842" i="3"/>
  <c r="DN1820" i="3"/>
  <c r="DN1864" i="3"/>
  <c r="DN1889" i="3"/>
  <c r="DN1834" i="3"/>
  <c r="DM1849" i="3"/>
  <c r="DM1839" i="3"/>
  <c r="DM1829" i="3"/>
  <c r="DM1782" i="3"/>
  <c r="DM1763" i="3"/>
  <c r="DN1792" i="3"/>
  <c r="DN1793" i="3"/>
  <c r="DN1791" i="3"/>
  <c r="DN1790" i="3"/>
  <c r="DN1789" i="3"/>
  <c r="DN1788" i="3"/>
  <c r="DN1794" i="3"/>
  <c r="DN1765" i="3"/>
  <c r="DN1768" i="3"/>
  <c r="DN1766" i="3"/>
  <c r="DN1786" i="3"/>
  <c r="DN1785" i="3"/>
  <c r="DN1787" i="3"/>
  <c r="DN1784" i="3"/>
  <c r="DN1767" i="3"/>
  <c r="CY418" i="3"/>
  <c r="DA412" i="3"/>
  <c r="DA408" i="3"/>
  <c r="DB593" i="3" s="1"/>
  <c r="DB594" i="3" s="1"/>
  <c r="DA407" i="3"/>
  <c r="DA416" i="3"/>
  <c r="DA415" i="3"/>
  <c r="CZ1185" i="3"/>
  <c r="CZ437" i="3"/>
  <c r="CZ402" i="3" a="1"/>
  <c r="CZ402" i="3" s="1"/>
  <c r="CZ411" i="3" s="1"/>
  <c r="CZ401" i="3" a="1"/>
  <c r="CZ401" i="3" s="1"/>
  <c r="CZ410" i="3" s="1"/>
  <c r="CW1698" i="3"/>
  <c r="HX80" i="12"/>
  <c r="HW103" i="12"/>
  <c r="EJ80" i="12"/>
  <c r="EI103" i="12"/>
  <c r="AV80" i="12"/>
  <c r="AU103" i="12"/>
  <c r="JR80" i="12"/>
  <c r="JQ103" i="12"/>
  <c r="AB105" i="20"/>
  <c r="EH105" i="10" s="1"/>
  <c r="AG105" i="20"/>
  <c r="B105" i="20"/>
  <c r="E105" i="20"/>
  <c r="BB102" i="10"/>
  <c r="DU102" i="10" s="1"/>
  <c r="E104" i="10"/>
  <c r="C66" i="13"/>
  <c r="C66" i="15"/>
  <c r="C66" i="14"/>
  <c r="Y104" i="14"/>
  <c r="AA104" i="14" s="1"/>
  <c r="CX500" i="3"/>
  <c r="CY432" i="3"/>
  <c r="Q104" i="17"/>
  <c r="L104" i="16" s="1"/>
  <c r="M105" i="16" s="1"/>
  <c r="N105" i="16" s="1"/>
  <c r="AK104" i="17"/>
  <c r="AA104" i="16" s="1"/>
  <c r="AB105" i="16" s="1"/>
  <c r="AC105" i="16" s="1"/>
  <c r="M104" i="17"/>
  <c r="I104" i="16" s="1"/>
  <c r="J105" i="16" s="1"/>
  <c r="K105" i="16" s="1"/>
  <c r="I104" i="17"/>
  <c r="F104" i="16" s="1"/>
  <c r="G105" i="16" s="1"/>
  <c r="H105" i="16" s="1"/>
  <c r="AO104" i="17"/>
  <c r="AD104" i="16" s="1"/>
  <c r="AE105" i="16" s="1"/>
  <c r="AF105" i="16" s="1"/>
  <c r="AG104" i="17"/>
  <c r="X104" i="16" s="1"/>
  <c r="Y105" i="16" s="1"/>
  <c r="Z105" i="16" s="1"/>
  <c r="U104" i="17"/>
  <c r="O104" i="16" s="1"/>
  <c r="P105" i="16" s="1"/>
  <c r="Q105" i="16" s="1"/>
  <c r="AC104" i="17"/>
  <c r="U104" i="16" s="1"/>
  <c r="V105" i="16" s="1"/>
  <c r="W105" i="16" s="1"/>
  <c r="Y104" i="17"/>
  <c r="R104" i="16" s="1"/>
  <c r="S105" i="16" s="1"/>
  <c r="T105" i="16" s="1"/>
  <c r="CZ487" i="3"/>
  <c r="CZ409" i="3"/>
  <c r="FP103" i="12"/>
  <c r="AH103" i="12"/>
  <c r="E103" i="15"/>
  <c r="DI103" i="15"/>
  <c r="DR103" i="15" s="1"/>
  <c r="AI103" i="15"/>
  <c r="B103" i="15"/>
  <c r="AL102" i="12"/>
  <c r="BC102" i="12" s="1"/>
  <c r="E81" i="12"/>
  <c r="DP81" i="12" s="1"/>
  <c r="AZ104" i="17"/>
  <c r="AY104" i="17" s="1"/>
  <c r="AK86" i="16" s="1"/>
  <c r="FP102" i="12"/>
  <c r="B102" i="8"/>
  <c r="KJ104" i="12"/>
  <c r="KF104" i="12"/>
  <c r="FA104" i="12"/>
  <c r="BM104" i="12"/>
  <c r="AA104" i="12"/>
  <c r="AC104" i="12" s="1"/>
  <c r="KI104" i="12"/>
  <c r="IP104" i="12"/>
  <c r="IL104" i="12"/>
  <c r="GV104" i="12"/>
  <c r="GR104" i="12"/>
  <c r="FI104" i="12"/>
  <c r="FK104" i="12" s="1"/>
  <c r="FO104" i="12" s="1"/>
  <c r="FP104" i="12" s="1"/>
  <c r="DH104" i="12"/>
  <c r="DD104" i="12"/>
  <c r="BU104" i="12"/>
  <c r="BW104" i="12" s="1"/>
  <c r="IW104" i="12"/>
  <c r="IY104" i="12" s="1"/>
  <c r="IO104" i="12"/>
  <c r="GU104" i="12"/>
  <c r="DG104" i="12"/>
  <c r="C104" i="12"/>
  <c r="HC104" i="12"/>
  <c r="HE104" i="12" s="1"/>
  <c r="HI104" i="12" s="1"/>
  <c r="FB104" i="12"/>
  <c r="EX104" i="12"/>
  <c r="DO104" i="12"/>
  <c r="DQ104" i="12" s="1"/>
  <c r="DU104" i="12" s="1"/>
  <c r="DV104" i="12" s="1"/>
  <c r="BN104" i="12"/>
  <c r="BJ104" i="12"/>
  <c r="BX103" i="12"/>
  <c r="CD103" i="12" s="1"/>
  <c r="BY103" i="12"/>
  <c r="DS103" i="12"/>
  <c r="DR103" i="12"/>
  <c r="DX103" i="12" s="1"/>
  <c r="HG103" i="12"/>
  <c r="HF103" i="12"/>
  <c r="HL103" i="12" s="1"/>
  <c r="JA103" i="12"/>
  <c r="IZ103" i="12"/>
  <c r="JF103" i="12" s="1"/>
  <c r="DB475" i="3"/>
  <c r="DA494" i="3"/>
  <c r="DA495" i="3" s="1"/>
  <c r="DA497" i="3" s="1"/>
  <c r="DA492" i="3"/>
  <c r="DA486" i="3"/>
  <c r="DA485" i="3"/>
  <c r="DA484" i="3"/>
  <c r="DA478" i="3"/>
  <c r="DA477" i="3"/>
  <c r="DA476" i="3"/>
  <c r="AK102" i="12"/>
  <c r="AF102" i="12"/>
  <c r="JG102" i="12"/>
  <c r="JB102" i="12"/>
  <c r="DM1813" i="3"/>
  <c r="C43" i="10"/>
  <c r="BI104" i="17"/>
  <c r="BH104" i="17" s="1"/>
  <c r="CO81" i="12" s="1"/>
  <c r="CP81" i="12" s="1"/>
  <c r="BF104" i="17"/>
  <c r="BE104" i="17" s="1"/>
  <c r="CD104" i="17"/>
  <c r="CC104" i="17" s="1"/>
  <c r="CJ104" i="17"/>
  <c r="CI104" i="17" s="1"/>
  <c r="BU104" i="17"/>
  <c r="BT104" i="17" s="1"/>
  <c r="CA104" i="17"/>
  <c r="BZ104" i="17" s="1"/>
  <c r="BX104" i="17"/>
  <c r="BW104" i="17" s="1"/>
  <c r="CG104" i="17"/>
  <c r="CF104" i="17" s="1"/>
  <c r="BL104" i="17"/>
  <c r="BK104" i="17" s="1"/>
  <c r="BO104" i="17"/>
  <c r="BN104" i="17" s="1"/>
  <c r="GC81" i="12" s="1"/>
  <c r="GD81" i="12" s="1"/>
  <c r="BR104" i="17"/>
  <c r="BQ104" i="17" s="1"/>
  <c r="DA430" i="3"/>
  <c r="DA436" i="3" s="1"/>
  <c r="CZ429" i="3"/>
  <c r="DA1181" i="3"/>
  <c r="CZ1180" i="3"/>
  <c r="CY403" i="3"/>
  <c r="DC1694" i="3"/>
  <c r="DD1695" i="3"/>
  <c r="I104" i="11"/>
  <c r="X104" i="11"/>
  <c r="R104" i="12" s="1"/>
  <c r="B104" i="14"/>
  <c r="LE103" i="12"/>
  <c r="CZ479" i="3"/>
  <c r="IX80" i="12"/>
  <c r="FJ80" i="12"/>
  <c r="BV80" i="12"/>
  <c r="HD80" i="12"/>
  <c r="DY102" i="12"/>
  <c r="DT102" i="12"/>
  <c r="DB405" i="3"/>
  <c r="DA420" i="3"/>
  <c r="DN1755" i="3"/>
  <c r="DO1756" i="3"/>
  <c r="E68" i="17"/>
  <c r="D67" i="17"/>
  <c r="C44" i="20" s="1"/>
  <c r="CY419" i="3"/>
  <c r="D104" i="15"/>
  <c r="B104" i="10"/>
  <c r="L103" i="14"/>
  <c r="BR103" i="11"/>
  <c r="DB103" i="10" s="1"/>
  <c r="AP103" i="16"/>
  <c r="B104" i="13"/>
  <c r="AQ105" i="17"/>
  <c r="AM105" i="17"/>
  <c r="AI105" i="17"/>
  <c r="AE105" i="17"/>
  <c r="AA105" i="17"/>
  <c r="W105" i="17"/>
  <c r="S105" i="17"/>
  <c r="O105" i="17"/>
  <c r="K105" i="17"/>
  <c r="F105" i="17"/>
  <c r="B105" i="17"/>
  <c r="C106" i="17"/>
  <c r="AP105" i="17"/>
  <c r="AF105" i="17"/>
  <c r="Z105" i="17"/>
  <c r="P105" i="17"/>
  <c r="J105" i="17"/>
  <c r="AJ105" i="17"/>
  <c r="AD105" i="17"/>
  <c r="T105" i="17"/>
  <c r="N105" i="17"/>
  <c r="AL105" i="17"/>
  <c r="V105" i="17"/>
  <c r="AR105" i="17"/>
  <c r="AB105" i="17"/>
  <c r="L105" i="17"/>
  <c r="AH105" i="17"/>
  <c r="R105" i="17"/>
  <c r="AN105" i="17"/>
  <c r="X105" i="17"/>
  <c r="G105" i="17"/>
  <c r="D105" i="13"/>
  <c r="C103" i="9"/>
  <c r="B103" i="9"/>
  <c r="A103" i="18"/>
  <c r="C106" i="16"/>
  <c r="D106" i="20" s="1"/>
  <c r="B105" i="16"/>
  <c r="D105" i="16"/>
  <c r="AN105" i="16" s="1"/>
  <c r="D105" i="14"/>
  <c r="E105" i="14" s="1"/>
  <c r="C103" i="8"/>
  <c r="K105" i="11"/>
  <c r="D105" i="10"/>
  <c r="D104" i="9"/>
  <c r="D105" i="12"/>
  <c r="HJ103" i="12"/>
  <c r="FL103" i="12"/>
  <c r="FR103" i="12" s="1"/>
  <c r="FM103" i="12"/>
  <c r="AB103" i="12"/>
  <c r="AE103" i="12"/>
  <c r="AD103" i="12"/>
  <c r="AJ103" i="12" s="1"/>
  <c r="DB400" i="3"/>
  <c r="DA399" i="3"/>
  <c r="DA398" i="3"/>
  <c r="DA397" i="3" s="1"/>
  <c r="M102" i="14"/>
  <c r="FN102" i="12"/>
  <c r="FS102" i="12"/>
  <c r="HM102" i="12"/>
  <c r="HH102" i="12"/>
  <c r="CZ417" i="3"/>
  <c r="DM1797" i="3"/>
  <c r="AO103" i="16"/>
  <c r="BZ102" i="12"/>
  <c r="CE102" i="12"/>
  <c r="CY500" i="3"/>
  <c r="DA588" i="3" l="1"/>
  <c r="DA590" i="3" s="1"/>
  <c r="DA602" i="3" s="1"/>
  <c r="DB596" i="3"/>
  <c r="DB597" i="3" s="1"/>
  <c r="DB599" i="3" s="1"/>
  <c r="DB584" i="3"/>
  <c r="DB585" i="3" s="1"/>
  <c r="DB587" i="3" s="1"/>
  <c r="DB474" i="3"/>
  <c r="DO1875" i="3"/>
  <c r="DO1872" i="3"/>
  <c r="DO1867" i="3"/>
  <c r="DO1870" i="3"/>
  <c r="DO1873" i="3"/>
  <c r="DO1874" i="3"/>
  <c r="DO1868" i="3"/>
  <c r="DO1869" i="3"/>
  <c r="DO1871" i="3"/>
  <c r="DO1865" i="3"/>
  <c r="DO1825" i="3"/>
  <c r="DO1824" i="3"/>
  <c r="DO1826" i="3"/>
  <c r="DO1823" i="3"/>
  <c r="DA434" i="3"/>
  <c r="DA435" i="3"/>
  <c r="CY562" i="3"/>
  <c r="CY431" i="3" s="1"/>
  <c r="CX562" i="3"/>
  <c r="CX431" i="3" s="1"/>
  <c r="CX439" i="3" s="1"/>
  <c r="CY1697" i="3" s="1"/>
  <c r="DA1184" i="3"/>
  <c r="DA1191" i="3"/>
  <c r="AI106" i="20"/>
  <c r="AK106" i="20"/>
  <c r="AC105" i="20"/>
  <c r="N105" i="20" s="1"/>
  <c r="DO1816" i="3"/>
  <c r="DO1817" i="3"/>
  <c r="DO1754" i="3"/>
  <c r="DO1881" i="3"/>
  <c r="DO1852" i="3"/>
  <c r="DO1855" i="3"/>
  <c r="DO1857" i="3"/>
  <c r="DO1883" i="3"/>
  <c r="DO1854" i="3"/>
  <c r="DO1882" i="3"/>
  <c r="DO1858" i="3"/>
  <c r="DO1856" i="3"/>
  <c r="DO1853" i="3"/>
  <c r="DV103" i="15"/>
  <c r="DW103" i="15" s="1"/>
  <c r="G103" i="15"/>
  <c r="DA498" i="3"/>
  <c r="DM1878" i="3"/>
  <c r="DA1183" i="3"/>
  <c r="CZ1182" i="3"/>
  <c r="DA1187" i="3"/>
  <c r="E105" i="13"/>
  <c r="DA1186" i="3"/>
  <c r="CW1700" i="3"/>
  <c r="CW1702" i="3" s="1"/>
  <c r="CV1190" i="3" s="1"/>
  <c r="CX1699" i="3"/>
  <c r="DO1770" i="3"/>
  <c r="DO1846" i="3"/>
  <c r="DO1800" i="3"/>
  <c r="DO1844" i="3"/>
  <c r="DO1802" i="3"/>
  <c r="DO1808" i="3"/>
  <c r="DO1806" i="3"/>
  <c r="DO1845" i="3"/>
  <c r="DO1843" i="3"/>
  <c r="DO1801" i="3"/>
  <c r="DO1809" i="3"/>
  <c r="DO1769" i="3"/>
  <c r="DO1810" i="3"/>
  <c r="DO1805" i="3"/>
  <c r="DO1807" i="3"/>
  <c r="DO1884" i="3"/>
  <c r="DO1779" i="3"/>
  <c r="DO1804" i="3"/>
  <c r="DO1778" i="3"/>
  <c r="DO1803" i="3"/>
  <c r="DO1774" i="3"/>
  <c r="DO1777" i="3"/>
  <c r="DO1773" i="3"/>
  <c r="DO1772" i="3"/>
  <c r="DO1776" i="3"/>
  <c r="DO1771" i="3"/>
  <c r="DO1775" i="3"/>
  <c r="DO1832" i="3"/>
  <c r="DO1821" i="3"/>
  <c r="DO1866" i="3"/>
  <c r="DO1799" i="3"/>
  <c r="DO1815" i="3"/>
  <c r="DO1860" i="3"/>
  <c r="DO1861" i="3"/>
  <c r="DO1836" i="3"/>
  <c r="DO1819" i="3"/>
  <c r="DO1859" i="3"/>
  <c r="DO1841" i="3"/>
  <c r="DO1851" i="3"/>
  <c r="DO1835" i="3"/>
  <c r="DO1864" i="3"/>
  <c r="DO1831" i="3"/>
  <c r="DO1880" i="3"/>
  <c r="DO1822" i="3"/>
  <c r="DO1862" i="3"/>
  <c r="DO1820" i="3"/>
  <c r="DO1863" i="3"/>
  <c r="DO1818" i="3"/>
  <c r="DO1842" i="3"/>
  <c r="DO1833" i="3"/>
  <c r="DO1889" i="3"/>
  <c r="DO1834" i="3"/>
  <c r="DN1829" i="3"/>
  <c r="DN1849" i="3"/>
  <c r="DN1839" i="3"/>
  <c r="DN1763" i="3"/>
  <c r="DN1782" i="3"/>
  <c r="DO1792" i="3"/>
  <c r="DO1791" i="3"/>
  <c r="DO1788" i="3"/>
  <c r="DO1790" i="3"/>
  <c r="DO1793" i="3"/>
  <c r="DO1789" i="3"/>
  <c r="DO1794" i="3"/>
  <c r="DO1765" i="3"/>
  <c r="DO1766" i="3"/>
  <c r="DO1785" i="3"/>
  <c r="DO1784" i="3"/>
  <c r="DO1768" i="3"/>
  <c r="DO1786" i="3"/>
  <c r="DO1767" i="3"/>
  <c r="DO1787" i="3"/>
  <c r="DB412" i="3"/>
  <c r="DB408" i="3"/>
  <c r="DC593" i="3" s="1"/>
  <c r="DC594" i="3" s="1"/>
  <c r="DB407" i="3"/>
  <c r="DB416" i="3"/>
  <c r="DB415" i="3"/>
  <c r="DA1185" i="3"/>
  <c r="CX1698" i="3"/>
  <c r="DA437" i="3"/>
  <c r="DA402" i="3" a="1"/>
  <c r="DA402" i="3" s="1"/>
  <c r="DA411" i="3" s="1"/>
  <c r="DA401" i="3" a="1"/>
  <c r="DA401" i="3" s="1"/>
  <c r="DA410" i="3" s="1"/>
  <c r="HX81" i="12"/>
  <c r="HW104" i="12"/>
  <c r="AV81" i="12"/>
  <c r="AU104" i="12"/>
  <c r="EJ81" i="12"/>
  <c r="EI104" i="12"/>
  <c r="JR81" i="12"/>
  <c r="JQ104" i="12"/>
  <c r="AG106" i="20"/>
  <c r="AB106" i="20"/>
  <c r="BB103" i="10"/>
  <c r="B106" i="20"/>
  <c r="E106" i="20"/>
  <c r="E105" i="10"/>
  <c r="C67" i="13"/>
  <c r="C67" i="14"/>
  <c r="C67" i="15"/>
  <c r="Y105" i="14"/>
  <c r="AA105" i="14" s="1"/>
  <c r="DA487" i="3"/>
  <c r="DA489" i="3" s="1"/>
  <c r="DA490" i="3" s="1"/>
  <c r="CZ489" i="3"/>
  <c r="CZ490" i="3" s="1"/>
  <c r="AG105" i="17"/>
  <c r="X105" i="16" s="1"/>
  <c r="Y106" i="16" s="1"/>
  <c r="Z106" i="16" s="1"/>
  <c r="U105" i="17"/>
  <c r="O105" i="16" s="1"/>
  <c r="P106" i="16" s="1"/>
  <c r="Q106" i="16" s="1"/>
  <c r="I105" i="17"/>
  <c r="F105" i="16" s="1"/>
  <c r="G106" i="16" s="1"/>
  <c r="H106" i="16" s="1"/>
  <c r="DA479" i="3"/>
  <c r="DA481" i="3" s="1"/>
  <c r="DA482" i="3" s="1"/>
  <c r="Q105" i="17"/>
  <c r="L105" i="16" s="1"/>
  <c r="M106" i="16" s="1"/>
  <c r="N106" i="16" s="1"/>
  <c r="AC105" i="17"/>
  <c r="U105" i="16" s="1"/>
  <c r="V106" i="16" s="1"/>
  <c r="W106" i="16" s="1"/>
  <c r="Y105" i="17"/>
  <c r="R105" i="16" s="1"/>
  <c r="S106" i="16" s="1"/>
  <c r="T106" i="16" s="1"/>
  <c r="DN1813" i="3"/>
  <c r="AK105" i="17"/>
  <c r="AA105" i="16" s="1"/>
  <c r="AB106" i="16" s="1"/>
  <c r="AC106" i="16" s="1"/>
  <c r="M105" i="17"/>
  <c r="I105" i="16" s="1"/>
  <c r="J106" i="16" s="1"/>
  <c r="K106" i="16" s="1"/>
  <c r="AO105" i="17"/>
  <c r="AD105" i="16" s="1"/>
  <c r="AE106" i="16" s="1"/>
  <c r="AF106" i="16" s="1"/>
  <c r="CY439" i="3"/>
  <c r="CZ1697" i="3" s="1"/>
  <c r="DA409" i="3"/>
  <c r="M103" i="14"/>
  <c r="DB420" i="3"/>
  <c r="DC405" i="3"/>
  <c r="CZ403" i="3"/>
  <c r="HJ104" i="12"/>
  <c r="FJ81" i="12"/>
  <c r="HD81" i="12"/>
  <c r="BV81" i="12"/>
  <c r="IX81" i="12"/>
  <c r="FS103" i="12"/>
  <c r="FN103" i="12"/>
  <c r="C44" i="10"/>
  <c r="DN1797" i="3"/>
  <c r="DA417" i="3"/>
  <c r="DE1695" i="3"/>
  <c r="DD1694" i="3"/>
  <c r="DB430" i="3"/>
  <c r="DB436" i="3" s="1"/>
  <c r="DA429" i="3"/>
  <c r="DT103" i="12"/>
  <c r="DY103" i="12"/>
  <c r="CE103" i="12"/>
  <c r="BZ103" i="12"/>
  <c r="DR104" i="12"/>
  <c r="DX104" i="12" s="1"/>
  <c r="DS104" i="12"/>
  <c r="HF104" i="12"/>
  <c r="HL104" i="12" s="1"/>
  <c r="HG104" i="12"/>
  <c r="JA104" i="12"/>
  <c r="IZ104" i="12"/>
  <c r="JF104" i="12" s="1"/>
  <c r="FM104" i="12"/>
  <c r="FL104" i="12"/>
  <c r="FR104" i="12" s="1"/>
  <c r="AE104" i="12"/>
  <c r="AD104" i="12"/>
  <c r="AJ104" i="12" s="1"/>
  <c r="AB104" i="12"/>
  <c r="CZ419" i="3"/>
  <c r="BI105" i="17"/>
  <c r="BH105" i="17" s="1"/>
  <c r="CO82" i="12" s="1"/>
  <c r="CP82" i="12" s="1"/>
  <c r="CD105" i="17"/>
  <c r="CC105" i="17" s="1"/>
  <c r="CJ105" i="17"/>
  <c r="CI105" i="17" s="1"/>
  <c r="CG105" i="17"/>
  <c r="CF105" i="17" s="1"/>
  <c r="BX105" i="17"/>
  <c r="BW105" i="17" s="1"/>
  <c r="BL105" i="17"/>
  <c r="BK105" i="17" s="1"/>
  <c r="BR105" i="17"/>
  <c r="BQ105" i="17" s="1"/>
  <c r="BF105" i="17"/>
  <c r="BE105" i="17" s="1"/>
  <c r="BO105" i="17"/>
  <c r="BN105" i="17" s="1"/>
  <c r="GC82" i="12" s="1"/>
  <c r="GD82" i="12" s="1"/>
  <c r="BU105" i="17"/>
  <c r="BT105" i="17" s="1"/>
  <c r="CA105" i="17"/>
  <c r="BZ105" i="17" s="1"/>
  <c r="DA1180" i="3"/>
  <c r="DB1181" i="3"/>
  <c r="BY104" i="12"/>
  <c r="BX104" i="12"/>
  <c r="CD104" i="12" s="1"/>
  <c r="AL103" i="12"/>
  <c r="BC103" i="12" s="1"/>
  <c r="IW105" i="12"/>
  <c r="IY105" i="12" s="1"/>
  <c r="JC105" i="12" s="1"/>
  <c r="IO105" i="12"/>
  <c r="GU105" i="12"/>
  <c r="DG105" i="12"/>
  <c r="C105" i="12"/>
  <c r="HC105" i="12"/>
  <c r="HE105" i="12" s="1"/>
  <c r="HI105" i="12" s="1"/>
  <c r="FB105" i="12"/>
  <c r="EX105" i="12"/>
  <c r="DO105" i="12"/>
  <c r="DQ105" i="12" s="1"/>
  <c r="DU105" i="12" s="1"/>
  <c r="DV105" i="12" s="1"/>
  <c r="BN105" i="12"/>
  <c r="BJ105" i="12"/>
  <c r="KJ105" i="12"/>
  <c r="KF105" i="12"/>
  <c r="FA105" i="12"/>
  <c r="BM105" i="12"/>
  <c r="AA105" i="12"/>
  <c r="AC105" i="12" s="1"/>
  <c r="KI105" i="12"/>
  <c r="IP105" i="12"/>
  <c r="IL105" i="12"/>
  <c r="GV105" i="12"/>
  <c r="GR105" i="12"/>
  <c r="FI105" i="12"/>
  <c r="FK105" i="12" s="1"/>
  <c r="DH105" i="12"/>
  <c r="DD105" i="12"/>
  <c r="BU105" i="12"/>
  <c r="BW105" i="12" s="1"/>
  <c r="CA105" i="12" s="1"/>
  <c r="B103" i="8"/>
  <c r="AO105" i="16"/>
  <c r="E82" i="12"/>
  <c r="DP82" i="12" s="1"/>
  <c r="AZ105" i="17"/>
  <c r="AY105" i="17" s="1"/>
  <c r="AK87" i="16" s="1"/>
  <c r="AP104" i="16"/>
  <c r="E69" i="17"/>
  <c r="D68" i="17"/>
  <c r="C45" i="20" s="1"/>
  <c r="CZ432" i="3"/>
  <c r="HH103" i="12"/>
  <c r="HM103" i="12"/>
  <c r="CA104" i="12"/>
  <c r="CB104" i="12" s="1"/>
  <c r="LE104" i="12"/>
  <c r="D105" i="15"/>
  <c r="B105" i="10"/>
  <c r="DO1755" i="3"/>
  <c r="DP1756" i="3"/>
  <c r="DB494" i="3"/>
  <c r="DB495" i="3" s="1"/>
  <c r="DB497" i="3" s="1"/>
  <c r="DB492" i="3"/>
  <c r="DB486" i="3"/>
  <c r="DB485" i="3"/>
  <c r="DB484" i="3"/>
  <c r="DB478" i="3"/>
  <c r="DB477" i="3"/>
  <c r="DB476" i="3"/>
  <c r="DC475" i="3"/>
  <c r="JG103" i="12"/>
  <c r="JB103" i="12"/>
  <c r="X105" i="11"/>
  <c r="R105" i="12" s="1"/>
  <c r="I105" i="11"/>
  <c r="CZ418" i="3"/>
  <c r="DC400" i="3"/>
  <c r="DB399" i="3"/>
  <c r="DB398" i="3"/>
  <c r="DB397" i="3" s="1"/>
  <c r="AK103" i="12"/>
  <c r="AF103" i="12"/>
  <c r="B104" i="9"/>
  <c r="C104" i="9"/>
  <c r="B105" i="14"/>
  <c r="A104" i="18"/>
  <c r="D106" i="16"/>
  <c r="AN106" i="16" s="1"/>
  <c r="C107" i="16"/>
  <c r="D107" i="20" s="1"/>
  <c r="B106" i="16"/>
  <c r="D106" i="14"/>
  <c r="E106" i="14" s="1"/>
  <c r="K106" i="11"/>
  <c r="D106" i="12"/>
  <c r="D106" i="10"/>
  <c r="C104" i="8"/>
  <c r="D105" i="9"/>
  <c r="B105" i="13"/>
  <c r="AQ106" i="17"/>
  <c r="AM106" i="17"/>
  <c r="AI106" i="17"/>
  <c r="AE106" i="17"/>
  <c r="AA106" i="17"/>
  <c r="W106" i="17"/>
  <c r="S106" i="17"/>
  <c r="O106" i="17"/>
  <c r="K106" i="17"/>
  <c r="F106" i="17"/>
  <c r="B106" i="17"/>
  <c r="C107" i="17"/>
  <c r="AP106" i="17"/>
  <c r="AF106" i="17"/>
  <c r="Z106" i="17"/>
  <c r="P106" i="17"/>
  <c r="J106" i="17"/>
  <c r="AJ106" i="17"/>
  <c r="AD106" i="17"/>
  <c r="T106" i="17"/>
  <c r="N106" i="17"/>
  <c r="AL106" i="17"/>
  <c r="V106" i="17"/>
  <c r="AR106" i="17"/>
  <c r="AB106" i="17"/>
  <c r="L106" i="17"/>
  <c r="AH106" i="17"/>
  <c r="R106" i="17"/>
  <c r="AN106" i="17"/>
  <c r="X106" i="17"/>
  <c r="G106" i="17"/>
  <c r="D106" i="13"/>
  <c r="AO104" i="16"/>
  <c r="DI104" i="15"/>
  <c r="DR104" i="15" s="1"/>
  <c r="AI104" i="15"/>
  <c r="B104" i="15"/>
  <c r="E104" i="15"/>
  <c r="CZ481" i="3"/>
  <c r="CZ482" i="3" s="1"/>
  <c r="L104" i="14"/>
  <c r="BR104" i="11"/>
  <c r="DB104" i="10" s="1"/>
  <c r="JC104" i="12"/>
  <c r="AG104" i="12"/>
  <c r="DC596" i="3" l="1"/>
  <c r="DC597" i="3" s="1"/>
  <c r="DC599" i="3" s="1"/>
  <c r="DB588" i="3"/>
  <c r="DB590" i="3" s="1"/>
  <c r="DB602" i="3" s="1"/>
  <c r="DC584" i="3"/>
  <c r="DC585" i="3" s="1"/>
  <c r="DC587" i="3" s="1"/>
  <c r="DC474" i="3"/>
  <c r="DP1875" i="3"/>
  <c r="DP1868" i="3"/>
  <c r="DP1870" i="3"/>
  <c r="DP1874" i="3"/>
  <c r="DP1871" i="3"/>
  <c r="DP1867" i="3"/>
  <c r="DP1872" i="3"/>
  <c r="DP1869" i="3"/>
  <c r="DP1873" i="3"/>
  <c r="DP1865" i="3"/>
  <c r="DP1825" i="3"/>
  <c r="DP1826" i="3"/>
  <c r="DP1824" i="3"/>
  <c r="DP1823" i="3"/>
  <c r="DB434" i="3"/>
  <c r="DB435" i="3"/>
  <c r="DB1184" i="3"/>
  <c r="DB1191" i="3"/>
  <c r="AC106" i="20"/>
  <c r="AI107" i="20"/>
  <c r="AK107" i="20"/>
  <c r="DP1816" i="3"/>
  <c r="DP1817" i="3"/>
  <c r="DP1754" i="3"/>
  <c r="DP1882" i="3"/>
  <c r="DP1881" i="3"/>
  <c r="DP1854" i="3"/>
  <c r="DP1883" i="3"/>
  <c r="DP1858" i="3"/>
  <c r="DP1857" i="3"/>
  <c r="DP1856" i="3"/>
  <c r="DP1853" i="3"/>
  <c r="DP1852" i="3"/>
  <c r="DP1855" i="3"/>
  <c r="DV104" i="15"/>
  <c r="G104" i="15"/>
  <c r="DB498" i="3"/>
  <c r="DN1878" i="3"/>
  <c r="DB1183" i="3"/>
  <c r="DB1187" i="3"/>
  <c r="DA1182" i="3"/>
  <c r="E106" i="13"/>
  <c r="DB1186" i="3"/>
  <c r="CX1700" i="3"/>
  <c r="CX1702" i="3" s="1"/>
  <c r="CW1190" i="3" s="1"/>
  <c r="CZ1699" i="3"/>
  <c r="CY1699" i="3"/>
  <c r="DP1776" i="3"/>
  <c r="DP1884" i="3"/>
  <c r="DP1846" i="3"/>
  <c r="DP1844" i="3"/>
  <c r="DP1800" i="3"/>
  <c r="DP1802" i="3"/>
  <c r="DP1810" i="3"/>
  <c r="DP1806" i="3"/>
  <c r="DP1808" i="3"/>
  <c r="DP1845" i="3"/>
  <c r="DP1801" i="3"/>
  <c r="DP1803" i="3"/>
  <c r="DP1775" i="3"/>
  <c r="DP1769" i="3"/>
  <c r="DP1771" i="3"/>
  <c r="DP1843" i="3"/>
  <c r="DP1809" i="3"/>
  <c r="DP1804" i="3"/>
  <c r="DP1777" i="3"/>
  <c r="DP1779" i="3"/>
  <c r="DP1805" i="3"/>
  <c r="DP1807" i="3"/>
  <c r="DP1770" i="3"/>
  <c r="DP1774" i="3"/>
  <c r="DP1772" i="3"/>
  <c r="DP1773" i="3"/>
  <c r="DP1778" i="3"/>
  <c r="DP1832" i="3"/>
  <c r="DP1821" i="3"/>
  <c r="DP1815" i="3"/>
  <c r="DP1866" i="3"/>
  <c r="DP1860" i="3"/>
  <c r="DP1861" i="3"/>
  <c r="DP1799" i="3"/>
  <c r="DP1836" i="3"/>
  <c r="DP1819" i="3"/>
  <c r="DP1859" i="3"/>
  <c r="DP1841" i="3"/>
  <c r="DP1864" i="3"/>
  <c r="DP1880" i="3"/>
  <c r="DP1835" i="3"/>
  <c r="DP1822" i="3"/>
  <c r="DP1863" i="3"/>
  <c r="DP1818" i="3"/>
  <c r="DP1862" i="3"/>
  <c r="DP1831" i="3"/>
  <c r="DP1820" i="3"/>
  <c r="DP1851" i="3"/>
  <c r="DP1842" i="3"/>
  <c r="DP1833" i="3"/>
  <c r="DP1889" i="3"/>
  <c r="DP1834" i="3"/>
  <c r="DO1849" i="3"/>
  <c r="DO1839" i="3"/>
  <c r="DO1829" i="3"/>
  <c r="DO1763" i="3"/>
  <c r="DO1782" i="3"/>
  <c r="DP1792" i="3"/>
  <c r="DP1789" i="3"/>
  <c r="DP1788" i="3"/>
  <c r="DP1790" i="3"/>
  <c r="DP1793" i="3"/>
  <c r="DP1794" i="3"/>
  <c r="DP1791" i="3"/>
  <c r="DP1765" i="3"/>
  <c r="DP1768" i="3"/>
  <c r="DP1784" i="3"/>
  <c r="DP1786" i="3"/>
  <c r="DP1767" i="3"/>
  <c r="DP1785" i="3"/>
  <c r="DP1766" i="3"/>
  <c r="DP1787" i="3"/>
  <c r="DC412" i="3"/>
  <c r="DC408" i="3"/>
  <c r="DD593" i="3" s="1"/>
  <c r="DD594" i="3" s="1"/>
  <c r="DC407" i="3"/>
  <c r="DC415" i="3"/>
  <c r="DC416" i="3"/>
  <c r="DU103" i="10"/>
  <c r="DB1185" i="3"/>
  <c r="DB437" i="3"/>
  <c r="DB401" i="3" a="1"/>
  <c r="DB401" i="3" s="1"/>
  <c r="DB410" i="3" s="1"/>
  <c r="DB402" i="3" a="1"/>
  <c r="DB402" i="3" s="1"/>
  <c r="DB411" i="3" s="1"/>
  <c r="JR82" i="12"/>
  <c r="JQ105" i="12"/>
  <c r="EJ82" i="12"/>
  <c r="EI105" i="12"/>
  <c r="AV82" i="12"/>
  <c r="AU105" i="12"/>
  <c r="HX82" i="12"/>
  <c r="HW105" i="12"/>
  <c r="AB107" i="20"/>
  <c r="EH107" i="10" s="1"/>
  <c r="AG107" i="20"/>
  <c r="EH106" i="10"/>
  <c r="BB104" i="10"/>
  <c r="DU104" i="10" s="1"/>
  <c r="B107" i="20"/>
  <c r="E107" i="20"/>
  <c r="E106" i="10"/>
  <c r="C68" i="13"/>
  <c r="C68" i="14"/>
  <c r="C68" i="15"/>
  <c r="Y106" i="14"/>
  <c r="AA106" i="14" s="1"/>
  <c r="CY1698" i="3"/>
  <c r="CZ500" i="3"/>
  <c r="Q106" i="17"/>
  <c r="L106" i="16" s="1"/>
  <c r="M107" i="16" s="1"/>
  <c r="N107" i="16" s="1"/>
  <c r="DA419" i="3"/>
  <c r="CZ1698" i="3"/>
  <c r="AG106" i="17"/>
  <c r="X106" i="16" s="1"/>
  <c r="Y107" i="16" s="1"/>
  <c r="Z107" i="16" s="1"/>
  <c r="U106" i="17"/>
  <c r="O106" i="16" s="1"/>
  <c r="P107" i="16" s="1"/>
  <c r="Q107" i="16" s="1"/>
  <c r="Y106" i="17"/>
  <c r="R106" i="16" s="1"/>
  <c r="S107" i="16" s="1"/>
  <c r="T107" i="16" s="1"/>
  <c r="AC106" i="17"/>
  <c r="U106" i="16" s="1"/>
  <c r="V107" i="16" s="1"/>
  <c r="W107" i="16" s="1"/>
  <c r="AK106" i="17"/>
  <c r="AA106" i="16" s="1"/>
  <c r="AB107" i="16" s="1"/>
  <c r="AC107" i="16" s="1"/>
  <c r="DA432" i="3"/>
  <c r="M106" i="17"/>
  <c r="I106" i="16" s="1"/>
  <c r="J107" i="16" s="1"/>
  <c r="K107" i="16" s="1"/>
  <c r="I106" i="17"/>
  <c r="F106" i="16" s="1"/>
  <c r="G107" i="16" s="1"/>
  <c r="H107" i="16" s="1"/>
  <c r="AO106" i="17"/>
  <c r="AD106" i="16" s="1"/>
  <c r="AE107" i="16" s="1"/>
  <c r="AF107" i="16" s="1"/>
  <c r="DO1797" i="3"/>
  <c r="DB479" i="3"/>
  <c r="DB481" i="3" s="1"/>
  <c r="DB482" i="3" s="1"/>
  <c r="B106" i="13"/>
  <c r="AQ107" i="17"/>
  <c r="AM107" i="17"/>
  <c r="AI107" i="17"/>
  <c r="AE107" i="17"/>
  <c r="AA107" i="17"/>
  <c r="W107" i="17"/>
  <c r="S107" i="17"/>
  <c r="O107" i="17"/>
  <c r="K107" i="17"/>
  <c r="F107" i="17"/>
  <c r="B107" i="17"/>
  <c r="C108" i="17"/>
  <c r="AP107" i="17"/>
  <c r="AF107" i="17"/>
  <c r="Z107" i="17"/>
  <c r="P107" i="17"/>
  <c r="J107" i="17"/>
  <c r="AJ107" i="17"/>
  <c r="AD107" i="17"/>
  <c r="T107" i="17"/>
  <c r="N107" i="17"/>
  <c r="AL107" i="17"/>
  <c r="V107" i="17"/>
  <c r="AR107" i="17"/>
  <c r="AB107" i="17"/>
  <c r="L107" i="17"/>
  <c r="AH107" i="17"/>
  <c r="R107" i="17"/>
  <c r="AN107" i="17"/>
  <c r="X107" i="17"/>
  <c r="G107" i="17"/>
  <c r="D107" i="13"/>
  <c r="B104" i="8"/>
  <c r="B106" i="14"/>
  <c r="DD475" i="3"/>
  <c r="DC494" i="3"/>
  <c r="DC495" i="3" s="1"/>
  <c r="DC497" i="3" s="1"/>
  <c r="DC492" i="3"/>
  <c r="DC486" i="3"/>
  <c r="DC485" i="3"/>
  <c r="DC484" i="3"/>
  <c r="DC478" i="3"/>
  <c r="DC477" i="3"/>
  <c r="DC476" i="3"/>
  <c r="C45" i="10"/>
  <c r="CB105" i="12"/>
  <c r="HJ105" i="12"/>
  <c r="FL105" i="12"/>
  <c r="FR105" i="12" s="1"/>
  <c r="FM105" i="12"/>
  <c r="AB105" i="12"/>
  <c r="AE105" i="12"/>
  <c r="AD105" i="12"/>
  <c r="AJ105" i="12" s="1"/>
  <c r="DA403" i="3"/>
  <c r="BZ104" i="12"/>
  <c r="CE104" i="12"/>
  <c r="DC1181" i="3"/>
  <c r="DB1180" i="3"/>
  <c r="JG104" i="12"/>
  <c r="JB104" i="12"/>
  <c r="DB429" i="3"/>
  <c r="DC430" i="3"/>
  <c r="DC436" i="3" s="1"/>
  <c r="DA418" i="3"/>
  <c r="DB417" i="3"/>
  <c r="JD104" i="12"/>
  <c r="BX106" i="17"/>
  <c r="BW106" i="17" s="1"/>
  <c r="BU106" i="17"/>
  <c r="BT106" i="17" s="1"/>
  <c r="CA106" i="17"/>
  <c r="BZ106" i="17" s="1"/>
  <c r="BL106" i="17"/>
  <c r="BK106" i="17" s="1"/>
  <c r="BR106" i="17"/>
  <c r="BQ106" i="17" s="1"/>
  <c r="BO106" i="17"/>
  <c r="BN106" i="17" s="1"/>
  <c r="GC83" i="12" s="1"/>
  <c r="GD83" i="12" s="1"/>
  <c r="CG106" i="17"/>
  <c r="CF106" i="17" s="1"/>
  <c r="BF106" i="17"/>
  <c r="BE106" i="17" s="1"/>
  <c r="BI106" i="17"/>
  <c r="BH106" i="17" s="1"/>
  <c r="CO83" i="12" s="1"/>
  <c r="CP83" i="12" s="1"/>
  <c r="CD106" i="17"/>
  <c r="CC106" i="17" s="1"/>
  <c r="CJ106" i="17"/>
  <c r="CI106" i="17" s="1"/>
  <c r="D106" i="15"/>
  <c r="B106" i="10"/>
  <c r="AO106" i="16"/>
  <c r="L105" i="14"/>
  <c r="BR105" i="11"/>
  <c r="DB105" i="10" s="1"/>
  <c r="AI105" i="15"/>
  <c r="B105" i="15"/>
  <c r="E105" i="15"/>
  <c r="E70" i="17"/>
  <c r="D69" i="17"/>
  <c r="C46" i="20" s="1"/>
  <c r="IX82" i="12"/>
  <c r="BV82" i="12"/>
  <c r="FJ82" i="12"/>
  <c r="HD82" i="12"/>
  <c r="AP105" i="16"/>
  <c r="AG105" i="12"/>
  <c r="AH105" i="12" s="1"/>
  <c r="FN104" i="12"/>
  <c r="FS104" i="12"/>
  <c r="DY104" i="12"/>
  <c r="DT104" i="12"/>
  <c r="DF1695" i="3"/>
  <c r="DE1694" i="3"/>
  <c r="AH104" i="12"/>
  <c r="M104" i="14"/>
  <c r="DW104" i="15"/>
  <c r="E83" i="12"/>
  <c r="DP83" i="12" s="1"/>
  <c r="AZ106" i="17"/>
  <c r="AY106" i="17" s="1"/>
  <c r="AK88" i="16" s="1"/>
  <c r="KJ106" i="12"/>
  <c r="KF106" i="12"/>
  <c r="FA106" i="12"/>
  <c r="BM106" i="12"/>
  <c r="AA106" i="12"/>
  <c r="AC106" i="12" s="1"/>
  <c r="AG106" i="12" s="1"/>
  <c r="KI106" i="12"/>
  <c r="IP106" i="12"/>
  <c r="IL106" i="12"/>
  <c r="GV106" i="12"/>
  <c r="GR106" i="12"/>
  <c r="FI106" i="12"/>
  <c r="FK106" i="12" s="1"/>
  <c r="DH106" i="12"/>
  <c r="DD106" i="12"/>
  <c r="BU106" i="12"/>
  <c r="BW106" i="12" s="1"/>
  <c r="CA106" i="12" s="1"/>
  <c r="CB106" i="12" s="1"/>
  <c r="IW106" i="12"/>
  <c r="IY106" i="12" s="1"/>
  <c r="IO106" i="12"/>
  <c r="GU106" i="12"/>
  <c r="DG106" i="12"/>
  <c r="C106" i="12"/>
  <c r="HC106" i="12"/>
  <c r="HE106" i="12" s="1"/>
  <c r="FB106" i="12"/>
  <c r="EX106" i="12"/>
  <c r="DO106" i="12"/>
  <c r="DQ106" i="12" s="1"/>
  <c r="BN106" i="12"/>
  <c r="BJ106" i="12"/>
  <c r="DD400" i="3"/>
  <c r="DC399" i="3"/>
  <c r="DC398" i="3"/>
  <c r="DC397" i="3" s="1"/>
  <c r="DB487" i="3"/>
  <c r="DP1755" i="3"/>
  <c r="DQ1756" i="3"/>
  <c r="JD105" i="12"/>
  <c r="BX105" i="12"/>
  <c r="CD105" i="12" s="1"/>
  <c r="BY105" i="12"/>
  <c r="DS105" i="12"/>
  <c r="DR105" i="12"/>
  <c r="DX105" i="12" s="1"/>
  <c r="HG105" i="12"/>
  <c r="HF105" i="12"/>
  <c r="HL105" i="12" s="1"/>
  <c r="JA105" i="12"/>
  <c r="IZ105" i="12"/>
  <c r="JF105" i="12" s="1"/>
  <c r="AL104" i="12"/>
  <c r="BC104" i="12" s="1"/>
  <c r="HM104" i="12"/>
  <c r="HH104" i="12"/>
  <c r="C105" i="9"/>
  <c r="B105" i="9"/>
  <c r="X106" i="11"/>
  <c r="R106" i="12" s="1"/>
  <c r="I106" i="11"/>
  <c r="A105" i="18"/>
  <c r="D107" i="16"/>
  <c r="AN107" i="16" s="1"/>
  <c r="C108" i="16"/>
  <c r="D108" i="20" s="1"/>
  <c r="B107" i="16"/>
  <c r="D107" i="14"/>
  <c r="E107" i="14" s="1"/>
  <c r="D106" i="9"/>
  <c r="C105" i="8"/>
  <c r="D107" i="10"/>
  <c r="D107" i="12"/>
  <c r="K107" i="11"/>
  <c r="DO1813" i="3"/>
  <c r="FO105" i="12"/>
  <c r="LE105" i="12"/>
  <c r="AK104" i="12"/>
  <c r="AF104" i="12"/>
  <c r="DA500" i="3"/>
  <c r="DC420" i="3"/>
  <c r="DD405" i="3"/>
  <c r="DB409" i="3"/>
  <c r="DC588" i="3" l="1"/>
  <c r="DC590" i="3" s="1"/>
  <c r="DC602" i="3" s="1"/>
  <c r="DD584" i="3"/>
  <c r="DD585" i="3" s="1"/>
  <c r="DD587" i="3" s="1"/>
  <c r="DD596" i="3"/>
  <c r="DD597" i="3" s="1"/>
  <c r="DD599" i="3" s="1"/>
  <c r="DD474" i="3"/>
  <c r="DQ1873" i="3"/>
  <c r="DQ1870" i="3"/>
  <c r="DQ1872" i="3"/>
  <c r="DQ1874" i="3"/>
  <c r="DQ1875" i="3"/>
  <c r="DQ1867" i="3"/>
  <c r="DQ1871" i="3"/>
  <c r="DQ1869" i="3"/>
  <c r="DQ1868" i="3"/>
  <c r="DQ1865" i="3"/>
  <c r="DQ1823" i="3"/>
  <c r="DQ1825" i="3"/>
  <c r="DQ1824" i="3"/>
  <c r="DQ1826" i="3"/>
  <c r="DC434" i="3"/>
  <c r="DC435" i="3"/>
  <c r="CZ562" i="3"/>
  <c r="CZ431" i="3" s="1"/>
  <c r="DA562" i="3"/>
  <c r="DA431" i="3" s="1"/>
  <c r="DA439" i="3" s="1"/>
  <c r="DB1697" i="3" s="1"/>
  <c r="DC1184" i="3"/>
  <c r="DC1191" i="3"/>
  <c r="AI108" i="20"/>
  <c r="AK108" i="20"/>
  <c r="AC107" i="20"/>
  <c r="N107" i="20" s="1"/>
  <c r="DQ1816" i="3"/>
  <c r="DQ1817" i="3"/>
  <c r="DQ1754" i="3"/>
  <c r="DQ1882" i="3"/>
  <c r="DQ1881" i="3"/>
  <c r="DQ1852" i="3"/>
  <c r="DQ1883" i="3"/>
  <c r="DQ1858" i="3"/>
  <c r="DQ1855" i="3"/>
  <c r="DQ1854" i="3"/>
  <c r="DQ1856" i="3"/>
  <c r="DQ1857" i="3"/>
  <c r="DQ1853" i="3"/>
  <c r="DV105" i="15"/>
  <c r="G105" i="15"/>
  <c r="DC498" i="3"/>
  <c r="DO1878" i="3"/>
  <c r="DC1183" i="3"/>
  <c r="DB1182" i="3"/>
  <c r="DC1187" i="3"/>
  <c r="E107" i="13"/>
  <c r="CZ1700" i="3"/>
  <c r="CZ1702" i="3" s="1"/>
  <c r="CY1190" i="3" s="1"/>
  <c r="CY1700" i="3"/>
  <c r="CY1702" i="3" s="1"/>
  <c r="CX1190" i="3" s="1"/>
  <c r="DC1186" i="3"/>
  <c r="DQ1774" i="3"/>
  <c r="DQ1772" i="3"/>
  <c r="DQ1846" i="3"/>
  <c r="DQ1844" i="3"/>
  <c r="DQ1800" i="3"/>
  <c r="DQ1806" i="3"/>
  <c r="DQ1802" i="3"/>
  <c r="DQ1808" i="3"/>
  <c r="DQ1845" i="3"/>
  <c r="DQ1810" i="3"/>
  <c r="DQ1843" i="3"/>
  <c r="DQ1804" i="3"/>
  <c r="DQ1778" i="3"/>
  <c r="DQ1805" i="3"/>
  <c r="DQ1807" i="3"/>
  <c r="DQ1809" i="3"/>
  <c r="DQ1884" i="3"/>
  <c r="DQ1803" i="3"/>
  <c r="DQ1769" i="3"/>
  <c r="DQ1777" i="3"/>
  <c r="DQ1779" i="3"/>
  <c r="DQ1801" i="3"/>
  <c r="DQ1771" i="3"/>
  <c r="DQ1770" i="3"/>
  <c r="DQ1776" i="3"/>
  <c r="DQ1775" i="3"/>
  <c r="DQ1773" i="3"/>
  <c r="DQ1861" i="3"/>
  <c r="DQ1866" i="3"/>
  <c r="DQ1799" i="3"/>
  <c r="DQ1832" i="3"/>
  <c r="DQ1821" i="3"/>
  <c r="DQ1815" i="3"/>
  <c r="DQ1860" i="3"/>
  <c r="DQ1836" i="3"/>
  <c r="DQ1859" i="3"/>
  <c r="DQ1819" i="3"/>
  <c r="DQ1822" i="3"/>
  <c r="DQ1833" i="3"/>
  <c r="DQ1862" i="3"/>
  <c r="DQ1831" i="3"/>
  <c r="DQ1820" i="3"/>
  <c r="DQ1851" i="3"/>
  <c r="DQ1835" i="3"/>
  <c r="DQ1818" i="3"/>
  <c r="DQ1841" i="3"/>
  <c r="DQ1842" i="3"/>
  <c r="DQ1880" i="3"/>
  <c r="DQ1863" i="3"/>
  <c r="DQ1889" i="3"/>
  <c r="DQ1864" i="3"/>
  <c r="DQ1834" i="3"/>
  <c r="DP1849" i="3"/>
  <c r="DP1829" i="3"/>
  <c r="DP1839" i="3"/>
  <c r="DP1763" i="3"/>
  <c r="DP1782" i="3"/>
  <c r="DQ1792" i="3"/>
  <c r="DQ1788" i="3"/>
  <c r="DQ1790" i="3"/>
  <c r="DQ1791" i="3"/>
  <c r="DQ1794" i="3"/>
  <c r="DQ1789" i="3"/>
  <c r="DQ1793" i="3"/>
  <c r="DQ1765" i="3"/>
  <c r="DQ1786" i="3"/>
  <c r="DQ1767" i="3"/>
  <c r="DQ1787" i="3"/>
  <c r="DQ1768" i="3"/>
  <c r="DQ1784" i="3"/>
  <c r="DQ1785" i="3"/>
  <c r="DQ1766" i="3"/>
  <c r="DB418" i="3"/>
  <c r="DD412" i="3"/>
  <c r="DD408" i="3"/>
  <c r="DE593" i="3" s="1"/>
  <c r="DE594" i="3" s="1"/>
  <c r="DD407" i="3"/>
  <c r="DD415" i="3"/>
  <c r="DD416" i="3"/>
  <c r="DC1185" i="3"/>
  <c r="DC437" i="3"/>
  <c r="DC402" i="3" a="1"/>
  <c r="DC402" i="3" s="1"/>
  <c r="DC411" i="3" s="1"/>
  <c r="DC401" i="3" a="1"/>
  <c r="DC401" i="3" s="1"/>
  <c r="DC410" i="3" s="1"/>
  <c r="JR83" i="12"/>
  <c r="JQ106" i="12"/>
  <c r="HX83" i="12"/>
  <c r="HW106" i="12"/>
  <c r="AV83" i="12"/>
  <c r="AU106" i="12"/>
  <c r="EJ83" i="12"/>
  <c r="EI106" i="12"/>
  <c r="AB108" i="20"/>
  <c r="EH108" i="10" s="1"/>
  <c r="AG108" i="20"/>
  <c r="N106" i="20"/>
  <c r="BB105" i="10"/>
  <c r="B108" i="20"/>
  <c r="E108" i="20"/>
  <c r="E107" i="10"/>
  <c r="C69" i="13"/>
  <c r="C69" i="14"/>
  <c r="C69" i="15"/>
  <c r="Y107" i="14"/>
  <c r="AA107" i="14" s="1"/>
  <c r="DB419" i="3"/>
  <c r="Q107" i="17"/>
  <c r="L107" i="16" s="1"/>
  <c r="M108" i="16" s="1"/>
  <c r="N108" i="16" s="1"/>
  <c r="AH106" i="12"/>
  <c r="AG107" i="17"/>
  <c r="X107" i="16" s="1"/>
  <c r="Y108" i="16" s="1"/>
  <c r="Z108" i="16" s="1"/>
  <c r="AC107" i="17"/>
  <c r="U107" i="16" s="1"/>
  <c r="V108" i="16" s="1"/>
  <c r="W108" i="16" s="1"/>
  <c r="M107" i="17"/>
  <c r="I107" i="16" s="1"/>
  <c r="J108" i="16" s="1"/>
  <c r="K108" i="16" s="1"/>
  <c r="U107" i="17"/>
  <c r="O107" i="16" s="1"/>
  <c r="P108" i="16" s="1"/>
  <c r="Q108" i="16" s="1"/>
  <c r="Y107" i="17"/>
  <c r="R107" i="16" s="1"/>
  <c r="S108" i="16" s="1"/>
  <c r="T108" i="16" s="1"/>
  <c r="DC479" i="3"/>
  <c r="AK107" i="17"/>
  <c r="AA107" i="16" s="1"/>
  <c r="AB108" i="16" s="1"/>
  <c r="AC108" i="16" s="1"/>
  <c r="I107" i="17"/>
  <c r="F107" i="16" s="1"/>
  <c r="G108" i="16" s="1"/>
  <c r="H108" i="16" s="1"/>
  <c r="AO107" i="17"/>
  <c r="AD107" i="16" s="1"/>
  <c r="AE108" i="16" s="1"/>
  <c r="AF108" i="16" s="1"/>
  <c r="DC409" i="3"/>
  <c r="DC487" i="3"/>
  <c r="DC489" i="3" s="1"/>
  <c r="DC490" i="3" s="1"/>
  <c r="I107" i="11"/>
  <c r="X107" i="11"/>
  <c r="R107" i="12" s="1"/>
  <c r="C106" i="9"/>
  <c r="B106" i="9"/>
  <c r="DP1797" i="3"/>
  <c r="DP1813" i="3"/>
  <c r="DB489" i="3"/>
  <c r="DB490" i="3" s="1"/>
  <c r="HI106" i="12"/>
  <c r="DF1694" i="3"/>
  <c r="DG1695" i="3"/>
  <c r="DD1181" i="3"/>
  <c r="DC1180" i="3"/>
  <c r="A106" i="18"/>
  <c r="C109" i="16"/>
  <c r="D109" i="20" s="1"/>
  <c r="B108" i="16"/>
  <c r="D108" i="16"/>
  <c r="AN108" i="16" s="1"/>
  <c r="D108" i="14"/>
  <c r="E108" i="14" s="1"/>
  <c r="D108" i="12"/>
  <c r="D108" i="10"/>
  <c r="D107" i="9"/>
  <c r="K108" i="11"/>
  <c r="C106" i="8"/>
  <c r="IW107" i="12"/>
  <c r="IY107" i="12" s="1"/>
  <c r="IO107" i="12"/>
  <c r="GU107" i="12"/>
  <c r="DG107" i="12"/>
  <c r="C107" i="12"/>
  <c r="HC107" i="12"/>
  <c r="HE107" i="12" s="1"/>
  <c r="FB107" i="12"/>
  <c r="EX107" i="12"/>
  <c r="DO107" i="12"/>
  <c r="DQ107" i="12" s="1"/>
  <c r="DU107" i="12" s="1"/>
  <c r="BN107" i="12"/>
  <c r="BJ107" i="12"/>
  <c r="KJ107" i="12"/>
  <c r="KF107" i="12"/>
  <c r="FA107" i="12"/>
  <c r="BM107" i="12"/>
  <c r="AA107" i="12"/>
  <c r="AC107" i="12" s="1"/>
  <c r="AG107" i="12" s="1"/>
  <c r="AH107" i="12" s="1"/>
  <c r="KI107" i="12"/>
  <c r="IP107" i="12"/>
  <c r="IL107" i="12"/>
  <c r="GV107" i="12"/>
  <c r="GR107" i="12"/>
  <c r="FI107" i="12"/>
  <c r="FK107" i="12" s="1"/>
  <c r="FO107" i="12" s="1"/>
  <c r="DH107" i="12"/>
  <c r="DD107" i="12"/>
  <c r="BU107" i="12"/>
  <c r="BW107" i="12" s="1"/>
  <c r="B107" i="14"/>
  <c r="DT105" i="12"/>
  <c r="DY105" i="12"/>
  <c r="CE105" i="12"/>
  <c r="BZ105" i="12"/>
  <c r="FO106" i="12"/>
  <c r="FP106" i="12" s="1"/>
  <c r="DU106" i="12"/>
  <c r="DV106" i="12" s="1"/>
  <c r="BY106" i="12"/>
  <c r="BX106" i="12"/>
  <c r="CD106" i="12" s="1"/>
  <c r="HD83" i="12"/>
  <c r="FJ83" i="12"/>
  <c r="IX83" i="12"/>
  <c r="BV83" i="12"/>
  <c r="C46" i="10"/>
  <c r="M105" i="14"/>
  <c r="AP106" i="16"/>
  <c r="FS105" i="12"/>
  <c r="FN105" i="12"/>
  <c r="E84" i="12"/>
  <c r="DP84" i="12" s="1"/>
  <c r="AZ107" i="17"/>
  <c r="AY107" i="17" s="1"/>
  <c r="AK89" i="16" s="1"/>
  <c r="DB432" i="3"/>
  <c r="DC417" i="3"/>
  <c r="D107" i="15"/>
  <c r="B107" i="10"/>
  <c r="L106" i="14"/>
  <c r="BR106" i="11"/>
  <c r="DB106" i="10" s="1"/>
  <c r="HH105" i="12"/>
  <c r="HM105" i="12"/>
  <c r="DR106" i="12"/>
  <c r="DX106" i="12" s="1"/>
  <c r="DS106" i="12"/>
  <c r="HF106" i="12"/>
  <c r="HL106" i="12" s="1"/>
  <c r="HG106" i="12"/>
  <c r="JA106" i="12"/>
  <c r="IZ106" i="12"/>
  <c r="JF106" i="12" s="1"/>
  <c r="FM106" i="12"/>
  <c r="FL106" i="12"/>
  <c r="FR106" i="12" s="1"/>
  <c r="AE106" i="12"/>
  <c r="AD106" i="12"/>
  <c r="AJ106" i="12" s="1"/>
  <c r="AB106" i="12"/>
  <c r="E71" i="17"/>
  <c r="D70" i="17"/>
  <c r="C47" i="20" s="1"/>
  <c r="AL105" i="12"/>
  <c r="BC105" i="12" s="1"/>
  <c r="B107" i="13"/>
  <c r="AQ108" i="17"/>
  <c r="AM108" i="17"/>
  <c r="AI108" i="17"/>
  <c r="AE108" i="17"/>
  <c r="AA108" i="17"/>
  <c r="W108" i="17"/>
  <c r="S108" i="17"/>
  <c r="O108" i="17"/>
  <c r="K108" i="17"/>
  <c r="F108" i="17"/>
  <c r="B108" i="17"/>
  <c r="C109" i="17"/>
  <c r="AP108" i="17"/>
  <c r="AF108" i="17"/>
  <c r="Z108" i="17"/>
  <c r="P108" i="17"/>
  <c r="J108" i="17"/>
  <c r="AJ108" i="17"/>
  <c r="AD108" i="17"/>
  <c r="T108" i="17"/>
  <c r="N108" i="17"/>
  <c r="AL108" i="17"/>
  <c r="V108" i="17"/>
  <c r="AR108" i="17"/>
  <c r="AB108" i="17"/>
  <c r="L108" i="17"/>
  <c r="AH108" i="17"/>
  <c r="R108" i="17"/>
  <c r="AN108" i="17"/>
  <c r="X108" i="17"/>
  <c r="G108" i="17"/>
  <c r="D108" i="13"/>
  <c r="DE405" i="3"/>
  <c r="DD420" i="3"/>
  <c r="FP105" i="12"/>
  <c r="B105" i="8"/>
  <c r="JG105" i="12"/>
  <c r="JB105" i="12"/>
  <c r="DR1756" i="3"/>
  <c r="DQ1755" i="3"/>
  <c r="DE400" i="3"/>
  <c r="DD399" i="3"/>
  <c r="DD398" i="3"/>
  <c r="DD397" i="3" s="1"/>
  <c r="JC106" i="12"/>
  <c r="LE106" i="12"/>
  <c r="DW105" i="15"/>
  <c r="DB403" i="3"/>
  <c r="E106" i="15"/>
  <c r="DI106" i="15"/>
  <c r="DR106" i="15" s="1"/>
  <c r="AI106" i="15"/>
  <c r="B106" i="15"/>
  <c r="CZ439" i="3"/>
  <c r="DA1697" i="3" s="1"/>
  <c r="DC429" i="3"/>
  <c r="DD430" i="3"/>
  <c r="DD436" i="3" s="1"/>
  <c r="AK105" i="12"/>
  <c r="AF105" i="12"/>
  <c r="DE475" i="3"/>
  <c r="DD494" i="3"/>
  <c r="DD495" i="3" s="1"/>
  <c r="DD497" i="3" s="1"/>
  <c r="DD492" i="3"/>
  <c r="DD486" i="3"/>
  <c r="DD485" i="3"/>
  <c r="DD484" i="3"/>
  <c r="DD478" i="3"/>
  <c r="DD477" i="3"/>
  <c r="DD476" i="3"/>
  <c r="CG107" i="17"/>
  <c r="CF107" i="17" s="1"/>
  <c r="BL107" i="17"/>
  <c r="BK107" i="17" s="1"/>
  <c r="BR107" i="17"/>
  <c r="BQ107" i="17" s="1"/>
  <c r="BF107" i="17"/>
  <c r="BE107" i="17" s="1"/>
  <c r="BO107" i="17"/>
  <c r="BN107" i="17" s="1"/>
  <c r="GC84" i="12" s="1"/>
  <c r="GD84" i="12" s="1"/>
  <c r="BU107" i="17"/>
  <c r="BT107" i="17" s="1"/>
  <c r="CA107" i="17"/>
  <c r="BZ107" i="17" s="1"/>
  <c r="CD107" i="17"/>
  <c r="CC107" i="17" s="1"/>
  <c r="CJ107" i="17"/>
  <c r="CI107" i="17" s="1"/>
  <c r="BX107" i="17"/>
  <c r="BW107" i="17" s="1"/>
  <c r="BI107" i="17"/>
  <c r="BH107" i="17" s="1"/>
  <c r="CO84" i="12" s="1"/>
  <c r="CP84" i="12" s="1"/>
  <c r="DD588" i="3" l="1"/>
  <c r="DD590" i="3" s="1"/>
  <c r="DD602" i="3" s="1"/>
  <c r="DE584" i="3"/>
  <c r="DE585" i="3" s="1"/>
  <c r="DE587" i="3" s="1"/>
  <c r="DE596" i="3"/>
  <c r="DE597" i="3" s="1"/>
  <c r="DE599" i="3" s="1"/>
  <c r="DE474" i="3"/>
  <c r="DR1874" i="3"/>
  <c r="DR1871" i="3"/>
  <c r="DR1868" i="3"/>
  <c r="DR1873" i="3"/>
  <c r="DR1875" i="3"/>
  <c r="DR1872" i="3"/>
  <c r="DR1867" i="3"/>
  <c r="DR1870" i="3"/>
  <c r="DR1869" i="3"/>
  <c r="DR1865" i="3"/>
  <c r="DR1825" i="3"/>
  <c r="DR1824" i="3"/>
  <c r="DR1826" i="3"/>
  <c r="DR1823" i="3"/>
  <c r="DD434" i="3"/>
  <c r="DD435" i="3"/>
  <c r="DD1184" i="3"/>
  <c r="DD1191" i="3"/>
  <c r="AI109" i="20"/>
  <c r="AK109" i="20"/>
  <c r="AC108" i="20"/>
  <c r="N108" i="20" s="1"/>
  <c r="DR1817" i="3"/>
  <c r="DR1816" i="3"/>
  <c r="DR1754" i="3"/>
  <c r="DR1883" i="3"/>
  <c r="DR1882" i="3"/>
  <c r="DR1881" i="3"/>
  <c r="DR1858" i="3"/>
  <c r="DR1853" i="3"/>
  <c r="DR1854" i="3"/>
  <c r="DR1856" i="3"/>
  <c r="DR1852" i="3"/>
  <c r="DR1857" i="3"/>
  <c r="DR1855" i="3"/>
  <c r="DV106" i="15"/>
  <c r="G106" i="15"/>
  <c r="DD498" i="3"/>
  <c r="DP1878" i="3"/>
  <c r="DD1183" i="3"/>
  <c r="DC1182" i="3"/>
  <c r="DD1187" i="3"/>
  <c r="E108" i="13"/>
  <c r="DD1186" i="3"/>
  <c r="DB1699" i="3"/>
  <c r="DR1770" i="3"/>
  <c r="DR1771" i="3"/>
  <c r="DR1846" i="3"/>
  <c r="DR1800" i="3"/>
  <c r="DR1806" i="3"/>
  <c r="DR1808" i="3"/>
  <c r="DR1810" i="3"/>
  <c r="DR1845" i="3"/>
  <c r="DR1884" i="3"/>
  <c r="DR1802" i="3"/>
  <c r="DR1801" i="3"/>
  <c r="DR1807" i="3"/>
  <c r="DR1779" i="3"/>
  <c r="DR1769" i="3"/>
  <c r="DR1804" i="3"/>
  <c r="DR1805" i="3"/>
  <c r="DR1844" i="3"/>
  <c r="DR1843" i="3"/>
  <c r="DR1809" i="3"/>
  <c r="DR1772" i="3"/>
  <c r="DR1776" i="3"/>
  <c r="DR1777" i="3"/>
  <c r="DR1803" i="3"/>
  <c r="DR1774" i="3"/>
  <c r="DR1775" i="3"/>
  <c r="DR1773" i="3"/>
  <c r="DR1778" i="3"/>
  <c r="DR1832" i="3"/>
  <c r="DR1860" i="3"/>
  <c r="DR1821" i="3"/>
  <c r="DR1861" i="3"/>
  <c r="DR1866" i="3"/>
  <c r="DR1799" i="3"/>
  <c r="DR1836" i="3"/>
  <c r="DR1819" i="3"/>
  <c r="DR1815" i="3"/>
  <c r="DR1859" i="3"/>
  <c r="DR1818" i="3"/>
  <c r="DR1833" i="3"/>
  <c r="DR1880" i="3"/>
  <c r="DR1851" i="3"/>
  <c r="DR1820" i="3"/>
  <c r="DR1863" i="3"/>
  <c r="DR1841" i="3"/>
  <c r="DR1862" i="3"/>
  <c r="DR1831" i="3"/>
  <c r="DR1842" i="3"/>
  <c r="DR1835" i="3"/>
  <c r="DR1822" i="3"/>
  <c r="DR1864" i="3"/>
  <c r="DR1889" i="3"/>
  <c r="DR1834" i="3"/>
  <c r="DQ1849" i="3"/>
  <c r="DQ1829" i="3"/>
  <c r="DQ1839" i="3"/>
  <c r="DQ1763" i="3"/>
  <c r="DQ1782" i="3"/>
  <c r="DR1792" i="3"/>
  <c r="DR1791" i="3"/>
  <c r="DR1790" i="3"/>
  <c r="DR1793" i="3"/>
  <c r="DR1789" i="3"/>
  <c r="DR1788" i="3"/>
  <c r="DR1794" i="3"/>
  <c r="DR1765" i="3"/>
  <c r="DR1768" i="3"/>
  <c r="DR1784" i="3"/>
  <c r="DR1785" i="3"/>
  <c r="DR1786" i="3"/>
  <c r="DR1787" i="3"/>
  <c r="DR1766" i="3"/>
  <c r="DR1767" i="3"/>
  <c r="DE412" i="3"/>
  <c r="DE408" i="3"/>
  <c r="DF593" i="3" s="1"/>
  <c r="DF594" i="3" s="1"/>
  <c r="DE407" i="3"/>
  <c r="DE415" i="3"/>
  <c r="DE416" i="3"/>
  <c r="DU105" i="10"/>
  <c r="DD1185" i="3"/>
  <c r="DD437" i="3"/>
  <c r="DD402" i="3" a="1"/>
  <c r="DD402" i="3" s="1"/>
  <c r="DD411" i="3" s="1"/>
  <c r="DD401" i="3" a="1"/>
  <c r="DD401" i="3" s="1"/>
  <c r="DD410" i="3" s="1"/>
  <c r="AV84" i="12"/>
  <c r="AU107" i="12"/>
  <c r="HX84" i="12"/>
  <c r="HW107" i="12"/>
  <c r="JR84" i="12"/>
  <c r="JQ107" i="12"/>
  <c r="EJ84" i="12"/>
  <c r="EI107" i="12"/>
  <c r="AB109" i="20"/>
  <c r="EH109" i="10" s="1"/>
  <c r="AG109" i="20"/>
  <c r="BB106" i="10"/>
  <c r="DU106" i="10" s="1"/>
  <c r="B109" i="20"/>
  <c r="E109" i="20"/>
  <c r="E108" i="10"/>
  <c r="C70" i="13"/>
  <c r="C70" i="14"/>
  <c r="C70" i="15"/>
  <c r="Y108" i="14"/>
  <c r="AA108" i="14" s="1"/>
  <c r="DB500" i="3"/>
  <c r="DC419" i="3"/>
  <c r="DC481" i="3"/>
  <c r="DC482" i="3" s="1"/>
  <c r="Q108" i="17"/>
  <c r="L108" i="16" s="1"/>
  <c r="M109" i="16" s="1"/>
  <c r="N109" i="16" s="1"/>
  <c r="M108" i="17"/>
  <c r="I108" i="16" s="1"/>
  <c r="J109" i="16" s="1"/>
  <c r="K109" i="16" s="1"/>
  <c r="AO108" i="17"/>
  <c r="AD108" i="16" s="1"/>
  <c r="AE109" i="16" s="1"/>
  <c r="AF109" i="16" s="1"/>
  <c r="DD487" i="3"/>
  <c r="AG108" i="17"/>
  <c r="X108" i="16" s="1"/>
  <c r="Y109" i="16" s="1"/>
  <c r="Z109" i="16" s="1"/>
  <c r="U108" i="17"/>
  <c r="O108" i="16" s="1"/>
  <c r="P109" i="16" s="1"/>
  <c r="Q109" i="16" s="1"/>
  <c r="AC108" i="17"/>
  <c r="U108" i="16" s="1"/>
  <c r="V109" i="16" s="1"/>
  <c r="W109" i="16" s="1"/>
  <c r="Y108" i="17"/>
  <c r="R108" i="16" s="1"/>
  <c r="S109" i="16" s="1"/>
  <c r="T109" i="16" s="1"/>
  <c r="AK108" i="17"/>
  <c r="AA108" i="16" s="1"/>
  <c r="AB109" i="16" s="1"/>
  <c r="AC109" i="16" s="1"/>
  <c r="I108" i="17"/>
  <c r="F108" i="16" s="1"/>
  <c r="G109" i="16" s="1"/>
  <c r="H109" i="16" s="1"/>
  <c r="DC432" i="3"/>
  <c r="DB1698" i="3"/>
  <c r="DD409" i="3"/>
  <c r="DF405" i="3"/>
  <c r="DE420" i="3"/>
  <c r="DA1699" i="3"/>
  <c r="DA1698" i="3"/>
  <c r="DR1755" i="3"/>
  <c r="DS1756" i="3"/>
  <c r="DD417" i="3"/>
  <c r="BU108" i="17"/>
  <c r="BT108" i="17" s="1"/>
  <c r="CA108" i="17"/>
  <c r="BZ108" i="17" s="1"/>
  <c r="BF108" i="17"/>
  <c r="BE108" i="17" s="1"/>
  <c r="BO108" i="17"/>
  <c r="BN108" i="17" s="1"/>
  <c r="GC85" i="12" s="1"/>
  <c r="GD85" i="12" s="1"/>
  <c r="CG108" i="17"/>
  <c r="CF108" i="17" s="1"/>
  <c r="CD108" i="17"/>
  <c r="CC108" i="17" s="1"/>
  <c r="CJ108" i="17"/>
  <c r="CI108" i="17" s="1"/>
  <c r="BI108" i="17"/>
  <c r="BH108" i="17" s="1"/>
  <c r="CO85" i="12" s="1"/>
  <c r="CP85" i="12" s="1"/>
  <c r="BX108" i="17"/>
  <c r="BW108" i="17" s="1"/>
  <c r="BR108" i="17"/>
  <c r="BQ108" i="17" s="1"/>
  <c r="BL108" i="17"/>
  <c r="BK108" i="17" s="1"/>
  <c r="C47" i="10"/>
  <c r="BX107" i="12"/>
  <c r="CD107" i="12" s="1"/>
  <c r="BY107" i="12"/>
  <c r="DV107" i="12"/>
  <c r="DS107" i="12"/>
  <c r="DR107" i="12"/>
  <c r="DX107" i="12" s="1"/>
  <c r="HG107" i="12"/>
  <c r="HF107" i="12"/>
  <c r="HL107" i="12" s="1"/>
  <c r="JA107" i="12"/>
  <c r="IZ107" i="12"/>
  <c r="JF107" i="12" s="1"/>
  <c r="I108" i="11"/>
  <c r="X108" i="11"/>
  <c r="R108" i="12" s="1"/>
  <c r="B108" i="14"/>
  <c r="DE1181" i="3"/>
  <c r="DD1180" i="3"/>
  <c r="DG1694" i="3"/>
  <c r="DH1695" i="3"/>
  <c r="B108" i="13"/>
  <c r="AK106" i="12"/>
  <c r="AF106" i="12"/>
  <c r="HM106" i="12"/>
  <c r="HH106" i="12"/>
  <c r="DF475" i="3"/>
  <c r="DE494" i="3"/>
  <c r="DE495" i="3" s="1"/>
  <c r="DE497" i="3" s="1"/>
  <c r="DE492" i="3"/>
  <c r="DE486" i="3"/>
  <c r="DE485" i="3"/>
  <c r="DE484" i="3"/>
  <c r="DE478" i="3"/>
  <c r="DE477" i="3"/>
  <c r="DE476" i="3"/>
  <c r="DD479" i="3"/>
  <c r="DE430" i="3"/>
  <c r="DE436" i="3" s="1"/>
  <c r="DD429" i="3"/>
  <c r="DQ1813" i="3"/>
  <c r="DQ1797" i="3"/>
  <c r="AO107" i="16"/>
  <c r="E85" i="12"/>
  <c r="DP85" i="12" s="1"/>
  <c r="AZ108" i="17"/>
  <c r="AY108" i="17" s="1"/>
  <c r="AK90" i="16" s="1"/>
  <c r="E72" i="17"/>
  <c r="D71" i="17"/>
  <c r="C48" i="20" s="1"/>
  <c r="FN106" i="12"/>
  <c r="FS106" i="12"/>
  <c r="JG106" i="12"/>
  <c r="JB106" i="12"/>
  <c r="DC403" i="3"/>
  <c r="M106" i="14"/>
  <c r="JC107" i="12"/>
  <c r="JD107" i="12" s="1"/>
  <c r="LE107" i="12"/>
  <c r="C107" i="9"/>
  <c r="B107" i="9"/>
  <c r="A107" i="18"/>
  <c r="C110" i="16"/>
  <c r="D110" i="20" s="1"/>
  <c r="B109" i="16"/>
  <c r="D109" i="16"/>
  <c r="AN109" i="16" s="1"/>
  <c r="D109" i="14"/>
  <c r="E109" i="14" s="1"/>
  <c r="C107" i="8"/>
  <c r="K109" i="11"/>
  <c r="D109" i="10"/>
  <c r="D108" i="9"/>
  <c r="D109" i="12"/>
  <c r="L107" i="14"/>
  <c r="BR107" i="11"/>
  <c r="DB107" i="10" s="1"/>
  <c r="JD106" i="12"/>
  <c r="AQ109" i="17"/>
  <c r="AM109" i="17"/>
  <c r="AI109" i="17"/>
  <c r="AE109" i="17"/>
  <c r="AA109" i="17"/>
  <c r="W109" i="17"/>
  <c r="S109" i="17"/>
  <c r="O109" i="17"/>
  <c r="K109" i="17"/>
  <c r="F109" i="17"/>
  <c r="B109" i="17"/>
  <c r="C110" i="17"/>
  <c r="AP109" i="17"/>
  <c r="AF109" i="17"/>
  <c r="Z109" i="17"/>
  <c r="P109" i="17"/>
  <c r="J109" i="17"/>
  <c r="AJ109" i="17"/>
  <c r="AD109" i="17"/>
  <c r="T109" i="17"/>
  <c r="N109" i="17"/>
  <c r="AL109" i="17"/>
  <c r="V109" i="17"/>
  <c r="AR109" i="17"/>
  <c r="AB109" i="17"/>
  <c r="L109" i="17"/>
  <c r="AH109" i="17"/>
  <c r="R109" i="17"/>
  <c r="AN109" i="17"/>
  <c r="X109" i="17"/>
  <c r="G109" i="17"/>
  <c r="D109" i="13"/>
  <c r="DW106" i="15"/>
  <c r="DE398" i="3"/>
  <c r="DE397" i="3" s="1"/>
  <c r="DF400" i="3"/>
  <c r="DE399" i="3"/>
  <c r="AP107" i="16"/>
  <c r="AL106" i="12"/>
  <c r="BC106" i="12" s="1"/>
  <c r="DY106" i="12"/>
  <c r="DT106" i="12"/>
  <c r="E107" i="15"/>
  <c r="DI107" i="15"/>
  <c r="DR107" i="15" s="1"/>
  <c r="AI107" i="15"/>
  <c r="B107" i="15"/>
  <c r="DC418" i="3"/>
  <c r="BZ106" i="12"/>
  <c r="CE106" i="12"/>
  <c r="HI107" i="12"/>
  <c r="FP107" i="12"/>
  <c r="FL107" i="12"/>
  <c r="FR107" i="12" s="1"/>
  <c r="FM107" i="12"/>
  <c r="AB107" i="12"/>
  <c r="AE107" i="12"/>
  <c r="AD107" i="12"/>
  <c r="AJ107" i="12" s="1"/>
  <c r="D108" i="15"/>
  <c r="B108" i="10"/>
  <c r="AO108" i="16"/>
  <c r="IX84" i="12"/>
  <c r="HD84" i="12"/>
  <c r="BV84" i="12"/>
  <c r="FJ84" i="12"/>
  <c r="CA107" i="12"/>
  <c r="CB107" i="12" s="1"/>
  <c r="B106" i="8"/>
  <c r="KJ108" i="12"/>
  <c r="KF108" i="12"/>
  <c r="FA108" i="12"/>
  <c r="BM108" i="12"/>
  <c r="AA108" i="12"/>
  <c r="AC108" i="12" s="1"/>
  <c r="AG108" i="12" s="1"/>
  <c r="KI108" i="12"/>
  <c r="IP108" i="12"/>
  <c r="IL108" i="12"/>
  <c r="GV108" i="12"/>
  <c r="GR108" i="12"/>
  <c r="FI108" i="12"/>
  <c r="FK108" i="12" s="1"/>
  <c r="FO108" i="12" s="1"/>
  <c r="DH108" i="12"/>
  <c r="DD108" i="12"/>
  <c r="BU108" i="12"/>
  <c r="BW108" i="12" s="1"/>
  <c r="IW108" i="12"/>
  <c r="IY108" i="12" s="1"/>
  <c r="IO108" i="12"/>
  <c r="GU108" i="12"/>
  <c r="DG108" i="12"/>
  <c r="C108" i="12"/>
  <c r="HC108" i="12"/>
  <c r="HE108" i="12" s="1"/>
  <c r="FB108" i="12"/>
  <c r="EX108" i="12"/>
  <c r="DO108" i="12"/>
  <c r="DQ108" i="12" s="1"/>
  <c r="BN108" i="12"/>
  <c r="BJ108" i="12"/>
  <c r="HJ106" i="12"/>
  <c r="DF596" i="3" l="1"/>
  <c r="DF597" i="3" s="1"/>
  <c r="DF599" i="3" s="1"/>
  <c r="DE588" i="3"/>
  <c r="DE590" i="3" s="1"/>
  <c r="DE602" i="3" s="1"/>
  <c r="DF584" i="3"/>
  <c r="DF585" i="3" s="1"/>
  <c r="DF587" i="3" s="1"/>
  <c r="DF474" i="3"/>
  <c r="DS1871" i="3"/>
  <c r="DS1872" i="3"/>
  <c r="DS1874" i="3"/>
  <c r="DS1875" i="3"/>
  <c r="DS1870" i="3"/>
  <c r="DS1868" i="3"/>
  <c r="DS1873" i="3"/>
  <c r="DS1867" i="3"/>
  <c r="DS1869" i="3"/>
  <c r="DS1865" i="3"/>
  <c r="DS1825" i="3"/>
  <c r="DS1824" i="3"/>
  <c r="DS1823" i="3"/>
  <c r="DS1826" i="3"/>
  <c r="DE434" i="3"/>
  <c r="DE435" i="3"/>
  <c r="DB562" i="3"/>
  <c r="DB431" i="3" s="1"/>
  <c r="DB439" i="3" s="1"/>
  <c r="DC1697" i="3" s="1"/>
  <c r="DE1184" i="3"/>
  <c r="DE1191" i="3"/>
  <c r="AI110" i="20"/>
  <c r="AK110" i="20"/>
  <c r="AC109" i="20"/>
  <c r="N109" i="20" s="1"/>
  <c r="DS1817" i="3"/>
  <c r="DS1816" i="3"/>
  <c r="DS1754" i="3"/>
  <c r="DS1881" i="3"/>
  <c r="DS1883" i="3"/>
  <c r="DS1882" i="3"/>
  <c r="DS1858" i="3"/>
  <c r="DS1857" i="3"/>
  <c r="DS1852" i="3"/>
  <c r="DS1853" i="3"/>
  <c r="DS1856" i="3"/>
  <c r="DS1854" i="3"/>
  <c r="DS1855" i="3"/>
  <c r="DV107" i="15"/>
  <c r="DW107" i="15" s="1"/>
  <c r="G107" i="15"/>
  <c r="DE498" i="3"/>
  <c r="DQ1878" i="3"/>
  <c r="DE1183" i="3"/>
  <c r="DD1182" i="3"/>
  <c r="DE1187" i="3"/>
  <c r="E109" i="13"/>
  <c r="DE1186" i="3"/>
  <c r="DB1700" i="3"/>
  <c r="DB1702" i="3" s="1"/>
  <c r="DA1190" i="3" s="1"/>
  <c r="DS1884" i="3"/>
  <c r="DS1779" i="3"/>
  <c r="DS1769" i="3"/>
  <c r="DS1770" i="3"/>
  <c r="DS1846" i="3"/>
  <c r="DS1800" i="3"/>
  <c r="DS1844" i="3"/>
  <c r="DS1808" i="3"/>
  <c r="DS1806" i="3"/>
  <c r="DS1801" i="3"/>
  <c r="DS1807" i="3"/>
  <c r="DS1809" i="3"/>
  <c r="DS1771" i="3"/>
  <c r="DS1772" i="3"/>
  <c r="DS1778" i="3"/>
  <c r="DS1804" i="3"/>
  <c r="DS1802" i="3"/>
  <c r="DS1810" i="3"/>
  <c r="DS1773" i="3"/>
  <c r="DS1845" i="3"/>
  <c r="DS1803" i="3"/>
  <c r="DS1843" i="3"/>
  <c r="DS1805" i="3"/>
  <c r="DS1774" i="3"/>
  <c r="DS1775" i="3"/>
  <c r="DS1777" i="3"/>
  <c r="DS1776" i="3"/>
  <c r="DS1815" i="3"/>
  <c r="DS1860" i="3"/>
  <c r="DS1799" i="3"/>
  <c r="DS1861" i="3"/>
  <c r="DS1866" i="3"/>
  <c r="DS1821" i="3"/>
  <c r="DS1819" i="3"/>
  <c r="DS1832" i="3"/>
  <c r="DS1836" i="3"/>
  <c r="DS1851" i="3"/>
  <c r="DS1835" i="3"/>
  <c r="DS1822" i="3"/>
  <c r="DS1820" i="3"/>
  <c r="DS1859" i="3"/>
  <c r="DS1841" i="3"/>
  <c r="DS1831" i="3"/>
  <c r="DS1842" i="3"/>
  <c r="DS1862" i="3"/>
  <c r="DS1818" i="3"/>
  <c r="DS1863" i="3"/>
  <c r="DS1889" i="3"/>
  <c r="DS1864" i="3"/>
  <c r="DS1880" i="3"/>
  <c r="DS1833" i="3"/>
  <c r="DS1834" i="3"/>
  <c r="DR1849" i="3"/>
  <c r="DR1829" i="3"/>
  <c r="DR1839" i="3"/>
  <c r="DR1763" i="3"/>
  <c r="DR1782" i="3"/>
  <c r="DS1792" i="3"/>
  <c r="DS1788" i="3"/>
  <c r="DS1791" i="3"/>
  <c r="DS1790" i="3"/>
  <c r="DS1794" i="3"/>
  <c r="DS1789" i="3"/>
  <c r="DS1793" i="3"/>
  <c r="DS1765" i="3"/>
  <c r="DS1768" i="3"/>
  <c r="DS1767" i="3"/>
  <c r="DS1766" i="3"/>
  <c r="DS1787" i="3"/>
  <c r="DS1786" i="3"/>
  <c r="DS1785" i="3"/>
  <c r="DS1784" i="3"/>
  <c r="DF412" i="3"/>
  <c r="DF408" i="3"/>
  <c r="DG593" i="3" s="1"/>
  <c r="DG594" i="3" s="1"/>
  <c r="DF407" i="3"/>
  <c r="DF415" i="3"/>
  <c r="DF416" i="3"/>
  <c r="DE1185" i="3"/>
  <c r="DE437" i="3"/>
  <c r="DE402" i="3" a="1"/>
  <c r="DE402" i="3" s="1"/>
  <c r="DE411" i="3" s="1"/>
  <c r="DE401" i="3" a="1"/>
  <c r="DE401" i="3" s="1"/>
  <c r="JR85" i="12"/>
  <c r="JQ108" i="12"/>
  <c r="EJ85" i="12"/>
  <c r="EI108" i="12"/>
  <c r="AV85" i="12"/>
  <c r="AU108" i="12"/>
  <c r="HX85" i="12"/>
  <c r="HW108" i="12"/>
  <c r="AB110" i="20"/>
  <c r="AG110" i="20"/>
  <c r="BB107" i="10"/>
  <c r="B110" i="20"/>
  <c r="E110" i="20"/>
  <c r="E109" i="10"/>
  <c r="C71" i="13"/>
  <c r="C71" i="14"/>
  <c r="C71" i="15"/>
  <c r="Y109" i="14"/>
  <c r="AA109" i="14" s="1"/>
  <c r="DC500" i="3"/>
  <c r="DD432" i="3"/>
  <c r="DD489" i="3"/>
  <c r="DD490" i="3" s="1"/>
  <c r="AG109" i="17"/>
  <c r="X109" i="16" s="1"/>
  <c r="Y110" i="16" s="1"/>
  <c r="Z110" i="16" s="1"/>
  <c r="AC109" i="17"/>
  <c r="U109" i="16" s="1"/>
  <c r="V110" i="16" s="1"/>
  <c r="W110" i="16" s="1"/>
  <c r="U109" i="17"/>
  <c r="O109" i="16" s="1"/>
  <c r="P110" i="16" s="1"/>
  <c r="Q110" i="16" s="1"/>
  <c r="Y109" i="17"/>
  <c r="R109" i="16" s="1"/>
  <c r="S110" i="16" s="1"/>
  <c r="T110" i="16" s="1"/>
  <c r="AK109" i="17"/>
  <c r="AA109" i="16" s="1"/>
  <c r="AB110" i="16" s="1"/>
  <c r="AC110" i="16" s="1"/>
  <c r="DD419" i="3"/>
  <c r="M109" i="17"/>
  <c r="I109" i="16" s="1"/>
  <c r="J110" i="16" s="1"/>
  <c r="K110" i="16" s="1"/>
  <c r="I109" i="17"/>
  <c r="F109" i="16" s="1"/>
  <c r="G110" i="16" s="1"/>
  <c r="H110" i="16" s="1"/>
  <c r="AO109" i="17"/>
  <c r="AD109" i="16" s="1"/>
  <c r="AE110" i="16" s="1"/>
  <c r="AF110" i="16" s="1"/>
  <c r="Q109" i="17"/>
  <c r="L109" i="16" s="1"/>
  <c r="M110" i="16" s="1"/>
  <c r="N110" i="16" s="1"/>
  <c r="DE479" i="3"/>
  <c r="DE487" i="3"/>
  <c r="DE489" i="3" s="1"/>
  <c r="DE490" i="3" s="1"/>
  <c r="FP108" i="12"/>
  <c r="CA108" i="12"/>
  <c r="CB108" i="12" s="1"/>
  <c r="AI108" i="15"/>
  <c r="B108" i="15"/>
  <c r="E108" i="15"/>
  <c r="AK107" i="12"/>
  <c r="AF107" i="12"/>
  <c r="B109" i="13"/>
  <c r="AQ110" i="17"/>
  <c r="AM110" i="17"/>
  <c r="AI110" i="17"/>
  <c r="AE110" i="17"/>
  <c r="AA110" i="17"/>
  <c r="W110" i="17"/>
  <c r="S110" i="17"/>
  <c r="O110" i="17"/>
  <c r="K110" i="17"/>
  <c r="F110" i="17"/>
  <c r="B110" i="17"/>
  <c r="C111" i="17"/>
  <c r="AP110" i="17"/>
  <c r="AF110" i="17"/>
  <c r="Z110" i="17"/>
  <c r="P110" i="17"/>
  <c r="J110" i="17"/>
  <c r="AJ110" i="17"/>
  <c r="AD110" i="17"/>
  <c r="T110" i="17"/>
  <c r="N110" i="17"/>
  <c r="AL110" i="17"/>
  <c r="V110" i="17"/>
  <c r="AR110" i="17"/>
  <c r="AB110" i="17"/>
  <c r="L110" i="17"/>
  <c r="AH110" i="17"/>
  <c r="R110" i="17"/>
  <c r="AN110" i="17"/>
  <c r="X110" i="17"/>
  <c r="G110" i="17"/>
  <c r="D110" i="13"/>
  <c r="IW109" i="12"/>
  <c r="IY109" i="12" s="1"/>
  <c r="JC109" i="12" s="1"/>
  <c r="IO109" i="12"/>
  <c r="GU109" i="12"/>
  <c r="DG109" i="12"/>
  <c r="C109" i="12"/>
  <c r="HC109" i="12"/>
  <c r="HE109" i="12" s="1"/>
  <c r="HI109" i="12" s="1"/>
  <c r="FB109" i="12"/>
  <c r="EX109" i="12"/>
  <c r="DO109" i="12"/>
  <c r="DQ109" i="12" s="1"/>
  <c r="DU109" i="12" s="1"/>
  <c r="BN109" i="12"/>
  <c r="BJ109" i="12"/>
  <c r="KJ109" i="12"/>
  <c r="KF109" i="12"/>
  <c r="FA109" i="12"/>
  <c r="BM109" i="12"/>
  <c r="AA109" i="12"/>
  <c r="AC109" i="12" s="1"/>
  <c r="AG109" i="12" s="1"/>
  <c r="AH109" i="12" s="1"/>
  <c r="KI109" i="12"/>
  <c r="IP109" i="12"/>
  <c r="IL109" i="12"/>
  <c r="GV109" i="12"/>
  <c r="GR109" i="12"/>
  <c r="FI109" i="12"/>
  <c r="FK109" i="12" s="1"/>
  <c r="FO109" i="12" s="1"/>
  <c r="FP109" i="12" s="1"/>
  <c r="DH109" i="12"/>
  <c r="DD109" i="12"/>
  <c r="BU109" i="12"/>
  <c r="BW109" i="12" s="1"/>
  <c r="B107" i="8"/>
  <c r="DI1695" i="3"/>
  <c r="DH1694" i="3"/>
  <c r="JG107" i="12"/>
  <c r="JB107" i="12"/>
  <c r="CE107" i="12"/>
  <c r="BZ107" i="12"/>
  <c r="DE417" i="3"/>
  <c r="DR108" i="12"/>
  <c r="DX108" i="12" s="1"/>
  <c r="DS108" i="12"/>
  <c r="HF108" i="12"/>
  <c r="HL108" i="12" s="1"/>
  <c r="HG108" i="12"/>
  <c r="JA108" i="12"/>
  <c r="IZ108" i="12"/>
  <c r="JF108" i="12" s="1"/>
  <c r="FM108" i="12"/>
  <c r="FL108" i="12"/>
  <c r="FR108" i="12" s="1"/>
  <c r="AE108" i="12"/>
  <c r="AD108" i="12"/>
  <c r="AJ108" i="12" s="1"/>
  <c r="AB108" i="12"/>
  <c r="DG400" i="3"/>
  <c r="DF399" i="3"/>
  <c r="DF398" i="3"/>
  <c r="DF397" i="3" s="1"/>
  <c r="CD109" i="17"/>
  <c r="CC109" i="17" s="1"/>
  <c r="CJ109" i="17"/>
  <c r="CI109" i="17" s="1"/>
  <c r="BO109" i="17"/>
  <c r="BN109" i="17" s="1"/>
  <c r="GC86" i="12" s="1"/>
  <c r="GD86" i="12" s="1"/>
  <c r="BU109" i="17"/>
  <c r="BT109" i="17" s="1"/>
  <c r="CA109" i="17"/>
  <c r="BZ109" i="17" s="1"/>
  <c r="BX109" i="17"/>
  <c r="BW109" i="17" s="1"/>
  <c r="BI109" i="17"/>
  <c r="BH109" i="17" s="1"/>
  <c r="CO86" i="12" s="1"/>
  <c r="CP86" i="12" s="1"/>
  <c r="BL109" i="17"/>
  <c r="BK109" i="17" s="1"/>
  <c r="BR109" i="17"/>
  <c r="BQ109" i="17" s="1"/>
  <c r="CG109" i="17"/>
  <c r="CF109" i="17" s="1"/>
  <c r="BF109" i="17"/>
  <c r="BE109" i="17" s="1"/>
  <c r="B108" i="9"/>
  <c r="C108" i="9"/>
  <c r="B109" i="14"/>
  <c r="A108" i="18"/>
  <c r="D110" i="16"/>
  <c r="AN110" i="16" s="1"/>
  <c r="C111" i="16"/>
  <c r="D111" i="20" s="1"/>
  <c r="B110" i="16"/>
  <c r="D110" i="14"/>
  <c r="E110" i="14" s="1"/>
  <c r="K110" i="11"/>
  <c r="D110" i="12"/>
  <c r="D110" i="10"/>
  <c r="C108" i="8"/>
  <c r="D109" i="9"/>
  <c r="FJ85" i="12"/>
  <c r="HD85" i="12"/>
  <c r="BV85" i="12"/>
  <c r="IX85" i="12"/>
  <c r="DD403" i="3"/>
  <c r="DD481" i="3"/>
  <c r="DD482" i="3" s="1"/>
  <c r="DE1180" i="3"/>
  <c r="DF1181" i="3"/>
  <c r="DT107" i="12"/>
  <c r="DY107" i="12"/>
  <c r="DS1755" i="3"/>
  <c r="DT1756" i="3"/>
  <c r="DR1813" i="3"/>
  <c r="BY108" i="12"/>
  <c r="BX108" i="12"/>
  <c r="CD108" i="12" s="1"/>
  <c r="DU108" i="12"/>
  <c r="DV108" i="12" s="1"/>
  <c r="JC108" i="12"/>
  <c r="LE108" i="12"/>
  <c r="FS107" i="12"/>
  <c r="FN107" i="12"/>
  <c r="HJ107" i="12"/>
  <c r="D109" i="15"/>
  <c r="B109" i="10"/>
  <c r="AO109" i="16"/>
  <c r="C48" i="10"/>
  <c r="HH107" i="12"/>
  <c r="HM107" i="12"/>
  <c r="DR1797" i="3"/>
  <c r="DA1700" i="3"/>
  <c r="DA1702" i="3" s="1"/>
  <c r="CZ1190" i="3" s="1"/>
  <c r="AH108" i="12"/>
  <c r="HI108" i="12"/>
  <c r="AP108" i="16"/>
  <c r="AL107" i="12"/>
  <c r="BC107" i="12" s="1"/>
  <c r="E86" i="12"/>
  <c r="DP86" i="12" s="1"/>
  <c r="AZ109" i="17"/>
  <c r="AY109" i="17" s="1"/>
  <c r="AK91" i="16" s="1"/>
  <c r="M107" i="14"/>
  <c r="X109" i="11"/>
  <c r="R109" i="12" s="1"/>
  <c r="I109" i="11"/>
  <c r="E73" i="17"/>
  <c r="D72" i="17"/>
  <c r="C49" i="20" s="1"/>
  <c r="DF430" i="3"/>
  <c r="DF436" i="3" s="1"/>
  <c r="DE429" i="3"/>
  <c r="DF494" i="3"/>
  <c r="DF495" i="3" s="1"/>
  <c r="DF497" i="3" s="1"/>
  <c r="DF492" i="3"/>
  <c r="DF486" i="3"/>
  <c r="DF485" i="3"/>
  <c r="DF484" i="3"/>
  <c r="DF478" i="3"/>
  <c r="DF477" i="3"/>
  <c r="DF476" i="3"/>
  <c r="DG475" i="3"/>
  <c r="L108" i="14"/>
  <c r="BR108" i="11"/>
  <c r="DB108" i="10" s="1"/>
  <c r="DD418" i="3"/>
  <c r="DE409" i="3"/>
  <c r="DF420" i="3"/>
  <c r="DG405" i="3"/>
  <c r="DF588" i="3" l="1"/>
  <c r="DF590" i="3" s="1"/>
  <c r="DF602" i="3" s="1"/>
  <c r="DG584" i="3"/>
  <c r="DG585" i="3" s="1"/>
  <c r="DG587" i="3" s="1"/>
  <c r="DG596" i="3"/>
  <c r="DG597" i="3" s="1"/>
  <c r="DG599" i="3" s="1"/>
  <c r="DG474" i="3"/>
  <c r="DT1871" i="3"/>
  <c r="DT1868" i="3"/>
  <c r="DT1873" i="3"/>
  <c r="DT1870" i="3"/>
  <c r="DT1875" i="3"/>
  <c r="DT1874" i="3"/>
  <c r="DT1872" i="3"/>
  <c r="DT1869" i="3"/>
  <c r="DT1867" i="3"/>
  <c r="DT1865" i="3"/>
  <c r="DT1824" i="3"/>
  <c r="DT1823" i="3"/>
  <c r="DT1826" i="3"/>
  <c r="DT1825" i="3"/>
  <c r="DF434" i="3"/>
  <c r="DF435" i="3"/>
  <c r="DC562" i="3"/>
  <c r="DC431" i="3" s="1"/>
  <c r="DC439" i="3" s="1"/>
  <c r="DD1697" i="3" s="1"/>
  <c r="DF1184" i="3"/>
  <c r="DF1191" i="3"/>
  <c r="AC110" i="20"/>
  <c r="AI111" i="20"/>
  <c r="AK111" i="20"/>
  <c r="DT1817" i="3"/>
  <c r="DT1816" i="3"/>
  <c r="DT1754" i="3"/>
  <c r="DT1858" i="3"/>
  <c r="DT1883" i="3"/>
  <c r="DT1881" i="3"/>
  <c r="DT1882" i="3"/>
  <c r="DT1857" i="3"/>
  <c r="DT1853" i="3"/>
  <c r="DT1852" i="3"/>
  <c r="DT1856" i="3"/>
  <c r="DT1855" i="3"/>
  <c r="DT1854" i="3"/>
  <c r="DV108" i="15"/>
  <c r="DW108" i="15" s="1"/>
  <c r="G108" i="15"/>
  <c r="DF498" i="3"/>
  <c r="DR1878" i="3"/>
  <c r="DF1183" i="3"/>
  <c r="DF1187" i="3"/>
  <c r="DE1182" i="3"/>
  <c r="E110" i="13"/>
  <c r="DF1186" i="3"/>
  <c r="DC1698" i="3"/>
  <c r="DT1846" i="3"/>
  <c r="DT1844" i="3"/>
  <c r="DT1800" i="3"/>
  <c r="DT1808" i="3"/>
  <c r="DT1806" i="3"/>
  <c r="DT1801" i="3"/>
  <c r="DT1807" i="3"/>
  <c r="DT1770" i="3"/>
  <c r="DT1843" i="3"/>
  <c r="DT1884" i="3"/>
  <c r="DT1809" i="3"/>
  <c r="DT1804" i="3"/>
  <c r="DT1805" i="3"/>
  <c r="DT1810" i="3"/>
  <c r="DT1803" i="3"/>
  <c r="DT1769" i="3"/>
  <c r="DT1776" i="3"/>
  <c r="DT1774" i="3"/>
  <c r="DT1773" i="3"/>
  <c r="DT1779" i="3"/>
  <c r="DT1802" i="3"/>
  <c r="DT1845" i="3"/>
  <c r="DT1771" i="3"/>
  <c r="DT1775" i="3"/>
  <c r="DT1778" i="3"/>
  <c r="DT1772" i="3"/>
  <c r="DT1777" i="3"/>
  <c r="DT1821" i="3"/>
  <c r="DT1861" i="3"/>
  <c r="DT1799" i="3"/>
  <c r="DT1832" i="3"/>
  <c r="DT1866" i="3"/>
  <c r="DT1819" i="3"/>
  <c r="DT1859" i="3"/>
  <c r="DT1851" i="3"/>
  <c r="DT1815" i="3"/>
  <c r="DT1860" i="3"/>
  <c r="DT1836" i="3"/>
  <c r="DT1818" i="3"/>
  <c r="DT1841" i="3"/>
  <c r="DT1822" i="3"/>
  <c r="DT1880" i="3"/>
  <c r="DT1862" i="3"/>
  <c r="DT1842" i="3"/>
  <c r="DT1835" i="3"/>
  <c r="DT1833" i="3"/>
  <c r="DT1864" i="3"/>
  <c r="DT1863" i="3"/>
  <c r="DT1831" i="3"/>
  <c r="DT1820" i="3"/>
  <c r="DT1889" i="3"/>
  <c r="DT1834" i="3"/>
  <c r="DS1849" i="3"/>
  <c r="DS1839" i="3"/>
  <c r="DS1829" i="3"/>
  <c r="DS1782" i="3"/>
  <c r="DS1763" i="3"/>
  <c r="DT1792" i="3"/>
  <c r="DT1789" i="3"/>
  <c r="DT1793" i="3"/>
  <c r="DT1788" i="3"/>
  <c r="DT1794" i="3"/>
  <c r="DT1790" i="3"/>
  <c r="DT1791" i="3"/>
  <c r="DT1765" i="3"/>
  <c r="DT1768" i="3"/>
  <c r="DT1767" i="3"/>
  <c r="DT1785" i="3"/>
  <c r="DT1787" i="3"/>
  <c r="DT1784" i="3"/>
  <c r="DT1766" i="3"/>
  <c r="DT1786" i="3"/>
  <c r="DG412" i="3"/>
  <c r="DG408" i="3"/>
  <c r="DH593" i="3" s="1"/>
  <c r="DH594" i="3" s="1"/>
  <c r="DG407" i="3"/>
  <c r="DG415" i="3"/>
  <c r="DG416" i="3"/>
  <c r="DE418" i="3"/>
  <c r="DE410" i="3"/>
  <c r="DU107" i="10"/>
  <c r="DF1185" i="3"/>
  <c r="DF437" i="3"/>
  <c r="DF402" i="3" a="1"/>
  <c r="DF402" i="3" s="1"/>
  <c r="DF411" i="3" s="1"/>
  <c r="DF401" i="3" a="1"/>
  <c r="DF401" i="3" s="1"/>
  <c r="DF410" i="3" s="1"/>
  <c r="HX86" i="12"/>
  <c r="HW109" i="12"/>
  <c r="EJ86" i="12"/>
  <c r="EI109" i="12"/>
  <c r="JR86" i="12"/>
  <c r="JQ109" i="12"/>
  <c r="AV86" i="12"/>
  <c r="AU109" i="12"/>
  <c r="AB111" i="20"/>
  <c r="EH111" i="10" s="1"/>
  <c r="AG111" i="20"/>
  <c r="EH110" i="10"/>
  <c r="B111" i="20"/>
  <c r="E111" i="20"/>
  <c r="BB108" i="10"/>
  <c r="DU108" i="10" s="1"/>
  <c r="DC1699" i="3"/>
  <c r="E110" i="10"/>
  <c r="C72" i="13"/>
  <c r="C72" i="14"/>
  <c r="C72" i="15"/>
  <c r="Y110" i="14"/>
  <c r="AA110" i="14" s="1"/>
  <c r="DD500" i="3"/>
  <c r="DE419" i="3"/>
  <c r="DF479" i="3"/>
  <c r="DF481" i="3" s="1"/>
  <c r="DF482" i="3" s="1"/>
  <c r="DE481" i="3"/>
  <c r="DE482" i="3" s="1"/>
  <c r="M110" i="17"/>
  <c r="I110" i="16" s="1"/>
  <c r="J111" i="16" s="1"/>
  <c r="K111" i="16" s="1"/>
  <c r="Q110" i="17"/>
  <c r="L110" i="16" s="1"/>
  <c r="M111" i="16" s="1"/>
  <c r="N111" i="16" s="1"/>
  <c r="AG110" i="17"/>
  <c r="X110" i="16" s="1"/>
  <c r="Y111" i="16" s="1"/>
  <c r="Z111" i="16" s="1"/>
  <c r="AC110" i="17"/>
  <c r="U110" i="16" s="1"/>
  <c r="V111" i="16" s="1"/>
  <c r="W111" i="16" s="1"/>
  <c r="AK110" i="17"/>
  <c r="AA110" i="16" s="1"/>
  <c r="AB111" i="16" s="1"/>
  <c r="AC111" i="16" s="1"/>
  <c r="I110" i="17"/>
  <c r="F110" i="16" s="1"/>
  <c r="G111" i="16" s="1"/>
  <c r="H111" i="16" s="1"/>
  <c r="AO110" i="17"/>
  <c r="AD110" i="16" s="1"/>
  <c r="AE111" i="16" s="1"/>
  <c r="AF111" i="16" s="1"/>
  <c r="DS1797" i="3"/>
  <c r="U110" i="17"/>
  <c r="O110" i="16" s="1"/>
  <c r="P111" i="16" s="1"/>
  <c r="Q111" i="16" s="1"/>
  <c r="Y110" i="17"/>
  <c r="R110" i="16" s="1"/>
  <c r="S111" i="16" s="1"/>
  <c r="T111" i="16" s="1"/>
  <c r="DF409" i="3"/>
  <c r="JD109" i="12"/>
  <c r="E74" i="17"/>
  <c r="D73" i="17"/>
  <c r="C50" i="20" s="1"/>
  <c r="DT1755" i="3"/>
  <c r="DU1756" i="3"/>
  <c r="DS1813" i="3"/>
  <c r="D110" i="15"/>
  <c r="B110" i="10"/>
  <c r="DH400" i="3"/>
  <c r="DG399" i="3"/>
  <c r="DG398" i="3"/>
  <c r="DG397" i="3" s="1"/>
  <c r="AL108" i="12"/>
  <c r="BC108" i="12" s="1"/>
  <c r="JG108" i="12"/>
  <c r="JB108" i="12"/>
  <c r="B110" i="13"/>
  <c r="AQ111" i="17"/>
  <c r="AM111" i="17"/>
  <c r="AI111" i="17"/>
  <c r="AE111" i="17"/>
  <c r="AA111" i="17"/>
  <c r="W111" i="17"/>
  <c r="S111" i="17"/>
  <c r="O111" i="17"/>
  <c r="K111" i="17"/>
  <c r="F111" i="17"/>
  <c r="B111" i="17"/>
  <c r="C112" i="17"/>
  <c r="AP111" i="17"/>
  <c r="AF111" i="17"/>
  <c r="Z111" i="17"/>
  <c r="P111" i="17"/>
  <c r="J111" i="17"/>
  <c r="AJ111" i="17"/>
  <c r="AD111" i="17"/>
  <c r="T111" i="17"/>
  <c r="N111" i="17"/>
  <c r="AL111" i="17"/>
  <c r="V111" i="17"/>
  <c r="AR111" i="17"/>
  <c r="AB111" i="17"/>
  <c r="L111" i="17"/>
  <c r="AH111" i="17"/>
  <c r="R111" i="17"/>
  <c r="AN111" i="17"/>
  <c r="X111" i="17"/>
  <c r="G111" i="17"/>
  <c r="D111" i="13"/>
  <c r="DH475" i="3"/>
  <c r="DG494" i="3"/>
  <c r="DG495" i="3" s="1"/>
  <c r="DG497" i="3" s="1"/>
  <c r="DG492" i="3"/>
  <c r="DG486" i="3"/>
  <c r="DG485" i="3"/>
  <c r="DG484" i="3"/>
  <c r="DG478" i="3"/>
  <c r="DG477" i="3"/>
  <c r="DG476" i="3"/>
  <c r="HJ108" i="12"/>
  <c r="BZ108" i="12"/>
  <c r="CE108" i="12"/>
  <c r="DG1181" i="3"/>
  <c r="DF1180" i="3"/>
  <c r="KJ110" i="12"/>
  <c r="KF110" i="12"/>
  <c r="FA110" i="12"/>
  <c r="BM110" i="12"/>
  <c r="AA110" i="12"/>
  <c r="AC110" i="12" s="1"/>
  <c r="AG110" i="12" s="1"/>
  <c r="KI110" i="12"/>
  <c r="IP110" i="12"/>
  <c r="IL110" i="12"/>
  <c r="GV110" i="12"/>
  <c r="GR110" i="12"/>
  <c r="FI110" i="12"/>
  <c r="FK110" i="12" s="1"/>
  <c r="DH110" i="12"/>
  <c r="DD110" i="12"/>
  <c r="BU110" i="12"/>
  <c r="BW110" i="12" s="1"/>
  <c r="CA110" i="12" s="1"/>
  <c r="IW110" i="12"/>
  <c r="IY110" i="12" s="1"/>
  <c r="IO110" i="12"/>
  <c r="GU110" i="12"/>
  <c r="DG110" i="12"/>
  <c r="C110" i="12"/>
  <c r="HC110" i="12"/>
  <c r="HE110" i="12" s="1"/>
  <c r="HI110" i="12" s="1"/>
  <c r="HJ110" i="12" s="1"/>
  <c r="FB110" i="12"/>
  <c r="EX110" i="12"/>
  <c r="DO110" i="12"/>
  <c r="DQ110" i="12" s="1"/>
  <c r="DU110" i="12" s="1"/>
  <c r="DV110" i="12" s="1"/>
  <c r="BN110" i="12"/>
  <c r="BJ110" i="12"/>
  <c r="AK108" i="12"/>
  <c r="AF108" i="12"/>
  <c r="DY108" i="12"/>
  <c r="DT108" i="12"/>
  <c r="BX109" i="12"/>
  <c r="CD109" i="12" s="1"/>
  <c r="BY109" i="12"/>
  <c r="DV109" i="12"/>
  <c r="DS109" i="12"/>
  <c r="DR109" i="12"/>
  <c r="DX109" i="12" s="1"/>
  <c r="HG109" i="12"/>
  <c r="HF109" i="12"/>
  <c r="HL109" i="12" s="1"/>
  <c r="JA109" i="12"/>
  <c r="IZ109" i="12"/>
  <c r="JF109" i="12" s="1"/>
  <c r="BO110" i="17"/>
  <c r="BN110" i="17" s="1"/>
  <c r="GC87" i="12" s="1"/>
  <c r="GD87" i="12" s="1"/>
  <c r="CG110" i="17"/>
  <c r="CF110" i="17" s="1"/>
  <c r="BX110" i="17"/>
  <c r="BW110" i="17" s="1"/>
  <c r="BI110" i="17"/>
  <c r="BH110" i="17" s="1"/>
  <c r="CO87" i="12" s="1"/>
  <c r="CP87" i="12" s="1"/>
  <c r="BL110" i="17"/>
  <c r="BK110" i="17" s="1"/>
  <c r="BR110" i="17"/>
  <c r="BQ110" i="17" s="1"/>
  <c r="CD110" i="17"/>
  <c r="CC110" i="17" s="1"/>
  <c r="CJ110" i="17"/>
  <c r="CI110" i="17" s="1"/>
  <c r="BF110" i="17"/>
  <c r="BE110" i="17" s="1"/>
  <c r="BU110" i="17"/>
  <c r="BT110" i="17" s="1"/>
  <c r="CA110" i="17"/>
  <c r="BZ110" i="17" s="1"/>
  <c r="DG420" i="3"/>
  <c r="DH405" i="3"/>
  <c r="DF417" i="3"/>
  <c r="M108" i="14"/>
  <c r="IX86" i="12"/>
  <c r="BV86" i="12"/>
  <c r="FJ86" i="12"/>
  <c r="HD86" i="12"/>
  <c r="AP109" i="16"/>
  <c r="C109" i="9"/>
  <c r="B109" i="9"/>
  <c r="X110" i="11"/>
  <c r="R110" i="12" s="1"/>
  <c r="I110" i="11"/>
  <c r="A109" i="18"/>
  <c r="D111" i="16"/>
  <c r="AN111" i="16" s="1"/>
  <c r="C112" i="16"/>
  <c r="D112" i="20" s="1"/>
  <c r="B111" i="16"/>
  <c r="D111" i="14"/>
  <c r="E111" i="14" s="1"/>
  <c r="D110" i="9"/>
  <c r="C109" i="8"/>
  <c r="D111" i="10"/>
  <c r="D111" i="12"/>
  <c r="K111" i="11"/>
  <c r="HM108" i="12"/>
  <c r="HH108" i="12"/>
  <c r="CA109" i="12"/>
  <c r="CB109" i="12" s="1"/>
  <c r="LE109" i="12"/>
  <c r="E87" i="12"/>
  <c r="DP87" i="12" s="1"/>
  <c r="AZ110" i="17"/>
  <c r="AY110" i="17" s="1"/>
  <c r="AK92" i="16" s="1"/>
  <c r="DF487" i="3"/>
  <c r="DF429" i="3"/>
  <c r="DG430" i="3"/>
  <c r="DG436" i="3" s="1"/>
  <c r="C49" i="10"/>
  <c r="L109" i="14"/>
  <c r="BR109" i="11"/>
  <c r="DB109" i="10" s="1"/>
  <c r="DI109" i="15"/>
  <c r="DR109" i="15" s="1"/>
  <c r="AI109" i="15"/>
  <c r="B109" i="15"/>
  <c r="E109" i="15"/>
  <c r="DE432" i="3"/>
  <c r="JD108" i="12"/>
  <c r="B108" i="8"/>
  <c r="B110" i="14"/>
  <c r="FN108" i="12"/>
  <c r="FS108" i="12"/>
  <c r="DJ1695" i="3"/>
  <c r="DI1694" i="3"/>
  <c r="HJ109" i="12"/>
  <c r="FL109" i="12"/>
  <c r="FR109" i="12" s="1"/>
  <c r="FM109" i="12"/>
  <c r="AB109" i="12"/>
  <c r="AE109" i="12"/>
  <c r="AD109" i="12"/>
  <c r="AJ109" i="12" s="1"/>
  <c r="DE403" i="3"/>
  <c r="DG588" i="3" l="1"/>
  <c r="DG590" i="3" s="1"/>
  <c r="DG602" i="3" s="1"/>
  <c r="DH584" i="3"/>
  <c r="DH585" i="3" s="1"/>
  <c r="DH587" i="3" s="1"/>
  <c r="DH596" i="3"/>
  <c r="DH597" i="3" s="1"/>
  <c r="DH599" i="3" s="1"/>
  <c r="DH474" i="3"/>
  <c r="DU1868" i="3"/>
  <c r="DU1873" i="3"/>
  <c r="DU1875" i="3"/>
  <c r="DU1871" i="3"/>
  <c r="DU1874" i="3"/>
  <c r="DU1872" i="3"/>
  <c r="DU1867" i="3"/>
  <c r="DU1869" i="3"/>
  <c r="DU1870" i="3"/>
  <c r="DU1865" i="3"/>
  <c r="DU1823" i="3"/>
  <c r="DU1825" i="3"/>
  <c r="DU1824" i="3"/>
  <c r="DU1826" i="3"/>
  <c r="DG434" i="3"/>
  <c r="DG435" i="3"/>
  <c r="DD562" i="3"/>
  <c r="DD431" i="3" s="1"/>
  <c r="DD439" i="3" s="1"/>
  <c r="DE1697" i="3" s="1"/>
  <c r="DG1184" i="3"/>
  <c r="DG1191" i="3"/>
  <c r="AC111" i="20"/>
  <c r="N111" i="20" s="1"/>
  <c r="AI112" i="20"/>
  <c r="AK112" i="20"/>
  <c r="DU1817" i="3"/>
  <c r="DU1816" i="3"/>
  <c r="DU1754" i="3"/>
  <c r="DU1882" i="3"/>
  <c r="DU1883" i="3"/>
  <c r="DU1881" i="3"/>
  <c r="DU1857" i="3"/>
  <c r="DU1854" i="3"/>
  <c r="DU1858" i="3"/>
  <c r="DU1855" i="3"/>
  <c r="DU1853" i="3"/>
  <c r="DU1852" i="3"/>
  <c r="DU1856" i="3"/>
  <c r="DV109" i="15"/>
  <c r="DW109" i="15" s="1"/>
  <c r="G109" i="15"/>
  <c r="DG498" i="3"/>
  <c r="DS1878" i="3"/>
  <c r="DG1183" i="3"/>
  <c r="DF1182" i="3"/>
  <c r="DG1187" i="3"/>
  <c r="E111" i="13"/>
  <c r="DG1186" i="3"/>
  <c r="DC1700" i="3"/>
  <c r="DC1702" i="3" s="1"/>
  <c r="DB1190" i="3" s="1"/>
  <c r="DD1698" i="3"/>
  <c r="DU1776" i="3"/>
  <c r="DU1844" i="3"/>
  <c r="DU1800" i="3"/>
  <c r="DU1802" i="3"/>
  <c r="DU1846" i="3"/>
  <c r="DU1808" i="3"/>
  <c r="DU1810" i="3"/>
  <c r="DU1843" i="3"/>
  <c r="DU1804" i="3"/>
  <c r="DU1803" i="3"/>
  <c r="DU1845" i="3"/>
  <c r="DU1807" i="3"/>
  <c r="DU1809" i="3"/>
  <c r="DU1771" i="3"/>
  <c r="DU1772" i="3"/>
  <c r="DU1806" i="3"/>
  <c r="DU1884" i="3"/>
  <c r="DU1769" i="3"/>
  <c r="DU1801" i="3"/>
  <c r="DU1774" i="3"/>
  <c r="DU1775" i="3"/>
  <c r="DU1779" i="3"/>
  <c r="DU1805" i="3"/>
  <c r="DU1773" i="3"/>
  <c r="DU1770" i="3"/>
  <c r="DU1778" i="3"/>
  <c r="DU1777" i="3"/>
  <c r="DU1821" i="3"/>
  <c r="DU1861" i="3"/>
  <c r="DU1799" i="3"/>
  <c r="DU1832" i="3"/>
  <c r="DU1815" i="3"/>
  <c r="DU1866" i="3"/>
  <c r="DU1836" i="3"/>
  <c r="DU1851" i="3"/>
  <c r="DU1863" i="3"/>
  <c r="DU1819" i="3"/>
  <c r="DU1860" i="3"/>
  <c r="DU1835" i="3"/>
  <c r="DU1862" i="3"/>
  <c r="DU1842" i="3"/>
  <c r="DU1833" i="3"/>
  <c r="DU1859" i="3"/>
  <c r="DU1818" i="3"/>
  <c r="DU1841" i="3"/>
  <c r="DU1831" i="3"/>
  <c r="DU1822" i="3"/>
  <c r="DU1864" i="3"/>
  <c r="DU1820" i="3"/>
  <c r="DU1880" i="3"/>
  <c r="DU1889" i="3"/>
  <c r="DU1834" i="3"/>
  <c r="DT1849" i="3"/>
  <c r="DT1829" i="3"/>
  <c r="DT1839" i="3"/>
  <c r="DT1763" i="3"/>
  <c r="DT1782" i="3"/>
  <c r="DU1792" i="3"/>
  <c r="DU1789" i="3"/>
  <c r="DU1794" i="3"/>
  <c r="DU1788" i="3"/>
  <c r="DU1791" i="3"/>
  <c r="DU1790" i="3"/>
  <c r="DU1793" i="3"/>
  <c r="DU1765" i="3"/>
  <c r="DU1767" i="3"/>
  <c r="DU1768" i="3"/>
  <c r="DU1784" i="3"/>
  <c r="DU1785" i="3"/>
  <c r="DU1787" i="3"/>
  <c r="DU1786" i="3"/>
  <c r="DU1766" i="3"/>
  <c r="DH412" i="3"/>
  <c r="DH408" i="3"/>
  <c r="DI593" i="3" s="1"/>
  <c r="DI594" i="3" s="1"/>
  <c r="DH407" i="3"/>
  <c r="DH415" i="3"/>
  <c r="DH416" i="3"/>
  <c r="DG1185" i="3"/>
  <c r="DG437" i="3"/>
  <c r="DG402" i="3" a="1"/>
  <c r="DG402" i="3" s="1"/>
  <c r="DG411" i="3" s="1"/>
  <c r="DG401" i="3" a="1"/>
  <c r="DG401" i="3" s="1"/>
  <c r="JR87" i="12"/>
  <c r="JQ110" i="12"/>
  <c r="HX87" i="12"/>
  <c r="HW110" i="12"/>
  <c r="AV87" i="12"/>
  <c r="AU110" i="12"/>
  <c r="EJ87" i="12"/>
  <c r="EI110" i="12"/>
  <c r="AB112" i="20"/>
  <c r="EH112" i="10" s="1"/>
  <c r="AG112" i="20"/>
  <c r="N110" i="20"/>
  <c r="BB109" i="10"/>
  <c r="DU109" i="10" s="1"/>
  <c r="B112" i="20"/>
  <c r="E112" i="20"/>
  <c r="E111" i="10"/>
  <c r="C73" i="13"/>
  <c r="C73" i="14"/>
  <c r="C73" i="15"/>
  <c r="Y111" i="14"/>
  <c r="AA111" i="14" s="1"/>
  <c r="DD1699" i="3"/>
  <c r="DE500" i="3"/>
  <c r="DF432" i="3"/>
  <c r="Q111" i="17"/>
  <c r="L111" i="16" s="1"/>
  <c r="M112" i="16" s="1"/>
  <c r="N112" i="16" s="1"/>
  <c r="M111" i="17"/>
  <c r="I111" i="16" s="1"/>
  <c r="J112" i="16" s="1"/>
  <c r="K112" i="16" s="1"/>
  <c r="AG111" i="17"/>
  <c r="X111" i="16" s="1"/>
  <c r="Y112" i="16" s="1"/>
  <c r="Z112" i="16" s="1"/>
  <c r="U111" i="17"/>
  <c r="O111" i="16" s="1"/>
  <c r="P112" i="16" s="1"/>
  <c r="Q112" i="16" s="1"/>
  <c r="AC111" i="17"/>
  <c r="U111" i="16" s="1"/>
  <c r="V112" i="16" s="1"/>
  <c r="W112" i="16" s="1"/>
  <c r="Y111" i="17"/>
  <c r="R111" i="16" s="1"/>
  <c r="S112" i="16" s="1"/>
  <c r="T112" i="16" s="1"/>
  <c r="AK111" i="17"/>
  <c r="AA111" i="16" s="1"/>
  <c r="AB112" i="16" s="1"/>
  <c r="AC112" i="16" s="1"/>
  <c r="I111" i="17"/>
  <c r="F111" i="16" s="1"/>
  <c r="G112" i="16" s="1"/>
  <c r="H112" i="16" s="1"/>
  <c r="AO111" i="17"/>
  <c r="AD111" i="16" s="1"/>
  <c r="AE112" i="16" s="1"/>
  <c r="AF112" i="16" s="1"/>
  <c r="DG409" i="3"/>
  <c r="CB110" i="12"/>
  <c r="AL109" i="12"/>
  <c r="BC109" i="12" s="1"/>
  <c r="DF419" i="3"/>
  <c r="D111" i="15"/>
  <c r="B111" i="10"/>
  <c r="AO111" i="16"/>
  <c r="L110" i="14"/>
  <c r="BR110" i="11"/>
  <c r="DB110" i="10" s="1"/>
  <c r="DI405" i="3"/>
  <c r="DH420" i="3"/>
  <c r="FO110" i="12"/>
  <c r="LE110" i="12"/>
  <c r="DG487" i="3"/>
  <c r="DI475" i="3"/>
  <c r="DH494" i="3"/>
  <c r="DH495" i="3" s="1"/>
  <c r="DH497" i="3" s="1"/>
  <c r="DH492" i="3"/>
  <c r="DH486" i="3"/>
  <c r="DH485" i="3"/>
  <c r="DH484" i="3"/>
  <c r="DH478" i="3"/>
  <c r="DH477" i="3"/>
  <c r="DH476" i="3"/>
  <c r="E88" i="12"/>
  <c r="DP88" i="12" s="1"/>
  <c r="AZ111" i="17"/>
  <c r="AY111" i="17" s="1"/>
  <c r="AK93" i="16" s="1"/>
  <c r="AO110" i="16"/>
  <c r="DT1797" i="3"/>
  <c r="DF403" i="3"/>
  <c r="DJ1694" i="3"/>
  <c r="DK1695" i="3"/>
  <c r="AK109" i="12"/>
  <c r="AF109" i="12"/>
  <c r="B109" i="8"/>
  <c r="DG417" i="3"/>
  <c r="JG109" i="12"/>
  <c r="JB109" i="12"/>
  <c r="CE109" i="12"/>
  <c r="BZ109" i="12"/>
  <c r="JC110" i="12"/>
  <c r="DG479" i="3"/>
  <c r="B111" i="13"/>
  <c r="AQ112" i="17"/>
  <c r="AM112" i="17"/>
  <c r="AI112" i="17"/>
  <c r="AE112" i="17"/>
  <c r="AA112" i="17"/>
  <c r="W112" i="17"/>
  <c r="S112" i="17"/>
  <c r="O112" i="17"/>
  <c r="K112" i="17"/>
  <c r="F112" i="17"/>
  <c r="B112" i="17"/>
  <c r="C113" i="17"/>
  <c r="AP112" i="17"/>
  <c r="AF112" i="17"/>
  <c r="Z112" i="17"/>
  <c r="P112" i="17"/>
  <c r="J112" i="17"/>
  <c r="AJ112" i="17"/>
  <c r="AD112" i="17"/>
  <c r="T112" i="17"/>
  <c r="N112" i="17"/>
  <c r="AL112" i="17"/>
  <c r="V112" i="17"/>
  <c r="AR112" i="17"/>
  <c r="AB112" i="17"/>
  <c r="L112" i="17"/>
  <c r="AH112" i="17"/>
  <c r="R112" i="17"/>
  <c r="AN112" i="17"/>
  <c r="X112" i="17"/>
  <c r="G112" i="17"/>
  <c r="D112" i="13"/>
  <c r="E110" i="15"/>
  <c r="DI110" i="15"/>
  <c r="DR110" i="15" s="1"/>
  <c r="AI110" i="15"/>
  <c r="B110" i="15"/>
  <c r="C50" i="10"/>
  <c r="M109" i="14"/>
  <c r="I111" i="11"/>
  <c r="X111" i="11"/>
  <c r="R111" i="12" s="1"/>
  <c r="C110" i="9"/>
  <c r="B110" i="9"/>
  <c r="A110" i="18"/>
  <c r="C113" i="16"/>
  <c r="D113" i="20" s="1"/>
  <c r="B112" i="16"/>
  <c r="D112" i="16"/>
  <c r="AN112" i="16" s="1"/>
  <c r="D112" i="14"/>
  <c r="E112" i="14" s="1"/>
  <c r="D112" i="12"/>
  <c r="D112" i="10"/>
  <c r="D111" i="9"/>
  <c r="K112" i="11"/>
  <c r="C110" i="8"/>
  <c r="DT109" i="12"/>
  <c r="DY109" i="12"/>
  <c r="BY110" i="12"/>
  <c r="BX110" i="12"/>
  <c r="CD110" i="12" s="1"/>
  <c r="BO111" i="17"/>
  <c r="BN111" i="17" s="1"/>
  <c r="GC88" i="12" s="1"/>
  <c r="GD88" i="12" s="1"/>
  <c r="BU111" i="17"/>
  <c r="BT111" i="17" s="1"/>
  <c r="CA111" i="17"/>
  <c r="BZ111" i="17" s="1"/>
  <c r="BL111" i="17"/>
  <c r="BK111" i="17" s="1"/>
  <c r="BR111" i="17"/>
  <c r="BQ111" i="17" s="1"/>
  <c r="BI111" i="17"/>
  <c r="BH111" i="17" s="1"/>
  <c r="CO88" i="12" s="1"/>
  <c r="CP88" i="12" s="1"/>
  <c r="BF111" i="17"/>
  <c r="BE111" i="17" s="1"/>
  <c r="CG111" i="17"/>
  <c r="CF111" i="17" s="1"/>
  <c r="CD111" i="17"/>
  <c r="CC111" i="17" s="1"/>
  <c r="CJ111" i="17"/>
  <c r="CI111" i="17" s="1"/>
  <c r="BX111" i="17"/>
  <c r="BW111" i="17" s="1"/>
  <c r="DI400" i="3"/>
  <c r="DH399" i="3"/>
  <c r="DH398" i="3"/>
  <c r="DH397" i="3" s="1"/>
  <c r="E75" i="17"/>
  <c r="D74" i="17"/>
  <c r="C51" i="20" s="1"/>
  <c r="FS109" i="12"/>
  <c r="FN109" i="12"/>
  <c r="DG429" i="3"/>
  <c r="DH430" i="3"/>
  <c r="DH436" i="3" s="1"/>
  <c r="DF489" i="3"/>
  <c r="DF490" i="3" s="1"/>
  <c r="HD87" i="12"/>
  <c r="BV87" i="12"/>
  <c r="FJ87" i="12"/>
  <c r="IX87" i="12"/>
  <c r="IW111" i="12"/>
  <c r="IY111" i="12" s="1"/>
  <c r="JC111" i="12" s="1"/>
  <c r="IO111" i="12"/>
  <c r="GU111" i="12"/>
  <c r="DG111" i="12"/>
  <c r="C111" i="12"/>
  <c r="HC111" i="12"/>
  <c r="HE111" i="12" s="1"/>
  <c r="FB111" i="12"/>
  <c r="EX111" i="12"/>
  <c r="DO111" i="12"/>
  <c r="DQ111" i="12" s="1"/>
  <c r="DU111" i="12" s="1"/>
  <c r="DV111" i="12" s="1"/>
  <c r="BN111" i="12"/>
  <c r="BJ111" i="12"/>
  <c r="KJ111" i="12"/>
  <c r="KF111" i="12"/>
  <c r="FA111" i="12"/>
  <c r="BM111" i="12"/>
  <c r="AA111" i="12"/>
  <c r="AC111" i="12" s="1"/>
  <c r="AG111" i="12" s="1"/>
  <c r="KI111" i="12"/>
  <c r="IP111" i="12"/>
  <c r="IL111" i="12"/>
  <c r="GV111" i="12"/>
  <c r="GR111" i="12"/>
  <c r="FI111" i="12"/>
  <c r="FK111" i="12" s="1"/>
  <c r="FO111" i="12" s="1"/>
  <c r="DH111" i="12"/>
  <c r="DD111" i="12"/>
  <c r="BU111" i="12"/>
  <c r="BW111" i="12" s="1"/>
  <c r="B111" i="14"/>
  <c r="DF418" i="3"/>
  <c r="HH109" i="12"/>
  <c r="HM109" i="12"/>
  <c r="AH110" i="12"/>
  <c r="DR110" i="12"/>
  <c r="DX110" i="12" s="1"/>
  <c r="DS110" i="12"/>
  <c r="HF110" i="12"/>
  <c r="HL110" i="12" s="1"/>
  <c r="HG110" i="12"/>
  <c r="JA110" i="12"/>
  <c r="IZ110" i="12"/>
  <c r="JF110" i="12" s="1"/>
  <c r="FM110" i="12"/>
  <c r="FL110" i="12"/>
  <c r="FR110" i="12" s="1"/>
  <c r="AE110" i="12"/>
  <c r="AD110" i="12"/>
  <c r="AJ110" i="12" s="1"/>
  <c r="AB110" i="12"/>
  <c r="DH1181" i="3"/>
  <c r="DG1180" i="3"/>
  <c r="AP110" i="16"/>
  <c r="DV1756" i="3"/>
  <c r="DU1755" i="3"/>
  <c r="DT1813" i="3"/>
  <c r="DH588" i="3" l="1"/>
  <c r="DH590" i="3" s="1"/>
  <c r="DH602" i="3" s="1"/>
  <c r="DI596" i="3"/>
  <c r="DI597" i="3" s="1"/>
  <c r="DI599" i="3" s="1"/>
  <c r="DI584" i="3"/>
  <c r="DI585" i="3" s="1"/>
  <c r="DI587" i="3" s="1"/>
  <c r="DI474" i="3"/>
  <c r="DV1868" i="3"/>
  <c r="DV1873" i="3"/>
  <c r="DV1874" i="3"/>
  <c r="DV1875" i="3"/>
  <c r="DV1870" i="3"/>
  <c r="DV1872" i="3"/>
  <c r="DV1871" i="3"/>
  <c r="DV1867" i="3"/>
  <c r="DV1869" i="3"/>
  <c r="DV1865" i="3"/>
  <c r="DV1824" i="3"/>
  <c r="DV1825" i="3"/>
  <c r="DV1826" i="3"/>
  <c r="DV1823" i="3"/>
  <c r="DH434" i="3"/>
  <c r="DH435" i="3"/>
  <c r="DE562" i="3"/>
  <c r="DE431" i="3" s="1"/>
  <c r="DE439" i="3" s="1"/>
  <c r="DF1697" i="3" s="1"/>
  <c r="DH1184" i="3"/>
  <c r="DH1191" i="3"/>
  <c r="AI113" i="20"/>
  <c r="AK113" i="20"/>
  <c r="AC112" i="20"/>
  <c r="N112" i="20" s="1"/>
  <c r="DV1816" i="3"/>
  <c r="DV1817" i="3"/>
  <c r="DV1754" i="3"/>
  <c r="DV1881" i="3"/>
  <c r="DV1882" i="3"/>
  <c r="DV1858" i="3"/>
  <c r="DV1883" i="3"/>
  <c r="DV1856" i="3"/>
  <c r="DV1855" i="3"/>
  <c r="DV1852" i="3"/>
  <c r="DV1853" i="3"/>
  <c r="DV1857" i="3"/>
  <c r="DV1854" i="3"/>
  <c r="DV110" i="15"/>
  <c r="G110" i="15"/>
  <c r="DH498" i="3"/>
  <c r="DT1878" i="3"/>
  <c r="DH1183" i="3"/>
  <c r="DG1182" i="3"/>
  <c r="DH1187" i="3"/>
  <c r="E112" i="13"/>
  <c r="DH1186" i="3"/>
  <c r="DD1700" i="3"/>
  <c r="DD1702" i="3" s="1"/>
  <c r="DC1190" i="3" s="1"/>
  <c r="DV1775" i="3"/>
  <c r="DV1770" i="3"/>
  <c r="DV1800" i="3"/>
  <c r="DV1846" i="3"/>
  <c r="DV1802" i="3"/>
  <c r="DV1806" i="3"/>
  <c r="DV1844" i="3"/>
  <c r="DV1810" i="3"/>
  <c r="DV1804" i="3"/>
  <c r="DV1845" i="3"/>
  <c r="DV1774" i="3"/>
  <c r="DV1772" i="3"/>
  <c r="DV1808" i="3"/>
  <c r="DV1843" i="3"/>
  <c r="DV1884" i="3"/>
  <c r="DV1807" i="3"/>
  <c r="DV1779" i="3"/>
  <c r="DV1771" i="3"/>
  <c r="DV1809" i="3"/>
  <c r="DV1776" i="3"/>
  <c r="DV1805" i="3"/>
  <c r="DV1769" i="3"/>
  <c r="DV1777" i="3"/>
  <c r="DV1801" i="3"/>
  <c r="DV1773" i="3"/>
  <c r="DV1778" i="3"/>
  <c r="DV1803" i="3"/>
  <c r="DV1832" i="3"/>
  <c r="DV1799" i="3"/>
  <c r="DV1821" i="3"/>
  <c r="DV1815" i="3"/>
  <c r="DV1866" i="3"/>
  <c r="DV1859" i="3"/>
  <c r="DV1851" i="3"/>
  <c r="DV1819" i="3"/>
  <c r="DV1861" i="3"/>
  <c r="DV1860" i="3"/>
  <c r="DV1836" i="3"/>
  <c r="DV1864" i="3"/>
  <c r="DV1841" i="3"/>
  <c r="DV1863" i="3"/>
  <c r="DV1831" i="3"/>
  <c r="DV1818" i="3"/>
  <c r="DV1862" i="3"/>
  <c r="DV1835" i="3"/>
  <c r="DV1822" i="3"/>
  <c r="DV1842" i="3"/>
  <c r="DV1820" i="3"/>
  <c r="DV1833" i="3"/>
  <c r="DV1880" i="3"/>
  <c r="DV1889" i="3"/>
  <c r="DV1834" i="3"/>
  <c r="DU1849" i="3"/>
  <c r="DU1829" i="3"/>
  <c r="DU1839" i="3"/>
  <c r="DU1782" i="3"/>
  <c r="DU1763" i="3"/>
  <c r="DV1792" i="3"/>
  <c r="DV1790" i="3"/>
  <c r="DV1788" i="3"/>
  <c r="DV1791" i="3"/>
  <c r="DV1794" i="3"/>
  <c r="DV1789" i="3"/>
  <c r="DV1793" i="3"/>
  <c r="DV1765" i="3"/>
  <c r="DV1766" i="3"/>
  <c r="DV1768" i="3"/>
  <c r="DV1767" i="3"/>
  <c r="DV1784" i="3"/>
  <c r="DV1787" i="3"/>
  <c r="DV1785" i="3"/>
  <c r="DV1786" i="3"/>
  <c r="FP111" i="12"/>
  <c r="DI412" i="3"/>
  <c r="DI408" i="3"/>
  <c r="DJ593" i="3" s="1"/>
  <c r="DJ594" i="3" s="1"/>
  <c r="DI407" i="3"/>
  <c r="DI416" i="3"/>
  <c r="DI415" i="3"/>
  <c r="DG418" i="3"/>
  <c r="DG410" i="3"/>
  <c r="DH1185" i="3"/>
  <c r="DH437" i="3"/>
  <c r="DH402" i="3" a="1"/>
  <c r="DH402" i="3" s="1"/>
  <c r="DH411" i="3" s="1"/>
  <c r="DH401" i="3" a="1"/>
  <c r="DH401" i="3" s="1"/>
  <c r="JR88" i="12"/>
  <c r="JQ111" i="12"/>
  <c r="HX88" i="12"/>
  <c r="HW111" i="12"/>
  <c r="EJ88" i="12"/>
  <c r="EI111" i="12"/>
  <c r="AV88" i="12"/>
  <c r="AU111" i="12"/>
  <c r="AB113" i="20"/>
  <c r="EH113" i="10" s="1"/>
  <c r="AG113" i="20"/>
  <c r="B113" i="20"/>
  <c r="E113" i="20"/>
  <c r="BB110" i="10"/>
  <c r="DU110" i="10" s="1"/>
  <c r="E112" i="10"/>
  <c r="C74" i="13"/>
  <c r="C74" i="15"/>
  <c r="C74" i="14"/>
  <c r="Y112" i="14"/>
  <c r="AA112" i="14" s="1"/>
  <c r="DF500" i="3"/>
  <c r="JD111" i="12"/>
  <c r="DH479" i="3"/>
  <c r="DH481" i="3" s="1"/>
  <c r="DH482" i="3" s="1"/>
  <c r="M112" i="17"/>
  <c r="I112" i="16" s="1"/>
  <c r="J113" i="16" s="1"/>
  <c r="K113" i="16" s="1"/>
  <c r="Q112" i="17"/>
  <c r="L112" i="16" s="1"/>
  <c r="M113" i="16" s="1"/>
  <c r="N113" i="16" s="1"/>
  <c r="AG112" i="17"/>
  <c r="X112" i="16" s="1"/>
  <c r="Y113" i="16" s="1"/>
  <c r="Z113" i="16" s="1"/>
  <c r="AC112" i="17"/>
  <c r="U112" i="16" s="1"/>
  <c r="V113" i="16" s="1"/>
  <c r="W113" i="16" s="1"/>
  <c r="DG419" i="3"/>
  <c r="U112" i="17"/>
  <c r="O112" i="16" s="1"/>
  <c r="P113" i="16" s="1"/>
  <c r="Q113" i="16" s="1"/>
  <c r="Y112" i="17"/>
  <c r="R112" i="16" s="1"/>
  <c r="S113" i="16" s="1"/>
  <c r="T113" i="16" s="1"/>
  <c r="AK112" i="17"/>
  <c r="AA112" i="16" s="1"/>
  <c r="AB113" i="16" s="1"/>
  <c r="AC113" i="16" s="1"/>
  <c r="I112" i="17"/>
  <c r="F112" i="16" s="1"/>
  <c r="G113" i="16" s="1"/>
  <c r="H113" i="16" s="1"/>
  <c r="AO112" i="17"/>
  <c r="AD112" i="16" s="1"/>
  <c r="AE113" i="16" s="1"/>
  <c r="AF113" i="16" s="1"/>
  <c r="DH487" i="3"/>
  <c r="DH409" i="3"/>
  <c r="DV1755" i="3"/>
  <c r="DW1756" i="3"/>
  <c r="JG110" i="12"/>
  <c r="JB110" i="12"/>
  <c r="AH111" i="12"/>
  <c r="DI430" i="3"/>
  <c r="DI436" i="3" s="1"/>
  <c r="DH429" i="3"/>
  <c r="BZ110" i="12"/>
  <c r="CE110" i="12"/>
  <c r="D112" i="15"/>
  <c r="B112" i="10"/>
  <c r="BI112" i="17"/>
  <c r="BH112" i="17" s="1"/>
  <c r="CO89" i="12" s="1"/>
  <c r="CP89" i="12" s="1"/>
  <c r="BF112" i="17"/>
  <c r="BE112" i="17" s="1"/>
  <c r="CD112" i="17"/>
  <c r="CC112" i="17" s="1"/>
  <c r="CJ112" i="17"/>
  <c r="CI112" i="17" s="1"/>
  <c r="BU112" i="17"/>
  <c r="BT112" i="17" s="1"/>
  <c r="CA112" i="17"/>
  <c r="BZ112" i="17" s="1"/>
  <c r="BX112" i="17"/>
  <c r="BW112" i="17" s="1"/>
  <c r="BL112" i="17"/>
  <c r="BK112" i="17" s="1"/>
  <c r="BO112" i="17"/>
  <c r="BN112" i="17" s="1"/>
  <c r="GC89" i="12" s="1"/>
  <c r="GD89" i="12" s="1"/>
  <c r="CG112" i="17"/>
  <c r="CF112" i="17" s="1"/>
  <c r="BR112" i="17"/>
  <c r="BQ112" i="17" s="1"/>
  <c r="DG481" i="3"/>
  <c r="DG482" i="3" s="1"/>
  <c r="JD110" i="12"/>
  <c r="DG489" i="3"/>
  <c r="DG490" i="3" s="1"/>
  <c r="DE1699" i="3"/>
  <c r="DE1698" i="3"/>
  <c r="FN110" i="12"/>
  <c r="FS110" i="12"/>
  <c r="DY110" i="12"/>
  <c r="DT110" i="12"/>
  <c r="BX111" i="12"/>
  <c r="CD111" i="12" s="1"/>
  <c r="BY111" i="12"/>
  <c r="DS111" i="12"/>
  <c r="DR111" i="12"/>
  <c r="DX111" i="12" s="1"/>
  <c r="HG111" i="12"/>
  <c r="HF111" i="12"/>
  <c r="HL111" i="12" s="1"/>
  <c r="JA111" i="12"/>
  <c r="IZ111" i="12"/>
  <c r="JF111" i="12" s="1"/>
  <c r="B110" i="8"/>
  <c r="KJ112" i="12"/>
  <c r="KF112" i="12"/>
  <c r="FA112" i="12"/>
  <c r="BM112" i="12"/>
  <c r="AA112" i="12"/>
  <c r="AC112" i="12" s="1"/>
  <c r="KI112" i="12"/>
  <c r="IP112" i="12"/>
  <c r="IL112" i="12"/>
  <c r="GV112" i="12"/>
  <c r="GR112" i="12"/>
  <c r="FI112" i="12"/>
  <c r="FK112" i="12" s="1"/>
  <c r="DH112" i="12"/>
  <c r="DD112" i="12"/>
  <c r="BU112" i="12"/>
  <c r="BW112" i="12" s="1"/>
  <c r="CA112" i="12" s="1"/>
  <c r="IW112" i="12"/>
  <c r="IY112" i="12" s="1"/>
  <c r="IO112" i="12"/>
  <c r="GU112" i="12"/>
  <c r="DG112" i="12"/>
  <c r="C112" i="12"/>
  <c r="HC112" i="12"/>
  <c r="HE112" i="12" s="1"/>
  <c r="FB112" i="12"/>
  <c r="EX112" i="12"/>
  <c r="DO112" i="12"/>
  <c r="DQ112" i="12" s="1"/>
  <c r="DU112" i="12" s="1"/>
  <c r="DV112" i="12" s="1"/>
  <c r="BN112" i="12"/>
  <c r="BJ112" i="12"/>
  <c r="L111" i="14"/>
  <c r="BR111" i="11"/>
  <c r="DB111" i="10" s="1"/>
  <c r="E89" i="12"/>
  <c r="DP89" i="12" s="1"/>
  <c r="AZ112" i="17"/>
  <c r="AY112" i="17" s="1"/>
  <c r="AK94" i="16" s="1"/>
  <c r="DG432" i="3"/>
  <c r="FP110" i="12"/>
  <c r="AP111" i="16"/>
  <c r="DU1797" i="3"/>
  <c r="DU1813" i="3"/>
  <c r="AL110" i="12"/>
  <c r="BC110" i="12" s="1"/>
  <c r="HM110" i="12"/>
  <c r="HH110" i="12"/>
  <c r="LE111" i="12"/>
  <c r="C51" i="10"/>
  <c r="DJ400" i="3"/>
  <c r="DI399" i="3"/>
  <c r="DI398" i="3"/>
  <c r="DI397" i="3" s="1"/>
  <c r="I112" i="11"/>
  <c r="X112" i="11"/>
  <c r="R112" i="12" s="1"/>
  <c r="B112" i="14"/>
  <c r="DW110" i="15"/>
  <c r="DK1694" i="3"/>
  <c r="DL1695" i="3"/>
  <c r="DJ475" i="3"/>
  <c r="DI494" i="3"/>
  <c r="DI495" i="3" s="1"/>
  <c r="DI497" i="3" s="1"/>
  <c r="DI492" i="3"/>
  <c r="DI486" i="3"/>
  <c r="DI485" i="3"/>
  <c r="DI484" i="3"/>
  <c r="DI478" i="3"/>
  <c r="DI477" i="3"/>
  <c r="DI476" i="3"/>
  <c r="DJ405" i="3"/>
  <c r="DI420" i="3"/>
  <c r="M110" i="14"/>
  <c r="AI111" i="15"/>
  <c r="E111" i="15"/>
  <c r="B111" i="15"/>
  <c r="DI1181" i="3"/>
  <c r="DH1180" i="3"/>
  <c r="AK110" i="12"/>
  <c r="AF110" i="12"/>
  <c r="CA111" i="12"/>
  <c r="CB111" i="12" s="1"/>
  <c r="HI111" i="12"/>
  <c r="FL111" i="12"/>
  <c r="FR111" i="12" s="1"/>
  <c r="FM111" i="12"/>
  <c r="AB111" i="12"/>
  <c r="AE111" i="12"/>
  <c r="AD111" i="12"/>
  <c r="AJ111" i="12" s="1"/>
  <c r="E76" i="17"/>
  <c r="D75" i="17"/>
  <c r="C52" i="20" s="1"/>
  <c r="C111" i="9"/>
  <c r="B111" i="9"/>
  <c r="A111" i="18"/>
  <c r="C114" i="16"/>
  <c r="D114" i="20" s="1"/>
  <c r="B113" i="16"/>
  <c r="D113" i="16"/>
  <c r="AN113" i="16" s="1"/>
  <c r="D113" i="14"/>
  <c r="E113" i="14" s="1"/>
  <c r="C111" i="8"/>
  <c r="K113" i="11"/>
  <c r="D113" i="10"/>
  <c r="D112" i="9"/>
  <c r="D113" i="12"/>
  <c r="DG403" i="3"/>
  <c r="B112" i="13"/>
  <c r="AQ113" i="17"/>
  <c r="AM113" i="17"/>
  <c r="AI113" i="17"/>
  <c r="AE113" i="17"/>
  <c r="AA113" i="17"/>
  <c r="W113" i="17"/>
  <c r="S113" i="17"/>
  <c r="O113" i="17"/>
  <c r="K113" i="17"/>
  <c r="F113" i="17"/>
  <c r="B113" i="17"/>
  <c r="AR113" i="17"/>
  <c r="C114" i="17"/>
  <c r="AP113" i="17"/>
  <c r="AF113" i="17"/>
  <c r="Z113" i="17"/>
  <c r="P113" i="17"/>
  <c r="J113" i="17"/>
  <c r="AJ113" i="17"/>
  <c r="AD113" i="17"/>
  <c r="T113" i="17"/>
  <c r="N113" i="17"/>
  <c r="AL113" i="17"/>
  <c r="V113" i="17"/>
  <c r="AB113" i="17"/>
  <c r="L113" i="17"/>
  <c r="AH113" i="17"/>
  <c r="R113" i="17"/>
  <c r="AN113" i="17"/>
  <c r="X113" i="17"/>
  <c r="G113" i="17"/>
  <c r="D113" i="13"/>
  <c r="IX88" i="12"/>
  <c r="HD88" i="12"/>
  <c r="FJ88" i="12"/>
  <c r="BV88" i="12"/>
  <c r="DH417" i="3"/>
  <c r="DI588" i="3" l="1"/>
  <c r="DI590" i="3" s="1"/>
  <c r="DI602" i="3" s="1"/>
  <c r="DJ596" i="3"/>
  <c r="DJ597" i="3" s="1"/>
  <c r="DJ599" i="3" s="1"/>
  <c r="DJ584" i="3"/>
  <c r="DJ585" i="3" s="1"/>
  <c r="DJ587" i="3" s="1"/>
  <c r="DJ474" i="3"/>
  <c r="DW1873" i="3"/>
  <c r="DW1875" i="3"/>
  <c r="DW1867" i="3"/>
  <c r="DW1872" i="3"/>
  <c r="DW1870" i="3"/>
  <c r="DW1871" i="3"/>
  <c r="DW1874" i="3"/>
  <c r="DW1869" i="3"/>
  <c r="DW1868" i="3"/>
  <c r="DW1865" i="3"/>
  <c r="DW1825" i="3"/>
  <c r="DW1826" i="3"/>
  <c r="DW1824" i="3"/>
  <c r="DW1823" i="3"/>
  <c r="DI434" i="3"/>
  <c r="DI435" i="3"/>
  <c r="DF562" i="3"/>
  <c r="DF431" i="3" s="1"/>
  <c r="DF439" i="3" s="1"/>
  <c r="DG1697" i="3" s="1"/>
  <c r="DI1184" i="3"/>
  <c r="DI1191" i="3"/>
  <c r="AI114" i="20"/>
  <c r="AK114" i="20"/>
  <c r="AC113" i="20"/>
  <c r="N113" i="20" s="1"/>
  <c r="DW1816" i="3"/>
  <c r="DW1817" i="3"/>
  <c r="DW1754" i="3"/>
  <c r="DW1881" i="3"/>
  <c r="DW1883" i="3"/>
  <c r="DW1854" i="3"/>
  <c r="DW1882" i="3"/>
  <c r="DW1857" i="3"/>
  <c r="DW1852" i="3"/>
  <c r="DW1858" i="3"/>
  <c r="DW1856" i="3"/>
  <c r="DW1855" i="3"/>
  <c r="DW1853" i="3"/>
  <c r="DV111" i="15"/>
  <c r="DW111" i="15" s="1"/>
  <c r="G111" i="15"/>
  <c r="DI498" i="3"/>
  <c r="DU1878" i="3"/>
  <c r="DI1183" i="3"/>
  <c r="DH1182" i="3"/>
  <c r="DI1187" i="3"/>
  <c r="E113" i="13"/>
  <c r="DI1186" i="3"/>
  <c r="DF1699" i="3"/>
  <c r="DW1770" i="3"/>
  <c r="DW1844" i="3"/>
  <c r="DW1800" i="3"/>
  <c r="DW1846" i="3"/>
  <c r="DW1806" i="3"/>
  <c r="DW1804" i="3"/>
  <c r="DW1803" i="3"/>
  <c r="DW1801" i="3"/>
  <c r="DW1805" i="3"/>
  <c r="DW1802" i="3"/>
  <c r="DW1845" i="3"/>
  <c r="DW1808" i="3"/>
  <c r="DW1884" i="3"/>
  <c r="DW1779" i="3"/>
  <c r="DW1774" i="3"/>
  <c r="DW1771" i="3"/>
  <c r="DW1772" i="3"/>
  <c r="DW1775" i="3"/>
  <c r="DW1778" i="3"/>
  <c r="DW1807" i="3"/>
  <c r="DW1769" i="3"/>
  <c r="DW1773" i="3"/>
  <c r="DW1776" i="3"/>
  <c r="DW1810" i="3"/>
  <c r="DW1843" i="3"/>
  <c r="DW1809" i="3"/>
  <c r="DW1777" i="3"/>
  <c r="DW1799" i="3"/>
  <c r="DW1821" i="3"/>
  <c r="DW1836" i="3"/>
  <c r="DW1861" i="3"/>
  <c r="DW1866" i="3"/>
  <c r="DW1815" i="3"/>
  <c r="DW1819" i="3"/>
  <c r="DW1851" i="3"/>
  <c r="DW1832" i="3"/>
  <c r="DW1864" i="3"/>
  <c r="DW1860" i="3"/>
  <c r="DW1859" i="3"/>
  <c r="DW1818" i="3"/>
  <c r="DW1863" i="3"/>
  <c r="DW1833" i="3"/>
  <c r="DW1822" i="3"/>
  <c r="DW1820" i="3"/>
  <c r="DW1831" i="3"/>
  <c r="DW1835" i="3"/>
  <c r="DW1841" i="3"/>
  <c r="DW1862" i="3"/>
  <c r="DW1842" i="3"/>
  <c r="DW1880" i="3"/>
  <c r="DW1889" i="3"/>
  <c r="DW1834" i="3"/>
  <c r="DV1849" i="3"/>
  <c r="DV1829" i="3"/>
  <c r="DV1839" i="3"/>
  <c r="DV1782" i="3"/>
  <c r="DV1763" i="3"/>
  <c r="DW1792" i="3"/>
  <c r="DW1788" i="3"/>
  <c r="DW1791" i="3"/>
  <c r="DW1790" i="3"/>
  <c r="DW1793" i="3"/>
  <c r="DW1794" i="3"/>
  <c r="DW1789" i="3"/>
  <c r="DW1765" i="3"/>
  <c r="DW1786" i="3"/>
  <c r="DW1768" i="3"/>
  <c r="DW1766" i="3"/>
  <c r="DW1767" i="3"/>
  <c r="DW1787" i="3"/>
  <c r="DW1785" i="3"/>
  <c r="DW1784" i="3"/>
  <c r="DJ412" i="3"/>
  <c r="DJ408" i="3"/>
  <c r="DK593" i="3" s="1"/>
  <c r="DK594" i="3" s="1"/>
  <c r="DJ407" i="3"/>
  <c r="DJ416" i="3"/>
  <c r="DJ415" i="3"/>
  <c r="DH418" i="3"/>
  <c r="DH410" i="3"/>
  <c r="DI1185" i="3"/>
  <c r="DI437" i="3"/>
  <c r="DI402" i="3" a="1"/>
  <c r="DI402" i="3" s="1"/>
  <c r="DI411" i="3" s="1"/>
  <c r="DI401" i="3" a="1"/>
  <c r="DI401" i="3" s="1"/>
  <c r="DI410" i="3" s="1"/>
  <c r="JR89" i="12"/>
  <c r="JQ112" i="12"/>
  <c r="EJ89" i="12"/>
  <c r="EI112" i="12"/>
  <c r="HX89" i="12"/>
  <c r="HW112" i="12"/>
  <c r="AV89" i="12"/>
  <c r="AU112" i="12"/>
  <c r="AB114" i="20"/>
  <c r="EH114" i="10" s="1"/>
  <c r="AG114" i="20"/>
  <c r="B114" i="20"/>
  <c r="E114" i="20"/>
  <c r="AO112" i="16"/>
  <c r="BB111" i="10"/>
  <c r="DU111" i="10" s="1"/>
  <c r="E113" i="10"/>
  <c r="C75" i="13"/>
  <c r="C75" i="14"/>
  <c r="C75" i="15"/>
  <c r="Y113" i="14"/>
  <c r="AA113" i="14" s="1"/>
  <c r="DF1698" i="3"/>
  <c r="DH489" i="3"/>
  <c r="DH490" i="3" s="1"/>
  <c r="AG113" i="17"/>
  <c r="X113" i="16" s="1"/>
  <c r="Y114" i="16" s="1"/>
  <c r="Z114" i="16" s="1"/>
  <c r="DH432" i="3"/>
  <c r="Q113" i="17"/>
  <c r="L113" i="16" s="1"/>
  <c r="M114" i="16" s="1"/>
  <c r="N114" i="16" s="1"/>
  <c r="DV1813" i="3"/>
  <c r="AK113" i="17"/>
  <c r="AA113" i="16" s="1"/>
  <c r="AB114" i="16" s="1"/>
  <c r="AC114" i="16" s="1"/>
  <c r="M113" i="17"/>
  <c r="I113" i="16" s="1"/>
  <c r="J114" i="16" s="1"/>
  <c r="K114" i="16" s="1"/>
  <c r="AO113" i="17"/>
  <c r="AD113" i="16" s="1"/>
  <c r="AE114" i="16" s="1"/>
  <c r="AF114" i="16" s="1"/>
  <c r="I113" i="17"/>
  <c r="F113" i="16" s="1"/>
  <c r="G114" i="16" s="1"/>
  <c r="H114" i="16" s="1"/>
  <c r="U113" i="17"/>
  <c r="O113" i="16" s="1"/>
  <c r="P114" i="16" s="1"/>
  <c r="Q114" i="16" s="1"/>
  <c r="AC113" i="17"/>
  <c r="U113" i="16" s="1"/>
  <c r="V114" i="16" s="1"/>
  <c r="W114" i="16" s="1"/>
  <c r="Y113" i="17"/>
  <c r="R113" i="16" s="1"/>
  <c r="S114" i="16" s="1"/>
  <c r="T114" i="16" s="1"/>
  <c r="LE112" i="12"/>
  <c r="B111" i="8"/>
  <c r="AQ114" i="17"/>
  <c r="AM114" i="17"/>
  <c r="AI114" i="17"/>
  <c r="AE114" i="17"/>
  <c r="AA114" i="17"/>
  <c r="W114" i="17"/>
  <c r="S114" i="17"/>
  <c r="O114" i="17"/>
  <c r="K114" i="17"/>
  <c r="F114" i="17"/>
  <c r="B114" i="17"/>
  <c r="AR114" i="17"/>
  <c r="AL114" i="17"/>
  <c r="AB114" i="17"/>
  <c r="V114" i="17"/>
  <c r="L114" i="17"/>
  <c r="C115" i="17"/>
  <c r="AP114" i="17"/>
  <c r="AF114" i="17"/>
  <c r="Z114" i="17"/>
  <c r="P114" i="17"/>
  <c r="J114" i="17"/>
  <c r="AJ114" i="17"/>
  <c r="AD114" i="17"/>
  <c r="T114" i="17"/>
  <c r="N114" i="17"/>
  <c r="AN114" i="17"/>
  <c r="R114" i="17"/>
  <c r="G114" i="17"/>
  <c r="AH114" i="17"/>
  <c r="X114" i="17"/>
  <c r="D114" i="13"/>
  <c r="E90" i="12"/>
  <c r="DP90" i="12" s="1"/>
  <c r="AZ113" i="17"/>
  <c r="AY113" i="17" s="1"/>
  <c r="AK95" i="16" s="1"/>
  <c r="B112" i="9"/>
  <c r="C112" i="9"/>
  <c r="AL111" i="12"/>
  <c r="BC111" i="12" s="1"/>
  <c r="B113" i="13"/>
  <c r="D113" i="15"/>
  <c r="B113" i="10"/>
  <c r="AO113" i="16"/>
  <c r="C52" i="10"/>
  <c r="AK111" i="12"/>
  <c r="AF111" i="12"/>
  <c r="DI487" i="3"/>
  <c r="DJ494" i="3"/>
  <c r="DJ495" i="3" s="1"/>
  <c r="DJ497" i="3" s="1"/>
  <c r="DJ492" i="3"/>
  <c r="DJ486" i="3"/>
  <c r="DJ485" i="3"/>
  <c r="DJ484" i="3"/>
  <c r="DJ478" i="3"/>
  <c r="DJ477" i="3"/>
  <c r="DJ476" i="3"/>
  <c r="DK475" i="3"/>
  <c r="L112" i="14"/>
  <c r="BR112" i="11"/>
  <c r="DB112" i="10" s="1"/>
  <c r="DK400" i="3"/>
  <c r="DJ399" i="3"/>
  <c r="DJ398" i="3"/>
  <c r="DJ397" i="3" s="1"/>
  <c r="HD89" i="12"/>
  <c r="IX89" i="12"/>
  <c r="FJ89" i="12"/>
  <c r="BV89" i="12"/>
  <c r="JC112" i="12"/>
  <c r="AG112" i="12"/>
  <c r="HH111" i="12"/>
  <c r="HM111" i="12"/>
  <c r="AP112" i="16"/>
  <c r="BI113" i="17"/>
  <c r="BH113" i="17" s="1"/>
  <c r="CO90" i="12" s="1"/>
  <c r="CP90" i="12" s="1"/>
  <c r="CD113" i="17"/>
  <c r="CC113" i="17" s="1"/>
  <c r="CJ113" i="17"/>
  <c r="CI113" i="17" s="1"/>
  <c r="CG113" i="17"/>
  <c r="CF113" i="17" s="1"/>
  <c r="BX113" i="17"/>
  <c r="BW113" i="17" s="1"/>
  <c r="BL113" i="17"/>
  <c r="BK113" i="17" s="1"/>
  <c r="BR113" i="17"/>
  <c r="BQ113" i="17" s="1"/>
  <c r="BF113" i="17"/>
  <c r="BE113" i="17" s="1"/>
  <c r="BO113" i="17"/>
  <c r="BN113" i="17" s="1"/>
  <c r="GC90" i="12" s="1"/>
  <c r="GD90" i="12" s="1"/>
  <c r="BU113" i="17"/>
  <c r="BT113" i="17" s="1"/>
  <c r="CA113" i="17"/>
  <c r="BZ113" i="17" s="1"/>
  <c r="X113" i="11"/>
  <c r="R113" i="12" s="1"/>
  <c r="I113" i="11"/>
  <c r="E77" i="17"/>
  <c r="D76" i="17"/>
  <c r="C53" i="20" s="1"/>
  <c r="HJ111" i="12"/>
  <c r="DI409" i="3"/>
  <c r="DJ420" i="3"/>
  <c r="DK405" i="3"/>
  <c r="DI479" i="3"/>
  <c r="M111" i="14"/>
  <c r="HI112" i="12"/>
  <c r="HJ112" i="12" s="1"/>
  <c r="FO112" i="12"/>
  <c r="BY112" i="12"/>
  <c r="BX112" i="12"/>
  <c r="CD112" i="12" s="1"/>
  <c r="DE1700" i="3"/>
  <c r="DE1702" i="3" s="1"/>
  <c r="DD1190" i="3" s="1"/>
  <c r="DG500" i="3"/>
  <c r="E112" i="15"/>
  <c r="DI112" i="15"/>
  <c r="DR112" i="15" s="1"/>
  <c r="B112" i="15"/>
  <c r="AI112" i="15"/>
  <c r="IW113" i="12"/>
  <c r="IY113" i="12" s="1"/>
  <c r="JC113" i="12" s="1"/>
  <c r="IO113" i="12"/>
  <c r="GU113" i="12"/>
  <c r="DG113" i="12"/>
  <c r="C113" i="12"/>
  <c r="HC113" i="12"/>
  <c r="HE113" i="12" s="1"/>
  <c r="HI113" i="12" s="1"/>
  <c r="FB113" i="12"/>
  <c r="EX113" i="12"/>
  <c r="DO113" i="12"/>
  <c r="DQ113" i="12" s="1"/>
  <c r="DU113" i="12" s="1"/>
  <c r="DV113" i="12" s="1"/>
  <c r="BN113" i="12"/>
  <c r="BJ113" i="12"/>
  <c r="KJ113" i="12"/>
  <c r="KF113" i="12"/>
  <c r="FA113" i="12"/>
  <c r="BM113" i="12"/>
  <c r="AA113" i="12"/>
  <c r="AC113" i="12" s="1"/>
  <c r="AG113" i="12" s="1"/>
  <c r="KI113" i="12"/>
  <c r="IP113" i="12"/>
  <c r="IL113" i="12"/>
  <c r="GV113" i="12"/>
  <c r="GR113" i="12"/>
  <c r="FI113" i="12"/>
  <c r="FK113" i="12" s="1"/>
  <c r="FO113" i="12" s="1"/>
  <c r="DH113" i="12"/>
  <c r="DD113" i="12"/>
  <c r="BU113" i="12"/>
  <c r="BW113" i="12" s="1"/>
  <c r="FS111" i="12"/>
  <c r="FN111" i="12"/>
  <c r="DI1180" i="3"/>
  <c r="DJ1181" i="3"/>
  <c r="DI417" i="3"/>
  <c r="DM1695" i="3"/>
  <c r="DL1694" i="3"/>
  <c r="DR112" i="12"/>
  <c r="DX112" i="12" s="1"/>
  <c r="DS112" i="12"/>
  <c r="HF112" i="12"/>
  <c r="HL112" i="12" s="1"/>
  <c r="HG112" i="12"/>
  <c r="JA112" i="12"/>
  <c r="IZ112" i="12"/>
  <c r="JF112" i="12" s="1"/>
  <c r="FM112" i="12"/>
  <c r="FL112" i="12"/>
  <c r="FR112" i="12" s="1"/>
  <c r="AE112" i="12"/>
  <c r="AD112" i="12"/>
  <c r="AJ112" i="12" s="1"/>
  <c r="AB112" i="12"/>
  <c r="DH403" i="3"/>
  <c r="JG111" i="12"/>
  <c r="JB111" i="12"/>
  <c r="CE111" i="12"/>
  <c r="BZ111" i="12"/>
  <c r="DJ430" i="3"/>
  <c r="DJ436" i="3" s="1"/>
  <c r="DI429" i="3"/>
  <c r="DW1755" i="3"/>
  <c r="DX1756" i="3"/>
  <c r="B113" i="14"/>
  <c r="A112" i="18"/>
  <c r="D114" i="16"/>
  <c r="AN114" i="16" s="1"/>
  <c r="C115" i="16"/>
  <c r="D115" i="20" s="1"/>
  <c r="B114" i="16"/>
  <c r="D114" i="14"/>
  <c r="E114" i="14" s="1"/>
  <c r="K114" i="11"/>
  <c r="D114" i="12"/>
  <c r="D114" i="10"/>
  <c r="C112" i="8"/>
  <c r="D113" i="9"/>
  <c r="CB112" i="12"/>
  <c r="DT111" i="12"/>
  <c r="DY111" i="12"/>
  <c r="DH419" i="3"/>
  <c r="DV1797" i="3"/>
  <c r="DK584" i="3" l="1"/>
  <c r="DK585" i="3" s="1"/>
  <c r="DK587" i="3" s="1"/>
  <c r="DJ588" i="3"/>
  <c r="DJ590" i="3" s="1"/>
  <c r="DJ602" i="3" s="1"/>
  <c r="DK596" i="3"/>
  <c r="DK597" i="3" s="1"/>
  <c r="DK599" i="3" s="1"/>
  <c r="DK474" i="3"/>
  <c r="DX1874" i="3"/>
  <c r="DX1867" i="3"/>
  <c r="DX1868" i="3"/>
  <c r="DX1875" i="3"/>
  <c r="DX1871" i="3"/>
  <c r="DX1872" i="3"/>
  <c r="DX1870" i="3"/>
  <c r="DX1869" i="3"/>
  <c r="DX1873" i="3"/>
  <c r="DX1865" i="3"/>
  <c r="DX1823" i="3"/>
  <c r="DX1824" i="3"/>
  <c r="DX1825" i="3"/>
  <c r="DX1826" i="3"/>
  <c r="DJ434" i="3"/>
  <c r="DJ435" i="3"/>
  <c r="DG562" i="3"/>
  <c r="DG431" i="3" s="1"/>
  <c r="DJ1184" i="3"/>
  <c r="DJ1191" i="3"/>
  <c r="AI115" i="20"/>
  <c r="AK115" i="20"/>
  <c r="DX1816" i="3"/>
  <c r="DX1817" i="3"/>
  <c r="DX1754" i="3"/>
  <c r="DX1882" i="3"/>
  <c r="DX1857" i="3"/>
  <c r="DX1881" i="3"/>
  <c r="DX1858" i="3"/>
  <c r="DX1883" i="3"/>
  <c r="DX1854" i="3"/>
  <c r="DX1855" i="3"/>
  <c r="DX1856" i="3"/>
  <c r="DX1853" i="3"/>
  <c r="DX1852" i="3"/>
  <c r="DV112" i="15"/>
  <c r="DW112" i="15" s="1"/>
  <c r="G112" i="15"/>
  <c r="DJ498" i="3"/>
  <c r="DV1878" i="3"/>
  <c r="DJ1183" i="3"/>
  <c r="DJ1187" i="3"/>
  <c r="DI1182" i="3"/>
  <c r="E114" i="13"/>
  <c r="DF1700" i="3"/>
  <c r="DF1702" i="3" s="1"/>
  <c r="DE1190" i="3" s="1"/>
  <c r="DJ1186" i="3"/>
  <c r="DG1698" i="3"/>
  <c r="DX1778" i="3"/>
  <c r="DX1884" i="3"/>
  <c r="DX1844" i="3"/>
  <c r="DX1846" i="3"/>
  <c r="DX1808" i="3"/>
  <c r="DX1800" i="3"/>
  <c r="DX1802" i="3"/>
  <c r="DX1843" i="3"/>
  <c r="DX1805" i="3"/>
  <c r="DX1773" i="3"/>
  <c r="DX1845" i="3"/>
  <c r="DX1804" i="3"/>
  <c r="DX1803" i="3"/>
  <c r="DX1809" i="3"/>
  <c r="DX1801" i="3"/>
  <c r="DX1807" i="3"/>
  <c r="DX1777" i="3"/>
  <c r="DX1774" i="3"/>
  <c r="DX1772" i="3"/>
  <c r="DX1775" i="3"/>
  <c r="DX1806" i="3"/>
  <c r="DX1769" i="3"/>
  <c r="DX1770" i="3"/>
  <c r="DX1771" i="3"/>
  <c r="DX1810" i="3"/>
  <c r="DX1779" i="3"/>
  <c r="DX1776" i="3"/>
  <c r="DX1861" i="3"/>
  <c r="DX1832" i="3"/>
  <c r="DX1815" i="3"/>
  <c r="DX1866" i="3"/>
  <c r="DX1821" i="3"/>
  <c r="DX1836" i="3"/>
  <c r="DX1860" i="3"/>
  <c r="DX1799" i="3"/>
  <c r="DX1819" i="3"/>
  <c r="DX1859" i="3"/>
  <c r="DX1864" i="3"/>
  <c r="DX1831" i="3"/>
  <c r="DX1833" i="3"/>
  <c r="DX1851" i="3"/>
  <c r="DX1841" i="3"/>
  <c r="DX1862" i="3"/>
  <c r="DX1842" i="3"/>
  <c r="DX1820" i="3"/>
  <c r="DX1835" i="3"/>
  <c r="DX1818" i="3"/>
  <c r="DX1822" i="3"/>
  <c r="DX1889" i="3"/>
  <c r="DX1863" i="3"/>
  <c r="DX1880" i="3"/>
  <c r="DX1834" i="3"/>
  <c r="DW1782" i="3"/>
  <c r="DW1849" i="3"/>
  <c r="DW1839" i="3"/>
  <c r="DW1829" i="3"/>
  <c r="DW1763" i="3"/>
  <c r="DX1794" i="3"/>
  <c r="DX1792" i="3"/>
  <c r="DX1790" i="3"/>
  <c r="DX1791" i="3"/>
  <c r="DX1788" i="3"/>
  <c r="DX1789" i="3"/>
  <c r="DX1793" i="3"/>
  <c r="DX1765" i="3"/>
  <c r="DX1767" i="3"/>
  <c r="DX1768" i="3"/>
  <c r="DX1766" i="3"/>
  <c r="DX1787" i="3"/>
  <c r="DX1785" i="3"/>
  <c r="DX1784" i="3"/>
  <c r="DX1786" i="3"/>
  <c r="DI418" i="3"/>
  <c r="DK412" i="3"/>
  <c r="DK408" i="3"/>
  <c r="DL593" i="3" s="1"/>
  <c r="DL594" i="3" s="1"/>
  <c r="DK407" i="3"/>
  <c r="DK416" i="3"/>
  <c r="DK415" i="3"/>
  <c r="DJ1185" i="3"/>
  <c r="DG1699" i="3"/>
  <c r="DJ437" i="3"/>
  <c r="DJ402" i="3" a="1"/>
  <c r="DJ402" i="3" s="1"/>
  <c r="DJ411" i="3" s="1"/>
  <c r="DJ401" i="3" a="1"/>
  <c r="DJ401" i="3" s="1"/>
  <c r="DJ410" i="3" s="1"/>
  <c r="HX90" i="12"/>
  <c r="HW113" i="12"/>
  <c r="JR90" i="12"/>
  <c r="JQ113" i="12"/>
  <c r="EJ90" i="12"/>
  <c r="EI113" i="12"/>
  <c r="AV90" i="12"/>
  <c r="AU113" i="12"/>
  <c r="AB115" i="20"/>
  <c r="EH115" i="10" s="1"/>
  <c r="AG115" i="20"/>
  <c r="BB112" i="10"/>
  <c r="DU112" i="10" s="1"/>
  <c r="B115" i="20"/>
  <c r="E115" i="20"/>
  <c r="E114" i="10"/>
  <c r="C76" i="13"/>
  <c r="C76" i="14"/>
  <c r="C76" i="15"/>
  <c r="Y114" i="14"/>
  <c r="AA114" i="14" s="1"/>
  <c r="DH500" i="3"/>
  <c r="HJ113" i="12"/>
  <c r="FP113" i="12"/>
  <c r="DI432" i="3"/>
  <c r="AH113" i="12"/>
  <c r="AO114" i="17"/>
  <c r="AD114" i="16" s="1"/>
  <c r="AE115" i="16" s="1"/>
  <c r="AF115" i="16" s="1"/>
  <c r="DJ487" i="3"/>
  <c r="DJ489" i="3" s="1"/>
  <c r="DJ490" i="3" s="1"/>
  <c r="Y114" i="17"/>
  <c r="R114" i="16" s="1"/>
  <c r="S115" i="16" s="1"/>
  <c r="T115" i="16" s="1"/>
  <c r="I114" i="17"/>
  <c r="F114" i="16" s="1"/>
  <c r="G115" i="16" s="1"/>
  <c r="H115" i="16" s="1"/>
  <c r="U114" i="17"/>
  <c r="O114" i="16" s="1"/>
  <c r="P115" i="16" s="1"/>
  <c r="Q115" i="16" s="1"/>
  <c r="AG114" i="17"/>
  <c r="X114" i="16" s="1"/>
  <c r="Y115" i="16" s="1"/>
  <c r="Z115" i="16" s="1"/>
  <c r="M114" i="17"/>
  <c r="I114" i="16" s="1"/>
  <c r="J115" i="16" s="1"/>
  <c r="K115" i="16" s="1"/>
  <c r="AK114" i="17"/>
  <c r="AA114" i="16" s="1"/>
  <c r="AB115" i="16" s="1"/>
  <c r="AC115" i="16" s="1"/>
  <c r="Q114" i="17"/>
  <c r="L114" i="16" s="1"/>
  <c r="M115" i="16" s="1"/>
  <c r="N115" i="16" s="1"/>
  <c r="AC114" i="17"/>
  <c r="U114" i="16" s="1"/>
  <c r="V115" i="16" s="1"/>
  <c r="W115" i="16" s="1"/>
  <c r="LE113" i="12"/>
  <c r="DJ429" i="3"/>
  <c r="DK430" i="3"/>
  <c r="DK436" i="3" s="1"/>
  <c r="AL112" i="12"/>
  <c r="BC112" i="12" s="1"/>
  <c r="HM112" i="12"/>
  <c r="HH112" i="12"/>
  <c r="JD112" i="12"/>
  <c r="E78" i="17"/>
  <c r="D77" i="17"/>
  <c r="C54" i="20" s="1"/>
  <c r="DL475" i="3"/>
  <c r="DK494" i="3"/>
  <c r="DK495" i="3" s="1"/>
  <c r="DK497" i="3" s="1"/>
  <c r="DK492" i="3"/>
  <c r="DK486" i="3"/>
  <c r="DK485" i="3"/>
  <c r="DK484" i="3"/>
  <c r="DK478" i="3"/>
  <c r="DK477" i="3"/>
  <c r="DK476" i="3"/>
  <c r="D114" i="15"/>
  <c r="B114" i="10"/>
  <c r="AO114" i="16"/>
  <c r="AK112" i="12"/>
  <c r="AF112" i="12"/>
  <c r="CA113" i="12"/>
  <c r="CB113" i="12" s="1"/>
  <c r="FL113" i="12"/>
  <c r="FR113" i="12" s="1"/>
  <c r="FM113" i="12"/>
  <c r="AB113" i="12"/>
  <c r="AE113" i="12"/>
  <c r="AD113" i="12"/>
  <c r="AJ113" i="12" s="1"/>
  <c r="DI481" i="3"/>
  <c r="DI482" i="3" s="1"/>
  <c r="M112" i="14"/>
  <c r="AP113" i="16"/>
  <c r="BV90" i="12"/>
  <c r="FJ90" i="12"/>
  <c r="HD90" i="12"/>
  <c r="IX90" i="12"/>
  <c r="E91" i="12"/>
  <c r="DP91" i="12" s="1"/>
  <c r="AZ114" i="17"/>
  <c r="AY114" i="17" s="1"/>
  <c r="AK96" i="16" s="1"/>
  <c r="B112" i="8"/>
  <c r="DI419" i="3"/>
  <c r="KJ114" i="12"/>
  <c r="KF114" i="12"/>
  <c r="FA114" i="12"/>
  <c r="BM114" i="12"/>
  <c r="AA114" i="12"/>
  <c r="AC114" i="12" s="1"/>
  <c r="AG114" i="12" s="1"/>
  <c r="KI114" i="12"/>
  <c r="IP114" i="12"/>
  <c r="IL114" i="12"/>
  <c r="GV114" i="12"/>
  <c r="GR114" i="12"/>
  <c r="FI114" i="12"/>
  <c r="FK114" i="12" s="1"/>
  <c r="FO114" i="12" s="1"/>
  <c r="FP114" i="12" s="1"/>
  <c r="DH114" i="12"/>
  <c r="DD114" i="12"/>
  <c r="BU114" i="12"/>
  <c r="BW114" i="12" s="1"/>
  <c r="CA114" i="12" s="1"/>
  <c r="IW114" i="12"/>
  <c r="IY114" i="12" s="1"/>
  <c r="IO114" i="12"/>
  <c r="GU114" i="12"/>
  <c r="DG114" i="12"/>
  <c r="C114" i="12"/>
  <c r="HC114" i="12"/>
  <c r="HE114" i="12" s="1"/>
  <c r="FB114" i="12"/>
  <c r="EX114" i="12"/>
  <c r="DO114" i="12"/>
  <c r="DQ114" i="12" s="1"/>
  <c r="BN114" i="12"/>
  <c r="BJ114" i="12"/>
  <c r="DX1755" i="3"/>
  <c r="DY1756" i="3"/>
  <c r="DW1813" i="3"/>
  <c r="JG112" i="12"/>
  <c r="JB112" i="12"/>
  <c r="DN1695" i="3"/>
  <c r="DM1694" i="3"/>
  <c r="DK420" i="3"/>
  <c r="DL405" i="3"/>
  <c r="DJ409" i="3"/>
  <c r="L113" i="14"/>
  <c r="BR113" i="11"/>
  <c r="DB113" i="10" s="1"/>
  <c r="DI489" i="3"/>
  <c r="DI490" i="3" s="1"/>
  <c r="E113" i="15"/>
  <c r="AI113" i="15"/>
  <c r="DI113" i="15"/>
  <c r="DR113" i="15" s="1"/>
  <c r="B113" i="15"/>
  <c r="BU114" i="17"/>
  <c r="BT114" i="17" s="1"/>
  <c r="CA114" i="17"/>
  <c r="BZ114" i="17" s="1"/>
  <c r="BL114" i="17"/>
  <c r="BK114" i="17" s="1"/>
  <c r="BO114" i="17"/>
  <c r="BN114" i="17" s="1"/>
  <c r="GC91" i="12" s="1"/>
  <c r="GD91" i="12" s="1"/>
  <c r="CG114" i="17"/>
  <c r="CF114" i="17" s="1"/>
  <c r="BF114" i="17"/>
  <c r="BE114" i="17" s="1"/>
  <c r="BX114" i="17"/>
  <c r="BW114" i="17" s="1"/>
  <c r="BR114" i="17"/>
  <c r="BQ114" i="17" s="1"/>
  <c r="CD114" i="17"/>
  <c r="CC114" i="17" s="1"/>
  <c r="CJ114" i="17"/>
  <c r="CI114" i="17" s="1"/>
  <c r="BI114" i="17"/>
  <c r="BH114" i="17" s="1"/>
  <c r="CO91" i="12" s="1"/>
  <c r="CP91" i="12" s="1"/>
  <c r="AQ115" i="17"/>
  <c r="AM115" i="17"/>
  <c r="AI115" i="17"/>
  <c r="AE115" i="17"/>
  <c r="AA115" i="17"/>
  <c r="W115" i="17"/>
  <c r="S115" i="17"/>
  <c r="O115" i="17"/>
  <c r="K115" i="17"/>
  <c r="F115" i="17"/>
  <c r="B115" i="17"/>
  <c r="AR115" i="17"/>
  <c r="AL115" i="17"/>
  <c r="AB115" i="17"/>
  <c r="V115" i="17"/>
  <c r="L115" i="17"/>
  <c r="C116" i="17"/>
  <c r="AP115" i="17"/>
  <c r="AF115" i="17"/>
  <c r="Z115" i="17"/>
  <c r="P115" i="17"/>
  <c r="J115" i="17"/>
  <c r="AJ115" i="17"/>
  <c r="AD115" i="17"/>
  <c r="T115" i="17"/>
  <c r="N115" i="17"/>
  <c r="AH115" i="17"/>
  <c r="X115" i="17"/>
  <c r="AN115" i="17"/>
  <c r="R115" i="17"/>
  <c r="G115" i="17"/>
  <c r="D115" i="13"/>
  <c r="B114" i="14"/>
  <c r="BZ112" i="12"/>
  <c r="CE112" i="12"/>
  <c r="DI403" i="3"/>
  <c r="C113" i="9"/>
  <c r="B113" i="9"/>
  <c r="X114" i="11"/>
  <c r="R114" i="12" s="1"/>
  <c r="I114" i="11"/>
  <c r="A113" i="18"/>
  <c r="D115" i="16"/>
  <c r="AN115" i="16" s="1"/>
  <c r="B115" i="16"/>
  <c r="C116" i="16"/>
  <c r="D116" i="20" s="1"/>
  <c r="D115" i="14"/>
  <c r="E115" i="14" s="1"/>
  <c r="D114" i="9"/>
  <c r="C113" i="8"/>
  <c r="D115" i="10"/>
  <c r="D115" i="12"/>
  <c r="K115" i="11"/>
  <c r="DW1797" i="3"/>
  <c r="FN112" i="12"/>
  <c r="FS112" i="12"/>
  <c r="DY112" i="12"/>
  <c r="DT112" i="12"/>
  <c r="DK1181" i="3"/>
  <c r="DJ1180" i="3"/>
  <c r="JD113" i="12"/>
  <c r="BX113" i="12"/>
  <c r="CD113" i="12" s="1"/>
  <c r="BY113" i="12"/>
  <c r="DS113" i="12"/>
  <c r="DR113" i="12"/>
  <c r="DX113" i="12" s="1"/>
  <c r="HG113" i="12"/>
  <c r="HF113" i="12"/>
  <c r="HL113" i="12" s="1"/>
  <c r="JA113" i="12"/>
  <c r="IZ113" i="12"/>
  <c r="JF113" i="12" s="1"/>
  <c r="DG439" i="3"/>
  <c r="DH1697" i="3" s="1"/>
  <c r="FP112" i="12"/>
  <c r="DJ417" i="3"/>
  <c r="C53" i="10"/>
  <c r="AH112" i="12"/>
  <c r="DL400" i="3"/>
  <c r="DK399" i="3"/>
  <c r="DK398" i="3"/>
  <c r="DK397" i="3" s="1"/>
  <c r="DJ479" i="3"/>
  <c r="B114" i="13"/>
  <c r="DK588" i="3" l="1"/>
  <c r="DK590" i="3" s="1"/>
  <c r="DK602" i="3" s="1"/>
  <c r="DL596" i="3"/>
  <c r="DL597" i="3" s="1"/>
  <c r="DL599" i="3" s="1"/>
  <c r="DL584" i="3"/>
  <c r="DL585" i="3" s="1"/>
  <c r="DL587" i="3" s="1"/>
  <c r="DL474" i="3"/>
  <c r="DY1874" i="3"/>
  <c r="DY1873" i="3"/>
  <c r="DY1870" i="3"/>
  <c r="DY1869" i="3"/>
  <c r="DY1872" i="3"/>
  <c r="DY1875" i="3"/>
  <c r="DY1871" i="3"/>
  <c r="DY1868" i="3"/>
  <c r="DY1867" i="3"/>
  <c r="DY1865" i="3"/>
  <c r="DY1824" i="3"/>
  <c r="DY1825" i="3"/>
  <c r="DY1823" i="3"/>
  <c r="DY1826" i="3"/>
  <c r="DK434" i="3"/>
  <c r="DK435" i="3"/>
  <c r="DH562" i="3"/>
  <c r="DH431" i="3" s="1"/>
  <c r="DH439" i="3" s="1"/>
  <c r="DI1697" i="3" s="1"/>
  <c r="DK1184" i="3"/>
  <c r="DK1191" i="3"/>
  <c r="AI116" i="20"/>
  <c r="AK116" i="20"/>
  <c r="AC115" i="20"/>
  <c r="N115" i="20" s="1"/>
  <c r="DY1816" i="3"/>
  <c r="DY1817" i="3"/>
  <c r="DY1754" i="3"/>
  <c r="DY1882" i="3"/>
  <c r="DY1881" i="3"/>
  <c r="DY1852" i="3"/>
  <c r="DY1883" i="3"/>
  <c r="DY1855" i="3"/>
  <c r="DY1853" i="3"/>
  <c r="DY1856" i="3"/>
  <c r="DY1857" i="3"/>
  <c r="DY1854" i="3"/>
  <c r="DY1858" i="3"/>
  <c r="DV113" i="15"/>
  <c r="DW113" i="15" s="1"/>
  <c r="G113" i="15"/>
  <c r="DK498" i="3"/>
  <c r="DW1878" i="3"/>
  <c r="DK1183" i="3"/>
  <c r="DK1187" i="3"/>
  <c r="E115" i="13"/>
  <c r="DK1186" i="3"/>
  <c r="DG1700" i="3"/>
  <c r="DG1702" i="3" s="1"/>
  <c r="DF1190" i="3" s="1"/>
  <c r="DY1800" i="3"/>
  <c r="DY1844" i="3"/>
  <c r="DY1806" i="3"/>
  <c r="DY1846" i="3"/>
  <c r="DY1801" i="3"/>
  <c r="DY1884" i="3"/>
  <c r="DY1805" i="3"/>
  <c r="DY1769" i="3"/>
  <c r="DY1770" i="3"/>
  <c r="DY1810" i="3"/>
  <c r="DY1808" i="3"/>
  <c r="DY1843" i="3"/>
  <c r="DY1772" i="3"/>
  <c r="DY1802" i="3"/>
  <c r="DY1803" i="3"/>
  <c r="DY1774" i="3"/>
  <c r="DY1804" i="3"/>
  <c r="DY1809" i="3"/>
  <c r="DY1773" i="3"/>
  <c r="DY1778" i="3"/>
  <c r="DY1776" i="3"/>
  <c r="DY1807" i="3"/>
  <c r="DY1771" i="3"/>
  <c r="DY1775" i="3"/>
  <c r="DY1845" i="3"/>
  <c r="DY1777" i="3"/>
  <c r="DY1779" i="3"/>
  <c r="DY1815" i="3"/>
  <c r="DY1836" i="3"/>
  <c r="DY1832" i="3"/>
  <c r="DY1861" i="3"/>
  <c r="DY1866" i="3"/>
  <c r="DY1860" i="3"/>
  <c r="DY1821" i="3"/>
  <c r="DY1859" i="3"/>
  <c r="DY1864" i="3"/>
  <c r="DY1799" i="3"/>
  <c r="DY1819" i="3"/>
  <c r="DY1822" i="3"/>
  <c r="DY1820" i="3"/>
  <c r="DY1841" i="3"/>
  <c r="DY1862" i="3"/>
  <c r="DY1842" i="3"/>
  <c r="DY1818" i="3"/>
  <c r="DY1851" i="3"/>
  <c r="DY1863" i="3"/>
  <c r="DY1835" i="3"/>
  <c r="DY1831" i="3"/>
  <c r="DY1833" i="3"/>
  <c r="DY1880" i="3"/>
  <c r="DY1889" i="3"/>
  <c r="DY1834" i="3"/>
  <c r="DX1849" i="3"/>
  <c r="DX1829" i="3"/>
  <c r="DX1839" i="3"/>
  <c r="DX1782" i="3"/>
  <c r="DX1763" i="3"/>
  <c r="DY1792" i="3"/>
  <c r="DY1793" i="3"/>
  <c r="DY1789" i="3"/>
  <c r="DY1794" i="3"/>
  <c r="DY1790" i="3"/>
  <c r="DY1791" i="3"/>
  <c r="DY1788" i="3"/>
  <c r="DY1765" i="3"/>
  <c r="DY1766" i="3"/>
  <c r="DY1767" i="3"/>
  <c r="DY1785" i="3"/>
  <c r="DY1786" i="3"/>
  <c r="DY1784" i="3"/>
  <c r="DY1787" i="3"/>
  <c r="DY1768" i="3"/>
  <c r="DJ418" i="3"/>
  <c r="DL412" i="3"/>
  <c r="DL408" i="3"/>
  <c r="DM593" i="3" s="1"/>
  <c r="DM594" i="3" s="1"/>
  <c r="DL407" i="3"/>
  <c r="DL415" i="3"/>
  <c r="DL416" i="3"/>
  <c r="DK1185" i="3"/>
  <c r="DK437" i="3"/>
  <c r="DK402" i="3" a="1"/>
  <c r="DK402" i="3" s="1"/>
  <c r="DK411" i="3" s="1"/>
  <c r="DK401" i="3" a="1"/>
  <c r="DK401" i="3" s="1"/>
  <c r="DK410" i="3" s="1"/>
  <c r="HX91" i="12"/>
  <c r="HW114" i="12"/>
  <c r="EJ91" i="12"/>
  <c r="EI114" i="12"/>
  <c r="AV91" i="12"/>
  <c r="AU114" i="12"/>
  <c r="JR91" i="12"/>
  <c r="JQ114" i="12"/>
  <c r="AB116" i="20"/>
  <c r="EH116" i="10" s="1"/>
  <c r="AG116" i="20"/>
  <c r="B116" i="20"/>
  <c r="E116" i="20"/>
  <c r="BB113" i="10"/>
  <c r="DU113" i="10" s="1"/>
  <c r="E115" i="10"/>
  <c r="C77" i="13"/>
  <c r="C77" i="14"/>
  <c r="C77" i="15"/>
  <c r="Y115" i="14"/>
  <c r="AA115" i="14" s="1"/>
  <c r="AG115" i="17"/>
  <c r="X115" i="16" s="1"/>
  <c r="Y116" i="16" s="1"/>
  <c r="Z116" i="16" s="1"/>
  <c r="DK487" i="3"/>
  <c r="DK489" i="3" s="1"/>
  <c r="DK490" i="3" s="1"/>
  <c r="Q115" i="17"/>
  <c r="L115" i="16" s="1"/>
  <c r="M116" i="16" s="1"/>
  <c r="N116" i="16" s="1"/>
  <c r="M115" i="17"/>
  <c r="I115" i="16" s="1"/>
  <c r="J116" i="16" s="1"/>
  <c r="K116" i="16" s="1"/>
  <c r="I115" i="17"/>
  <c r="F115" i="16" s="1"/>
  <c r="G116" i="16" s="1"/>
  <c r="H116" i="16" s="1"/>
  <c r="AO115" i="17"/>
  <c r="AD115" i="16" s="1"/>
  <c r="AE116" i="16" s="1"/>
  <c r="AF116" i="16" s="1"/>
  <c r="DJ432" i="3"/>
  <c r="AC115" i="17"/>
  <c r="U115" i="16" s="1"/>
  <c r="V116" i="16" s="1"/>
  <c r="W116" i="16" s="1"/>
  <c r="Y115" i="17"/>
  <c r="R115" i="16" s="1"/>
  <c r="S116" i="16" s="1"/>
  <c r="T116" i="16" s="1"/>
  <c r="CB114" i="12"/>
  <c r="U115" i="17"/>
  <c r="O115" i="16" s="1"/>
  <c r="P116" i="16" s="1"/>
  <c r="Q116" i="16" s="1"/>
  <c r="AK115" i="17"/>
  <c r="AA115" i="16" s="1"/>
  <c r="AB116" i="16" s="1"/>
  <c r="AC116" i="16" s="1"/>
  <c r="DK479" i="3"/>
  <c r="DK481" i="3" s="1"/>
  <c r="DK482" i="3" s="1"/>
  <c r="AO115" i="16"/>
  <c r="DJ481" i="3"/>
  <c r="DJ482" i="3" s="1"/>
  <c r="DM400" i="3"/>
  <c r="DL399" i="3"/>
  <c r="DL398" i="3"/>
  <c r="DL397" i="3" s="1"/>
  <c r="JG113" i="12"/>
  <c r="JB113" i="12"/>
  <c r="CE113" i="12"/>
  <c r="BZ113" i="12"/>
  <c r="DL1181" i="3"/>
  <c r="DK1180" i="3"/>
  <c r="B113" i="8"/>
  <c r="B115" i="13"/>
  <c r="M113" i="14"/>
  <c r="DM405" i="3"/>
  <c r="DL420" i="3"/>
  <c r="DX1797" i="3"/>
  <c r="DX1813" i="3"/>
  <c r="JC114" i="12"/>
  <c r="LE114" i="12"/>
  <c r="DI500" i="3"/>
  <c r="AP114" i="16"/>
  <c r="C54" i="10"/>
  <c r="DJ419" i="3"/>
  <c r="DH1698" i="3"/>
  <c r="DH1699" i="3"/>
  <c r="DT113" i="12"/>
  <c r="DY113" i="12"/>
  <c r="I115" i="11"/>
  <c r="X115" i="11"/>
  <c r="R115" i="12" s="1"/>
  <c r="C114" i="9"/>
  <c r="B114" i="9"/>
  <c r="CG115" i="17"/>
  <c r="CF115" i="17" s="1"/>
  <c r="BL115" i="17"/>
  <c r="BK115" i="17" s="1"/>
  <c r="BF115" i="17"/>
  <c r="BE115" i="17" s="1"/>
  <c r="BR115" i="17"/>
  <c r="BQ115" i="17" s="1"/>
  <c r="BX115" i="17"/>
  <c r="BW115" i="17" s="1"/>
  <c r="BO115" i="17"/>
  <c r="BN115" i="17" s="1"/>
  <c r="GC92" i="12" s="1"/>
  <c r="GD92" i="12" s="1"/>
  <c r="BU115" i="17"/>
  <c r="BT115" i="17" s="1"/>
  <c r="CA115" i="17"/>
  <c r="BZ115" i="17" s="1"/>
  <c r="CD115" i="17"/>
  <c r="CC115" i="17" s="1"/>
  <c r="CJ115" i="17"/>
  <c r="CI115" i="17" s="1"/>
  <c r="BI115" i="17"/>
  <c r="BH115" i="17" s="1"/>
  <c r="CO92" i="12" s="1"/>
  <c r="CP92" i="12" s="1"/>
  <c r="DK409" i="3"/>
  <c r="DN1694" i="3"/>
  <c r="DO1695" i="3"/>
  <c r="AH114" i="12"/>
  <c r="HI114" i="12"/>
  <c r="FS113" i="12"/>
  <c r="FN113" i="12"/>
  <c r="E79" i="17"/>
  <c r="D78" i="17"/>
  <c r="C55" i="20" s="1"/>
  <c r="HH113" i="12"/>
  <c r="HM113" i="12"/>
  <c r="KI115" i="12"/>
  <c r="IO115" i="12"/>
  <c r="GU115" i="12"/>
  <c r="DG115" i="12"/>
  <c r="C115" i="12"/>
  <c r="IW115" i="12"/>
  <c r="IY115" i="12" s="1"/>
  <c r="HC115" i="12"/>
  <c r="HE115" i="12" s="1"/>
  <c r="HI115" i="12" s="1"/>
  <c r="FB115" i="12"/>
  <c r="EX115" i="12"/>
  <c r="DO115" i="12"/>
  <c r="DQ115" i="12" s="1"/>
  <c r="BN115" i="12"/>
  <c r="BJ115" i="12"/>
  <c r="FA115" i="12"/>
  <c r="BM115" i="12"/>
  <c r="AA115" i="12"/>
  <c r="AC115" i="12" s="1"/>
  <c r="AG115" i="12" s="1"/>
  <c r="KJ115" i="12"/>
  <c r="KF115" i="12"/>
  <c r="IP115" i="12"/>
  <c r="IL115" i="12"/>
  <c r="GV115" i="12"/>
  <c r="GR115" i="12"/>
  <c r="FI115" i="12"/>
  <c r="FK115" i="12" s="1"/>
  <c r="FO115" i="12" s="1"/>
  <c r="DH115" i="12"/>
  <c r="DD115" i="12"/>
  <c r="BU115" i="12"/>
  <c r="BW115" i="12" s="1"/>
  <c r="CA115" i="12" s="1"/>
  <c r="CB115" i="12" s="1"/>
  <c r="B115" i="14"/>
  <c r="A114" i="18"/>
  <c r="C117" i="16"/>
  <c r="D117" i="20" s="1"/>
  <c r="B116" i="16"/>
  <c r="D116" i="16"/>
  <c r="AN116" i="16" s="1"/>
  <c r="D116" i="14"/>
  <c r="E116" i="14" s="1"/>
  <c r="D116" i="10"/>
  <c r="D115" i="9"/>
  <c r="K116" i="11"/>
  <c r="C114" i="8"/>
  <c r="D116" i="12"/>
  <c r="DJ403" i="3"/>
  <c r="DU114" i="12"/>
  <c r="DV114" i="12" s="1"/>
  <c r="BY114" i="12"/>
  <c r="BX114" i="12"/>
  <c r="CD114" i="12" s="1"/>
  <c r="AL113" i="12"/>
  <c r="BC113" i="12" s="1"/>
  <c r="AI114" i="15"/>
  <c r="B114" i="15"/>
  <c r="E114" i="15"/>
  <c r="DM475" i="3"/>
  <c r="DL494" i="3"/>
  <c r="DL495" i="3" s="1"/>
  <c r="DL497" i="3" s="1"/>
  <c r="DL492" i="3"/>
  <c r="DL486" i="3"/>
  <c r="DL485" i="3"/>
  <c r="DL484" i="3"/>
  <c r="DL478" i="3"/>
  <c r="DL477" i="3"/>
  <c r="DL476" i="3"/>
  <c r="D115" i="15"/>
  <c r="B115" i="10"/>
  <c r="L114" i="14"/>
  <c r="BR114" i="11"/>
  <c r="DB114" i="10" s="1"/>
  <c r="AQ116" i="17"/>
  <c r="AM116" i="17"/>
  <c r="AI116" i="17"/>
  <c r="AE116" i="17"/>
  <c r="AA116" i="17"/>
  <c r="W116" i="17"/>
  <c r="S116" i="17"/>
  <c r="O116" i="17"/>
  <c r="K116" i="17"/>
  <c r="F116" i="17"/>
  <c r="B116" i="17"/>
  <c r="AR116" i="17"/>
  <c r="AL116" i="17"/>
  <c r="AB116" i="17"/>
  <c r="V116" i="17"/>
  <c r="L116" i="17"/>
  <c r="C117" i="17"/>
  <c r="AP116" i="17"/>
  <c r="AF116" i="17"/>
  <c r="Z116" i="17"/>
  <c r="P116" i="17"/>
  <c r="J116" i="17"/>
  <c r="AJ116" i="17"/>
  <c r="AD116" i="17"/>
  <c r="T116" i="17"/>
  <c r="N116" i="17"/>
  <c r="AN116" i="17"/>
  <c r="R116" i="17"/>
  <c r="G116" i="17"/>
  <c r="AH116" i="17"/>
  <c r="X116" i="17"/>
  <c r="D116" i="13"/>
  <c r="E92" i="12"/>
  <c r="DP92" i="12" s="1"/>
  <c r="AZ115" i="17"/>
  <c r="AY115" i="17" s="1"/>
  <c r="AK97" i="16" s="1"/>
  <c r="DK417" i="3"/>
  <c r="DZ1756" i="3"/>
  <c r="DY1755" i="3"/>
  <c r="DR114" i="12"/>
  <c r="DX114" i="12" s="1"/>
  <c r="DS114" i="12"/>
  <c r="HF114" i="12"/>
  <c r="HL114" i="12" s="1"/>
  <c r="HG114" i="12"/>
  <c r="JA114" i="12"/>
  <c r="IZ114" i="12"/>
  <c r="JF114" i="12" s="1"/>
  <c r="FM114" i="12"/>
  <c r="FL114" i="12"/>
  <c r="FR114" i="12" s="1"/>
  <c r="AE114" i="12"/>
  <c r="AD114" i="12"/>
  <c r="AJ114" i="12" s="1"/>
  <c r="AB114" i="12"/>
  <c r="HD91" i="12"/>
  <c r="IX91" i="12"/>
  <c r="FJ91" i="12"/>
  <c r="BV91" i="12"/>
  <c r="AK113" i="12"/>
  <c r="AF113" i="12"/>
  <c r="DK429" i="3"/>
  <c r="DL430" i="3"/>
  <c r="DL436" i="3" s="1"/>
  <c r="DM584" i="3" l="1"/>
  <c r="DM585" i="3" s="1"/>
  <c r="DM587" i="3" s="1"/>
  <c r="DL588" i="3"/>
  <c r="DL590" i="3" s="1"/>
  <c r="DL602" i="3" s="1"/>
  <c r="DM596" i="3"/>
  <c r="DM597" i="3" s="1"/>
  <c r="DM599" i="3" s="1"/>
  <c r="DM474" i="3"/>
  <c r="DZ1874" i="3"/>
  <c r="DZ1868" i="3"/>
  <c r="DZ1872" i="3"/>
  <c r="DZ1871" i="3"/>
  <c r="DZ1870" i="3"/>
  <c r="DZ1873" i="3"/>
  <c r="DZ1875" i="3"/>
  <c r="DZ1869" i="3"/>
  <c r="DZ1867" i="3"/>
  <c r="DZ1865" i="3"/>
  <c r="DZ1824" i="3"/>
  <c r="DZ1825" i="3"/>
  <c r="DZ1826" i="3"/>
  <c r="DZ1823" i="3"/>
  <c r="DL434" i="3"/>
  <c r="DL435" i="3"/>
  <c r="DI562" i="3"/>
  <c r="DI431" i="3" s="1"/>
  <c r="DI439" i="3" s="1"/>
  <c r="DJ1697" i="3" s="1"/>
  <c r="DL1184" i="3"/>
  <c r="DL1191" i="3"/>
  <c r="AI117" i="20"/>
  <c r="AK117" i="20"/>
  <c r="AC116" i="20"/>
  <c r="N116" i="20" s="1"/>
  <c r="DZ1817" i="3"/>
  <c r="DZ1816" i="3"/>
  <c r="DZ1754" i="3"/>
  <c r="DZ1883" i="3"/>
  <c r="DZ1882" i="3"/>
  <c r="DZ1881" i="3"/>
  <c r="DZ1858" i="3"/>
  <c r="DZ1855" i="3"/>
  <c r="DZ1854" i="3"/>
  <c r="DZ1853" i="3"/>
  <c r="DZ1856" i="3"/>
  <c r="DZ1857" i="3"/>
  <c r="DZ1852" i="3"/>
  <c r="DV114" i="15"/>
  <c r="DW114" i="15" s="1"/>
  <c r="G114" i="15"/>
  <c r="DL498" i="3"/>
  <c r="DX1878" i="3"/>
  <c r="DL1183" i="3"/>
  <c r="DL1187" i="3"/>
  <c r="E116" i="13"/>
  <c r="DL1186" i="3"/>
  <c r="DI1699" i="3"/>
  <c r="DZ1771" i="3"/>
  <c r="DZ1770" i="3"/>
  <c r="DZ1844" i="3"/>
  <c r="DZ1846" i="3"/>
  <c r="DZ1802" i="3"/>
  <c r="DZ1810" i="3"/>
  <c r="DZ1800" i="3"/>
  <c r="DZ1806" i="3"/>
  <c r="DZ1808" i="3"/>
  <c r="DZ1843" i="3"/>
  <c r="DZ1801" i="3"/>
  <c r="DZ1803" i="3"/>
  <c r="DZ1807" i="3"/>
  <c r="DZ1809" i="3"/>
  <c r="DZ1779" i="3"/>
  <c r="DZ1778" i="3"/>
  <c r="DZ1804" i="3"/>
  <c r="DZ1774" i="3"/>
  <c r="DZ1775" i="3"/>
  <c r="DZ1845" i="3"/>
  <c r="DZ1805" i="3"/>
  <c r="DZ1769" i="3"/>
  <c r="DZ1773" i="3"/>
  <c r="DZ1772" i="3"/>
  <c r="DZ1884" i="3"/>
  <c r="DZ1776" i="3"/>
  <c r="DZ1777" i="3"/>
  <c r="DZ1821" i="3"/>
  <c r="DZ1832" i="3"/>
  <c r="DZ1866" i="3"/>
  <c r="DZ1799" i="3"/>
  <c r="DZ1861" i="3"/>
  <c r="DZ1860" i="3"/>
  <c r="DZ1836" i="3"/>
  <c r="DZ1819" i="3"/>
  <c r="DZ1859" i="3"/>
  <c r="DZ1815" i="3"/>
  <c r="DZ1851" i="3"/>
  <c r="DZ1818" i="3"/>
  <c r="DZ1831" i="3"/>
  <c r="DZ1822" i="3"/>
  <c r="DZ1841" i="3"/>
  <c r="DZ1833" i="3"/>
  <c r="DZ1835" i="3"/>
  <c r="DZ1862" i="3"/>
  <c r="DZ1842" i="3"/>
  <c r="DZ1820" i="3"/>
  <c r="DZ1880" i="3"/>
  <c r="DZ1889" i="3"/>
  <c r="DZ1863" i="3"/>
  <c r="DZ1864" i="3"/>
  <c r="DZ1834" i="3"/>
  <c r="DY1849" i="3"/>
  <c r="DY1839" i="3"/>
  <c r="DY1829" i="3"/>
  <c r="DY1763" i="3"/>
  <c r="DY1782" i="3"/>
  <c r="DZ1793" i="3"/>
  <c r="DZ1792" i="3"/>
  <c r="DZ1789" i="3"/>
  <c r="DZ1791" i="3"/>
  <c r="DZ1788" i="3"/>
  <c r="DZ1794" i="3"/>
  <c r="DZ1790" i="3"/>
  <c r="DZ1765" i="3"/>
  <c r="DZ1768" i="3"/>
  <c r="DZ1767" i="3"/>
  <c r="DZ1766" i="3"/>
  <c r="DZ1787" i="3"/>
  <c r="DZ1785" i="3"/>
  <c r="DZ1784" i="3"/>
  <c r="DZ1786" i="3"/>
  <c r="DK418" i="3"/>
  <c r="DM412" i="3"/>
  <c r="DM408" i="3"/>
  <c r="DN593" i="3" s="1"/>
  <c r="DN594" i="3" s="1"/>
  <c r="DM407" i="3"/>
  <c r="DM416" i="3"/>
  <c r="DM415" i="3"/>
  <c r="DL1185" i="3"/>
  <c r="DL437" i="3"/>
  <c r="DL402" i="3" a="1"/>
  <c r="DL402" i="3" s="1"/>
  <c r="DL411" i="3" s="1"/>
  <c r="DL401" i="3" a="1"/>
  <c r="DL401" i="3" s="1"/>
  <c r="DL410" i="3" s="1"/>
  <c r="JR92" i="12"/>
  <c r="JQ115" i="12"/>
  <c r="AV92" i="12"/>
  <c r="AU115" i="12"/>
  <c r="EJ92" i="12"/>
  <c r="EI115" i="12"/>
  <c r="HX92" i="12"/>
  <c r="HW115" i="12"/>
  <c r="AB117" i="20"/>
  <c r="EH117" i="10" s="1"/>
  <c r="AG117" i="20"/>
  <c r="B117" i="20"/>
  <c r="E117" i="20"/>
  <c r="BB114" i="10"/>
  <c r="DU114" i="10" s="1"/>
  <c r="E116" i="10"/>
  <c r="C78" i="13"/>
  <c r="C78" i="14"/>
  <c r="C78" i="15"/>
  <c r="Y116" i="14"/>
  <c r="AA116" i="14" s="1"/>
  <c r="DI1698" i="3"/>
  <c r="DJ500" i="3"/>
  <c r="DK432" i="3"/>
  <c r="HJ115" i="12"/>
  <c r="DK500" i="3"/>
  <c r="AC116" i="17"/>
  <c r="U116" i="16" s="1"/>
  <c r="V117" i="16" s="1"/>
  <c r="W117" i="16" s="1"/>
  <c r="AG116" i="17"/>
  <c r="X116" i="16" s="1"/>
  <c r="Y117" i="16" s="1"/>
  <c r="Z117" i="16" s="1"/>
  <c r="Q116" i="17"/>
  <c r="L116" i="16" s="1"/>
  <c r="M117" i="16" s="1"/>
  <c r="N117" i="16" s="1"/>
  <c r="Y116" i="17"/>
  <c r="R116" i="16" s="1"/>
  <c r="S117" i="16" s="1"/>
  <c r="T117" i="16" s="1"/>
  <c r="AK116" i="17"/>
  <c r="AA116" i="16" s="1"/>
  <c r="AB117" i="16" s="1"/>
  <c r="AC117" i="16" s="1"/>
  <c r="U116" i="17"/>
  <c r="O116" i="16" s="1"/>
  <c r="P117" i="16" s="1"/>
  <c r="Q117" i="16" s="1"/>
  <c r="M116" i="17"/>
  <c r="I116" i="16" s="1"/>
  <c r="J117" i="16" s="1"/>
  <c r="K117" i="16" s="1"/>
  <c r="I116" i="17"/>
  <c r="F116" i="16" s="1"/>
  <c r="G117" i="16" s="1"/>
  <c r="H117" i="16" s="1"/>
  <c r="AO116" i="17"/>
  <c r="AD116" i="16" s="1"/>
  <c r="AE117" i="16" s="1"/>
  <c r="AF117" i="16" s="1"/>
  <c r="DH1700" i="3"/>
  <c r="DH1702" i="3" s="1"/>
  <c r="DG1190" i="3" s="1"/>
  <c r="FN114" i="12"/>
  <c r="FS114" i="12"/>
  <c r="JG114" i="12"/>
  <c r="JB114" i="12"/>
  <c r="AK114" i="12"/>
  <c r="AF114" i="12"/>
  <c r="HM114" i="12"/>
  <c r="HH114" i="12"/>
  <c r="BU116" i="17"/>
  <c r="BT116" i="17" s="1"/>
  <c r="CA116" i="17"/>
  <c r="BZ116" i="17" s="1"/>
  <c r="BF116" i="17"/>
  <c r="BE116" i="17" s="1"/>
  <c r="BX116" i="17"/>
  <c r="BW116" i="17" s="1"/>
  <c r="BO116" i="17"/>
  <c r="BN116" i="17" s="1"/>
  <c r="GC93" i="12" s="1"/>
  <c r="GD93" i="12" s="1"/>
  <c r="CG116" i="17"/>
  <c r="CF116" i="17" s="1"/>
  <c r="CD116" i="17"/>
  <c r="CC116" i="17" s="1"/>
  <c r="CJ116" i="17"/>
  <c r="CI116" i="17" s="1"/>
  <c r="BI116" i="17"/>
  <c r="BH116" i="17" s="1"/>
  <c r="CO93" i="12" s="1"/>
  <c r="CP93" i="12" s="1"/>
  <c r="BR116" i="17"/>
  <c r="BQ116" i="17" s="1"/>
  <c r="BL116" i="17"/>
  <c r="BK116" i="17" s="1"/>
  <c r="AQ117" i="17"/>
  <c r="AM117" i="17"/>
  <c r="AI117" i="17"/>
  <c r="AE117" i="17"/>
  <c r="AA117" i="17"/>
  <c r="W117" i="17"/>
  <c r="S117" i="17"/>
  <c r="O117" i="17"/>
  <c r="K117" i="17"/>
  <c r="F117" i="17"/>
  <c r="B117" i="17"/>
  <c r="AR117" i="17"/>
  <c r="AL117" i="17"/>
  <c r="AB117" i="17"/>
  <c r="V117" i="17"/>
  <c r="L117" i="17"/>
  <c r="C118" i="17"/>
  <c r="AP117" i="17"/>
  <c r="AF117" i="17"/>
  <c r="Z117" i="17"/>
  <c r="P117" i="17"/>
  <c r="J117" i="17"/>
  <c r="AJ117" i="17"/>
  <c r="AD117" i="17"/>
  <c r="T117" i="17"/>
  <c r="N117" i="17"/>
  <c r="AH117" i="17"/>
  <c r="X117" i="17"/>
  <c r="AN117" i="17"/>
  <c r="R117" i="17"/>
  <c r="G117" i="17"/>
  <c r="D117" i="13"/>
  <c r="DL487" i="3"/>
  <c r="DN475" i="3"/>
  <c r="DM494" i="3"/>
  <c r="DM495" i="3" s="1"/>
  <c r="DM497" i="3" s="1"/>
  <c r="DM492" i="3"/>
  <c r="DM486" i="3"/>
  <c r="DM485" i="3"/>
  <c r="DM484" i="3"/>
  <c r="DM478" i="3"/>
  <c r="DM477" i="3"/>
  <c r="DM476" i="3"/>
  <c r="B114" i="8"/>
  <c r="B116" i="14"/>
  <c r="JC115" i="12"/>
  <c r="AB115" i="12"/>
  <c r="AE115" i="12"/>
  <c r="AD115" i="12"/>
  <c r="AJ115" i="12" s="1"/>
  <c r="DO1694" i="3"/>
  <c r="DP1695" i="3"/>
  <c r="L115" i="14"/>
  <c r="BR115" i="11"/>
  <c r="DB115" i="10" s="1"/>
  <c r="DL417" i="3"/>
  <c r="AP115" i="16"/>
  <c r="DM430" i="3"/>
  <c r="DM436" i="3" s="1"/>
  <c r="DL429" i="3"/>
  <c r="DZ1755" i="3"/>
  <c r="EA1756" i="3"/>
  <c r="B116" i="13"/>
  <c r="M114" i="14"/>
  <c r="DK403" i="3"/>
  <c r="DL479" i="3"/>
  <c r="I116" i="11"/>
  <c r="X116" i="11"/>
  <c r="R116" i="12" s="1"/>
  <c r="A115" i="18"/>
  <c r="C118" i="16"/>
  <c r="D118" i="20" s="1"/>
  <c r="B117" i="16"/>
  <c r="D117" i="16"/>
  <c r="AN117" i="16" s="1"/>
  <c r="D117" i="14"/>
  <c r="E117" i="14" s="1"/>
  <c r="C115" i="8"/>
  <c r="K117" i="11"/>
  <c r="D117" i="10"/>
  <c r="D116" i="9"/>
  <c r="D117" i="12"/>
  <c r="FP115" i="12"/>
  <c r="FL115" i="12"/>
  <c r="FR115" i="12" s="1"/>
  <c r="FM115" i="12"/>
  <c r="DS115" i="12"/>
  <c r="DR115" i="12"/>
  <c r="DX115" i="12" s="1"/>
  <c r="HG115" i="12"/>
  <c r="HF115" i="12"/>
  <c r="HL115" i="12" s="1"/>
  <c r="JD114" i="12"/>
  <c r="DM1181" i="3"/>
  <c r="DL1180" i="3"/>
  <c r="DM398" i="3"/>
  <c r="DM397" i="3" s="1"/>
  <c r="DN400" i="3"/>
  <c r="DM399" i="3"/>
  <c r="DI115" i="15"/>
  <c r="DR115" i="15" s="1"/>
  <c r="AI115" i="15"/>
  <c r="E115" i="15"/>
  <c r="B115" i="15"/>
  <c r="C115" i="9"/>
  <c r="B115" i="9"/>
  <c r="AO116" i="16"/>
  <c r="LE115" i="12"/>
  <c r="C55" i="10"/>
  <c r="DY1797" i="3"/>
  <c r="AL114" i="12"/>
  <c r="BC114" i="12" s="1"/>
  <c r="DY114" i="12"/>
  <c r="DT114" i="12"/>
  <c r="DY1813" i="3"/>
  <c r="IX92" i="12"/>
  <c r="FJ92" i="12"/>
  <c r="BV92" i="12"/>
  <c r="HD92" i="12"/>
  <c r="E93" i="12"/>
  <c r="DP93" i="12" s="1"/>
  <c r="AZ116" i="17"/>
  <c r="AY116" i="17" s="1"/>
  <c r="AK98" i="16" s="1"/>
  <c r="BZ114" i="12"/>
  <c r="CE114" i="12"/>
  <c r="KI116" i="12"/>
  <c r="IO116" i="12"/>
  <c r="GU116" i="12"/>
  <c r="DG116" i="12"/>
  <c r="C116" i="12"/>
  <c r="IW116" i="12"/>
  <c r="IY116" i="12" s="1"/>
  <c r="JC116" i="12" s="1"/>
  <c r="HC116" i="12"/>
  <c r="HE116" i="12" s="1"/>
  <c r="HI116" i="12" s="1"/>
  <c r="HJ116" i="12" s="1"/>
  <c r="FB116" i="12"/>
  <c r="EX116" i="12"/>
  <c r="DO116" i="12"/>
  <c r="DQ116" i="12" s="1"/>
  <c r="DU116" i="12" s="1"/>
  <c r="BN116" i="12"/>
  <c r="BJ116" i="12"/>
  <c r="FA116" i="12"/>
  <c r="BM116" i="12"/>
  <c r="AA116" i="12"/>
  <c r="AC116" i="12" s="1"/>
  <c r="KJ116" i="12"/>
  <c r="KF116" i="12"/>
  <c r="IP116" i="12"/>
  <c r="IL116" i="12"/>
  <c r="GV116" i="12"/>
  <c r="GR116" i="12"/>
  <c r="FI116" i="12"/>
  <c r="FK116" i="12" s="1"/>
  <c r="FO116" i="12" s="1"/>
  <c r="DH116" i="12"/>
  <c r="DD116" i="12"/>
  <c r="BU116" i="12"/>
  <c r="BW116" i="12" s="1"/>
  <c r="D116" i="15"/>
  <c r="B116" i="10"/>
  <c r="AH115" i="12"/>
  <c r="BX115" i="12"/>
  <c r="CD115" i="12" s="1"/>
  <c r="BY115" i="12"/>
  <c r="DU115" i="12"/>
  <c r="DV115" i="12" s="1"/>
  <c r="JA115" i="12"/>
  <c r="IZ115" i="12"/>
  <c r="JF115" i="12" s="1"/>
  <c r="E80" i="17"/>
  <c r="D79" i="17"/>
  <c r="C56" i="20" s="1"/>
  <c r="HJ114" i="12"/>
  <c r="DK419" i="3"/>
  <c r="DL409" i="3"/>
  <c r="DN405" i="3"/>
  <c r="DM420" i="3"/>
  <c r="DM588" i="3" l="1"/>
  <c r="DM590" i="3" s="1"/>
  <c r="DM602" i="3" s="1"/>
  <c r="DN584" i="3"/>
  <c r="DN585" i="3" s="1"/>
  <c r="DN587" i="3" s="1"/>
  <c r="DN596" i="3"/>
  <c r="DN597" i="3" s="1"/>
  <c r="DN599" i="3" s="1"/>
  <c r="DN474" i="3"/>
  <c r="EA1875" i="3"/>
  <c r="EA1874" i="3"/>
  <c r="EA1871" i="3"/>
  <c r="EA1870" i="3"/>
  <c r="EA1873" i="3"/>
  <c r="EA1867" i="3"/>
  <c r="EA1872" i="3"/>
  <c r="EA1869" i="3"/>
  <c r="EA1868" i="3"/>
  <c r="EA1865" i="3"/>
  <c r="EA1825" i="3"/>
  <c r="EA1823" i="3"/>
  <c r="EA1826" i="3"/>
  <c r="EA1824" i="3"/>
  <c r="DM434" i="3"/>
  <c r="DM435" i="3"/>
  <c r="DJ562" i="3"/>
  <c r="DJ431" i="3" s="1"/>
  <c r="DK562" i="3"/>
  <c r="DK431" i="3" s="1"/>
  <c r="DK439" i="3" s="1"/>
  <c r="DL1697" i="3" s="1"/>
  <c r="DM1184" i="3"/>
  <c r="DM1191" i="3"/>
  <c r="AI118" i="20"/>
  <c r="AK118" i="20"/>
  <c r="AC117" i="20"/>
  <c r="N117" i="20" s="1"/>
  <c r="EA1817" i="3"/>
  <c r="EA1816" i="3"/>
  <c r="EA1754" i="3"/>
  <c r="EA1881" i="3"/>
  <c r="EA1883" i="3"/>
  <c r="EA1882" i="3"/>
  <c r="EA1858" i="3"/>
  <c r="EA1857" i="3"/>
  <c r="EA1854" i="3"/>
  <c r="EA1853" i="3"/>
  <c r="EA1856" i="3"/>
  <c r="EA1852" i="3"/>
  <c r="EA1855" i="3"/>
  <c r="DV115" i="15"/>
  <c r="G115" i="15"/>
  <c r="DM498" i="3"/>
  <c r="DY1878" i="3"/>
  <c r="DM1183" i="3"/>
  <c r="DM1187" i="3"/>
  <c r="E117" i="13"/>
  <c r="DI1700" i="3"/>
  <c r="DI1702" i="3" s="1"/>
  <c r="DH1190" i="3" s="1"/>
  <c r="DM1186" i="3"/>
  <c r="EA1776" i="3"/>
  <c r="EA1769" i="3"/>
  <c r="EA1884" i="3"/>
  <c r="EA1770" i="3"/>
  <c r="EA1779" i="3"/>
  <c r="EA1844" i="3"/>
  <c r="EA1846" i="3"/>
  <c r="EA1802" i="3"/>
  <c r="EA1806" i="3"/>
  <c r="EA1810" i="3"/>
  <c r="EA1843" i="3"/>
  <c r="EA1801" i="3"/>
  <c r="EA1804" i="3"/>
  <c r="EA1773" i="3"/>
  <c r="EA1774" i="3"/>
  <c r="EA1808" i="3"/>
  <c r="EA1845" i="3"/>
  <c r="EA1800" i="3"/>
  <c r="EA1807" i="3"/>
  <c r="EA1809" i="3"/>
  <c r="EA1771" i="3"/>
  <c r="EA1772" i="3"/>
  <c r="EA1778" i="3"/>
  <c r="EA1803" i="3"/>
  <c r="EA1775" i="3"/>
  <c r="EA1805" i="3"/>
  <c r="EA1777" i="3"/>
  <c r="EA1832" i="3"/>
  <c r="EA1821" i="3"/>
  <c r="EA1866" i="3"/>
  <c r="EA1815" i="3"/>
  <c r="EA1863" i="3"/>
  <c r="EA1860" i="3"/>
  <c r="EA1859" i="3"/>
  <c r="EA1864" i="3"/>
  <c r="EA1861" i="3"/>
  <c r="EA1799" i="3"/>
  <c r="EA1836" i="3"/>
  <c r="EA1819" i="3"/>
  <c r="EA1851" i="3"/>
  <c r="EA1835" i="3"/>
  <c r="EA1862" i="3"/>
  <c r="EA1831" i="3"/>
  <c r="EA1818" i="3"/>
  <c r="EA1841" i="3"/>
  <c r="EA1842" i="3"/>
  <c r="EA1822" i="3"/>
  <c r="EA1820" i="3"/>
  <c r="EA1833" i="3"/>
  <c r="EA1889" i="3"/>
  <c r="EA1880" i="3"/>
  <c r="EA1834" i="3"/>
  <c r="DZ1849" i="3"/>
  <c r="DZ1829" i="3"/>
  <c r="DZ1839" i="3"/>
  <c r="DZ1763" i="3"/>
  <c r="DZ1782" i="3"/>
  <c r="EA1792" i="3"/>
  <c r="EA1788" i="3"/>
  <c r="EA1794" i="3"/>
  <c r="EA1789" i="3"/>
  <c r="EA1793" i="3"/>
  <c r="EA1790" i="3"/>
  <c r="EA1791" i="3"/>
  <c r="EA1765" i="3"/>
  <c r="EA1767" i="3"/>
  <c r="EA1768" i="3"/>
  <c r="EA1784" i="3"/>
  <c r="EA1766" i="3"/>
  <c r="EA1785" i="3"/>
  <c r="EA1786" i="3"/>
  <c r="EA1787" i="3"/>
  <c r="DL418" i="3"/>
  <c r="DN412" i="3"/>
  <c r="DN408" i="3"/>
  <c r="DO593" i="3" s="1"/>
  <c r="DO594" i="3" s="1"/>
  <c r="DN407" i="3"/>
  <c r="DN416" i="3"/>
  <c r="DN415" i="3"/>
  <c r="DM1185" i="3"/>
  <c r="DM437" i="3"/>
  <c r="DM402" i="3" a="1"/>
  <c r="DM402" i="3" s="1"/>
  <c r="DM411" i="3" s="1"/>
  <c r="DM401" i="3" a="1"/>
  <c r="DM401" i="3" s="1"/>
  <c r="HX93" i="12"/>
  <c r="HW116" i="12"/>
  <c r="JR93" i="12"/>
  <c r="JQ116" i="12"/>
  <c r="EJ93" i="12"/>
  <c r="EI116" i="12"/>
  <c r="AV93" i="12"/>
  <c r="AU116" i="12"/>
  <c r="AB118" i="20"/>
  <c r="AG118" i="20"/>
  <c r="BB115" i="10"/>
  <c r="B118" i="20"/>
  <c r="E118" i="20"/>
  <c r="E117" i="10"/>
  <c r="C79" i="13"/>
  <c r="C79" i="14"/>
  <c r="C79" i="15"/>
  <c r="Y117" i="14"/>
  <c r="AA117" i="14" s="1"/>
  <c r="JD116" i="12"/>
  <c r="DL432" i="3"/>
  <c r="I117" i="17"/>
  <c r="F117" i="16" s="1"/>
  <c r="G118" i="16" s="1"/>
  <c r="H118" i="16" s="1"/>
  <c r="AG117" i="17"/>
  <c r="X117" i="16" s="1"/>
  <c r="Y118" i="16" s="1"/>
  <c r="Z118" i="16" s="1"/>
  <c r="Y117" i="17"/>
  <c r="R117" i="16" s="1"/>
  <c r="S118" i="16" s="1"/>
  <c r="T118" i="16" s="1"/>
  <c r="M117" i="17"/>
  <c r="I117" i="16" s="1"/>
  <c r="J118" i="16" s="1"/>
  <c r="K118" i="16" s="1"/>
  <c r="DL419" i="3"/>
  <c r="AO117" i="17"/>
  <c r="AD117" i="16" s="1"/>
  <c r="AE118" i="16" s="1"/>
  <c r="AF118" i="16" s="1"/>
  <c r="Q117" i="17"/>
  <c r="L117" i="16" s="1"/>
  <c r="M118" i="16" s="1"/>
  <c r="N118" i="16" s="1"/>
  <c r="AC117" i="17"/>
  <c r="U117" i="16" s="1"/>
  <c r="V118" i="16" s="1"/>
  <c r="W118" i="16" s="1"/>
  <c r="DM479" i="3"/>
  <c r="AK117" i="17"/>
  <c r="AA117" i="16" s="1"/>
  <c r="AB118" i="16" s="1"/>
  <c r="AC118" i="16" s="1"/>
  <c r="U117" i="17"/>
  <c r="O117" i="16" s="1"/>
  <c r="P118" i="16" s="1"/>
  <c r="Q118" i="16" s="1"/>
  <c r="BX116" i="12"/>
  <c r="CD116" i="12" s="1"/>
  <c r="BY116" i="12"/>
  <c r="DV116" i="12"/>
  <c r="JA116" i="12"/>
  <c r="IZ116" i="12"/>
  <c r="JF116" i="12" s="1"/>
  <c r="DT115" i="12"/>
  <c r="DY115" i="12"/>
  <c r="B116" i="9"/>
  <c r="C116" i="9"/>
  <c r="B117" i="14"/>
  <c r="A116" i="18"/>
  <c r="D118" i="16"/>
  <c r="AN118" i="16" s="1"/>
  <c r="C119" i="16"/>
  <c r="D119" i="20" s="1"/>
  <c r="B118" i="16"/>
  <c r="D118" i="14"/>
  <c r="E118" i="14" s="1"/>
  <c r="K118" i="11"/>
  <c r="D118" i="10"/>
  <c r="C116" i="8"/>
  <c r="D118" i="12"/>
  <c r="D117" i="9"/>
  <c r="L116" i="14"/>
  <c r="BR116" i="11"/>
  <c r="DB116" i="10" s="1"/>
  <c r="M115" i="14"/>
  <c r="DL489" i="3"/>
  <c r="DL490" i="3" s="1"/>
  <c r="BR117" i="17"/>
  <c r="BQ117" i="17" s="1"/>
  <c r="CD117" i="17"/>
  <c r="CC117" i="17" s="1"/>
  <c r="CJ117" i="17"/>
  <c r="CI117" i="17" s="1"/>
  <c r="BO117" i="17"/>
  <c r="BN117" i="17" s="1"/>
  <c r="GC94" i="12" s="1"/>
  <c r="GD94" i="12" s="1"/>
  <c r="BU117" i="17"/>
  <c r="BT117" i="17" s="1"/>
  <c r="CA117" i="17"/>
  <c r="BZ117" i="17" s="1"/>
  <c r="BI117" i="17"/>
  <c r="BH117" i="17" s="1"/>
  <c r="CO94" i="12" s="1"/>
  <c r="CP94" i="12" s="1"/>
  <c r="BL117" i="17"/>
  <c r="BK117" i="17" s="1"/>
  <c r="CG117" i="17"/>
  <c r="CF117" i="17" s="1"/>
  <c r="BX117" i="17"/>
  <c r="BW117" i="17" s="1"/>
  <c r="BF117" i="17"/>
  <c r="BE117" i="17" s="1"/>
  <c r="C56" i="10"/>
  <c r="JB115" i="12"/>
  <c r="JG115" i="12"/>
  <c r="CE115" i="12"/>
  <c r="BZ115" i="12"/>
  <c r="E116" i="15"/>
  <c r="AI116" i="15"/>
  <c r="DI116" i="15"/>
  <c r="DR116" i="15" s="1"/>
  <c r="B116" i="15"/>
  <c r="FP116" i="12"/>
  <c r="AB116" i="12"/>
  <c r="AE116" i="12"/>
  <c r="AD116" i="12"/>
  <c r="AJ116" i="12" s="1"/>
  <c r="IX93" i="12"/>
  <c r="BV93" i="12"/>
  <c r="FJ93" i="12"/>
  <c r="HD93" i="12"/>
  <c r="DO400" i="3"/>
  <c r="DN399" i="3"/>
  <c r="DN398" i="3"/>
  <c r="DN397" i="3" s="1"/>
  <c r="HH115" i="12"/>
  <c r="HM115" i="12"/>
  <c r="D117" i="15"/>
  <c r="B117" i="10"/>
  <c r="DM409" i="3"/>
  <c r="DN420" i="3"/>
  <c r="DO405" i="3"/>
  <c r="DJ1699" i="3"/>
  <c r="DJ1698" i="3"/>
  <c r="E81" i="17"/>
  <c r="D80" i="17"/>
  <c r="C57" i="20" s="1"/>
  <c r="CA116" i="12"/>
  <c r="CB116" i="12" s="1"/>
  <c r="FL116" i="12"/>
  <c r="FR116" i="12" s="1"/>
  <c r="FM116" i="12"/>
  <c r="DS116" i="12"/>
  <c r="DR116" i="12"/>
  <c r="DX116" i="12" s="1"/>
  <c r="HG116" i="12"/>
  <c r="HF116" i="12"/>
  <c r="HL116" i="12" s="1"/>
  <c r="AP116" i="16"/>
  <c r="DM1180" i="3"/>
  <c r="DN1181" i="3"/>
  <c r="FS115" i="12"/>
  <c r="FN115" i="12"/>
  <c r="X117" i="11"/>
  <c r="R117" i="12" s="1"/>
  <c r="I117" i="11"/>
  <c r="DL481" i="3"/>
  <c r="DL482" i="3" s="1"/>
  <c r="EA1755" i="3"/>
  <c r="EB1756" i="3"/>
  <c r="DZ1813" i="3"/>
  <c r="DJ439" i="3"/>
  <c r="DK1697" i="3" s="1"/>
  <c r="DQ1695" i="3"/>
  <c r="DP1694" i="3"/>
  <c r="AL115" i="12"/>
  <c r="BC115" i="12" s="1"/>
  <c r="JD115" i="12"/>
  <c r="AQ118" i="17"/>
  <c r="AM118" i="17"/>
  <c r="AI118" i="17"/>
  <c r="AE118" i="17"/>
  <c r="AA118" i="17"/>
  <c r="W118" i="17"/>
  <c r="S118" i="17"/>
  <c r="O118" i="17"/>
  <c r="K118" i="17"/>
  <c r="F118" i="17"/>
  <c r="B118" i="17"/>
  <c r="AR118" i="17"/>
  <c r="AL118" i="17"/>
  <c r="AB118" i="17"/>
  <c r="V118" i="17"/>
  <c r="L118" i="17"/>
  <c r="C119" i="17"/>
  <c r="AP118" i="17"/>
  <c r="AF118" i="17"/>
  <c r="Z118" i="17"/>
  <c r="P118" i="17"/>
  <c r="J118" i="17"/>
  <c r="AJ118" i="17"/>
  <c r="AD118" i="17"/>
  <c r="T118" i="17"/>
  <c r="N118" i="17"/>
  <c r="AN118" i="17"/>
  <c r="R118" i="17"/>
  <c r="G118" i="17"/>
  <c r="AH118" i="17"/>
  <c r="X118" i="17"/>
  <c r="D118" i="13"/>
  <c r="E94" i="12"/>
  <c r="DP94" i="12" s="1"/>
  <c r="AZ117" i="17"/>
  <c r="AY117" i="17" s="1"/>
  <c r="AK99" i="16" s="1"/>
  <c r="DM417" i="3"/>
  <c r="AG116" i="12"/>
  <c r="LE116" i="12"/>
  <c r="DW115" i="15"/>
  <c r="KI117" i="12"/>
  <c r="IO117" i="12"/>
  <c r="GU117" i="12"/>
  <c r="DG117" i="12"/>
  <c r="C117" i="12"/>
  <c r="IW117" i="12"/>
  <c r="IY117" i="12" s="1"/>
  <c r="JC117" i="12" s="1"/>
  <c r="JD117" i="12" s="1"/>
  <c r="HC117" i="12"/>
  <c r="HE117" i="12" s="1"/>
  <c r="HI117" i="12" s="1"/>
  <c r="FB117" i="12"/>
  <c r="EX117" i="12"/>
  <c r="DO117" i="12"/>
  <c r="DQ117" i="12" s="1"/>
  <c r="BN117" i="12"/>
  <c r="BJ117" i="12"/>
  <c r="FA117" i="12"/>
  <c r="BM117" i="12"/>
  <c r="AA117" i="12"/>
  <c r="AC117" i="12" s="1"/>
  <c r="AG117" i="12" s="1"/>
  <c r="KJ117" i="12"/>
  <c r="KF117" i="12"/>
  <c r="IP117" i="12"/>
  <c r="IL117" i="12"/>
  <c r="GV117" i="12"/>
  <c r="GR117" i="12"/>
  <c r="FI117" i="12"/>
  <c r="FK117" i="12" s="1"/>
  <c r="DH117" i="12"/>
  <c r="DD117" i="12"/>
  <c r="BU117" i="12"/>
  <c r="BW117" i="12" s="1"/>
  <c r="CA117" i="12" s="1"/>
  <c r="B115" i="8"/>
  <c r="DZ1797" i="3"/>
  <c r="DN430" i="3"/>
  <c r="DN436" i="3" s="1"/>
  <c r="DM429" i="3"/>
  <c r="DL403" i="3"/>
  <c r="AK115" i="12"/>
  <c r="AF115" i="12"/>
  <c r="DM487" i="3"/>
  <c r="DN494" i="3"/>
  <c r="DN495" i="3" s="1"/>
  <c r="DN497" i="3" s="1"/>
  <c r="DN492" i="3"/>
  <c r="DN486" i="3"/>
  <c r="DN485" i="3"/>
  <c r="DN484" i="3"/>
  <c r="DN478" i="3"/>
  <c r="DN477" i="3"/>
  <c r="DN476" i="3"/>
  <c r="DO475" i="3"/>
  <c r="B117" i="13"/>
  <c r="DN588" i="3" l="1"/>
  <c r="DN590" i="3" s="1"/>
  <c r="DN602" i="3" s="1"/>
  <c r="DO596" i="3"/>
  <c r="DO597" i="3" s="1"/>
  <c r="DO599" i="3" s="1"/>
  <c r="DO584" i="3"/>
  <c r="DO585" i="3" s="1"/>
  <c r="DO587" i="3" s="1"/>
  <c r="DO474" i="3"/>
  <c r="EB1873" i="3"/>
  <c r="EB1871" i="3"/>
  <c r="EB1875" i="3"/>
  <c r="EB1874" i="3"/>
  <c r="EB1868" i="3"/>
  <c r="EB1870" i="3"/>
  <c r="EB1872" i="3"/>
  <c r="EB1869" i="3"/>
  <c r="EB1867" i="3"/>
  <c r="EB1865" i="3"/>
  <c r="EB1826" i="3"/>
  <c r="EB1824" i="3"/>
  <c r="EB1825" i="3"/>
  <c r="EB1823" i="3"/>
  <c r="DN434" i="3"/>
  <c r="DN435" i="3"/>
  <c r="DN1184" i="3"/>
  <c r="DN1191" i="3"/>
  <c r="AI119" i="20"/>
  <c r="AK119" i="20"/>
  <c r="AC118" i="20"/>
  <c r="N118" i="20" s="1"/>
  <c r="EB1817" i="3"/>
  <c r="EB1816" i="3"/>
  <c r="EB1754" i="3"/>
  <c r="EB1883" i="3"/>
  <c r="EB1857" i="3"/>
  <c r="EB1882" i="3"/>
  <c r="EB1881" i="3"/>
  <c r="EB1855" i="3"/>
  <c r="EB1858" i="3"/>
  <c r="EB1852" i="3"/>
  <c r="EB1854" i="3"/>
  <c r="EB1856" i="3"/>
  <c r="EB1853" i="3"/>
  <c r="DV116" i="15"/>
  <c r="DW116" i="15" s="1"/>
  <c r="G116" i="15"/>
  <c r="DN498" i="3"/>
  <c r="DZ1878" i="3"/>
  <c r="DN1183" i="3"/>
  <c r="DN1187" i="3"/>
  <c r="E118" i="13"/>
  <c r="DN1186" i="3"/>
  <c r="DL1698" i="3"/>
  <c r="EB1846" i="3"/>
  <c r="EB1800" i="3"/>
  <c r="EB1802" i="3"/>
  <c r="EB1810" i="3"/>
  <c r="EB1843" i="3"/>
  <c r="EB1845" i="3"/>
  <c r="EB1884" i="3"/>
  <c r="EB1803" i="3"/>
  <c r="EB1775" i="3"/>
  <c r="EB1769" i="3"/>
  <c r="EB1774" i="3"/>
  <c r="EB1806" i="3"/>
  <c r="EB1808" i="3"/>
  <c r="EB1804" i="3"/>
  <c r="EB1801" i="3"/>
  <c r="EB1805" i="3"/>
  <c r="EB1807" i="3"/>
  <c r="EB1773" i="3"/>
  <c r="EB1771" i="3"/>
  <c r="EB1844" i="3"/>
  <c r="EB1778" i="3"/>
  <c r="EB1772" i="3"/>
  <c r="EB1809" i="3"/>
  <c r="EB1779" i="3"/>
  <c r="EB1776" i="3"/>
  <c r="EB1770" i="3"/>
  <c r="EB1777" i="3"/>
  <c r="EB1821" i="3"/>
  <c r="EB1832" i="3"/>
  <c r="EB1815" i="3"/>
  <c r="EB1866" i="3"/>
  <c r="EB1860" i="3"/>
  <c r="EB1799" i="3"/>
  <c r="EB1861" i="3"/>
  <c r="EB1836" i="3"/>
  <c r="EB1819" i="3"/>
  <c r="EB1859" i="3"/>
  <c r="EB1833" i="3"/>
  <c r="EB1835" i="3"/>
  <c r="EB1818" i="3"/>
  <c r="EB1862" i="3"/>
  <c r="EB1842" i="3"/>
  <c r="EB1841" i="3"/>
  <c r="EB1822" i="3"/>
  <c r="EB1820" i="3"/>
  <c r="EB1851" i="3"/>
  <c r="EB1864" i="3"/>
  <c r="EB1831" i="3"/>
  <c r="EB1863" i="3"/>
  <c r="EB1889" i="3"/>
  <c r="EB1880" i="3"/>
  <c r="EB1834" i="3"/>
  <c r="EA1849" i="3"/>
  <c r="EA1829" i="3"/>
  <c r="EA1839" i="3"/>
  <c r="EA1763" i="3"/>
  <c r="EA1782" i="3"/>
  <c r="EB1792" i="3"/>
  <c r="EB1794" i="3"/>
  <c r="EB1789" i="3"/>
  <c r="EB1791" i="3"/>
  <c r="EB1793" i="3"/>
  <c r="EB1788" i="3"/>
  <c r="EB1790" i="3"/>
  <c r="EB1765" i="3"/>
  <c r="EB1786" i="3"/>
  <c r="EB1767" i="3"/>
  <c r="EB1768" i="3"/>
  <c r="EB1766" i="3"/>
  <c r="EB1787" i="3"/>
  <c r="EB1785" i="3"/>
  <c r="EB1784" i="3"/>
  <c r="DM418" i="3"/>
  <c r="DM410" i="3"/>
  <c r="DO412" i="3"/>
  <c r="DO408" i="3"/>
  <c r="DP593" i="3" s="1"/>
  <c r="DP594" i="3" s="1"/>
  <c r="DO407" i="3"/>
  <c r="DO415" i="3"/>
  <c r="DO416" i="3"/>
  <c r="DU115" i="10"/>
  <c r="DN1185" i="3"/>
  <c r="DN437" i="3"/>
  <c r="DN402" i="3" a="1"/>
  <c r="DN402" i="3" s="1"/>
  <c r="DN411" i="3" s="1"/>
  <c r="DN401" i="3" a="1"/>
  <c r="DN401" i="3" s="1"/>
  <c r="DN410" i="3" s="1"/>
  <c r="AV94" i="12"/>
  <c r="AU117" i="12"/>
  <c r="JR94" i="12"/>
  <c r="JQ117" i="12"/>
  <c r="HX94" i="12"/>
  <c r="HW117" i="12"/>
  <c r="EJ94" i="12"/>
  <c r="EI117" i="12"/>
  <c r="AB119" i="20"/>
  <c r="EH119" i="10" s="1"/>
  <c r="AG119" i="20"/>
  <c r="EH118" i="10"/>
  <c r="BB116" i="10"/>
  <c r="DU116" i="10" s="1"/>
  <c r="B119" i="20"/>
  <c r="E119" i="20"/>
  <c r="E118" i="10"/>
  <c r="C80" i="13"/>
  <c r="C80" i="14"/>
  <c r="C80" i="15"/>
  <c r="Y118" i="14"/>
  <c r="AA118" i="14" s="1"/>
  <c r="DL1699" i="3"/>
  <c r="AH117" i="12"/>
  <c r="DM419" i="3"/>
  <c r="AC118" i="17"/>
  <c r="U118" i="16" s="1"/>
  <c r="V119" i="16" s="1"/>
  <c r="W119" i="16" s="1"/>
  <c r="DN487" i="3"/>
  <c r="DN489" i="3" s="1"/>
  <c r="DN490" i="3" s="1"/>
  <c r="DM481" i="3"/>
  <c r="DM482" i="3" s="1"/>
  <c r="Q118" i="17"/>
  <c r="L118" i="16" s="1"/>
  <c r="M119" i="16" s="1"/>
  <c r="N119" i="16" s="1"/>
  <c r="Y118" i="17"/>
  <c r="R118" i="16" s="1"/>
  <c r="S119" i="16" s="1"/>
  <c r="T119" i="16" s="1"/>
  <c r="CB117" i="12"/>
  <c r="DN479" i="3"/>
  <c r="DN481" i="3" s="1"/>
  <c r="DN482" i="3" s="1"/>
  <c r="AG118" i="17"/>
  <c r="X118" i="16" s="1"/>
  <c r="Y119" i="16" s="1"/>
  <c r="Z119" i="16" s="1"/>
  <c r="U118" i="17"/>
  <c r="O118" i="16" s="1"/>
  <c r="P119" i="16" s="1"/>
  <c r="Q119" i="16" s="1"/>
  <c r="M118" i="17"/>
  <c r="I118" i="16" s="1"/>
  <c r="J119" i="16" s="1"/>
  <c r="K119" i="16" s="1"/>
  <c r="I118" i="17"/>
  <c r="F118" i="16" s="1"/>
  <c r="G119" i="16" s="1"/>
  <c r="H119" i="16" s="1"/>
  <c r="AO118" i="17"/>
  <c r="AD118" i="16" s="1"/>
  <c r="AE119" i="16" s="1"/>
  <c r="AF119" i="16" s="1"/>
  <c r="AK118" i="17"/>
  <c r="AA118" i="16" s="1"/>
  <c r="AB119" i="16" s="1"/>
  <c r="AC119" i="16" s="1"/>
  <c r="EA1797" i="3"/>
  <c r="DL500" i="3"/>
  <c r="DN409" i="3"/>
  <c r="DJ1700" i="3"/>
  <c r="DJ1702" i="3" s="1"/>
  <c r="DI1190" i="3" s="1"/>
  <c r="HJ117" i="12"/>
  <c r="AO117" i="16"/>
  <c r="FO117" i="12"/>
  <c r="BX117" i="12"/>
  <c r="CD117" i="12" s="1"/>
  <c r="BY117" i="12"/>
  <c r="DU117" i="12"/>
  <c r="DV117" i="12" s="1"/>
  <c r="JA117" i="12"/>
  <c r="IZ117" i="12"/>
  <c r="JF117" i="12" s="1"/>
  <c r="DR1695" i="3"/>
  <c r="DQ1694" i="3"/>
  <c r="L117" i="14"/>
  <c r="BR117" i="11"/>
  <c r="DB117" i="10" s="1"/>
  <c r="DO1181" i="3"/>
  <c r="DN1180" i="3"/>
  <c r="FS116" i="12"/>
  <c r="FN116" i="12"/>
  <c r="DN417" i="3"/>
  <c r="B117" i="15"/>
  <c r="E117" i="15"/>
  <c r="AI117" i="15"/>
  <c r="DP400" i="3"/>
  <c r="DO399" i="3"/>
  <c r="DO398" i="3"/>
  <c r="DO397" i="3" s="1"/>
  <c r="AL116" i="12"/>
  <c r="BC116" i="12" s="1"/>
  <c r="D118" i="15"/>
  <c r="B118" i="10"/>
  <c r="DM489" i="3"/>
  <c r="DM490" i="3" s="1"/>
  <c r="AP117" i="16"/>
  <c r="DP475" i="3"/>
  <c r="DO494" i="3"/>
  <c r="DO495" i="3" s="1"/>
  <c r="DO497" i="3" s="1"/>
  <c r="DO492" i="3"/>
  <c r="DO486" i="3"/>
  <c r="DO485" i="3"/>
  <c r="DO484" i="3"/>
  <c r="DO478" i="3"/>
  <c r="DO477" i="3"/>
  <c r="DO476" i="3"/>
  <c r="DN429" i="3"/>
  <c r="DO430" i="3"/>
  <c r="DO436" i="3" s="1"/>
  <c r="AB117" i="12"/>
  <c r="AE117" i="12"/>
  <c r="AD117" i="12"/>
  <c r="AJ117" i="12" s="1"/>
  <c r="AH116" i="12"/>
  <c r="BV94" i="12"/>
  <c r="IX94" i="12"/>
  <c r="FJ94" i="12"/>
  <c r="HD94" i="12"/>
  <c r="E95" i="12"/>
  <c r="DP95" i="12" s="1"/>
  <c r="AZ118" i="17"/>
  <c r="AY118" i="17" s="1"/>
  <c r="AK100" i="16" s="1"/>
  <c r="AK116" i="12"/>
  <c r="AF116" i="12"/>
  <c r="C117" i="9"/>
  <c r="B117" i="9"/>
  <c r="X118" i="11"/>
  <c r="R118" i="12" s="1"/>
  <c r="I118" i="11"/>
  <c r="A117" i="18"/>
  <c r="D119" i="16"/>
  <c r="AN119" i="16" s="1"/>
  <c r="B119" i="16"/>
  <c r="C120" i="16"/>
  <c r="D120" i="20" s="1"/>
  <c r="D119" i="14"/>
  <c r="E119" i="14" s="1"/>
  <c r="D118" i="9"/>
  <c r="C117" i="8"/>
  <c r="D119" i="10"/>
  <c r="D119" i="12"/>
  <c r="K119" i="11"/>
  <c r="JB116" i="12"/>
  <c r="JG116" i="12"/>
  <c r="CE116" i="12"/>
  <c r="BZ116" i="12"/>
  <c r="FL117" i="12"/>
  <c r="FR117" i="12" s="1"/>
  <c r="FM117" i="12"/>
  <c r="DS117" i="12"/>
  <c r="DR117" i="12"/>
  <c r="DX117" i="12" s="1"/>
  <c r="HG117" i="12"/>
  <c r="HF117" i="12"/>
  <c r="HL117" i="12" s="1"/>
  <c r="BO118" i="17"/>
  <c r="BN118" i="17" s="1"/>
  <c r="GC95" i="12" s="1"/>
  <c r="GD95" i="12" s="1"/>
  <c r="CG118" i="17"/>
  <c r="CF118" i="17" s="1"/>
  <c r="BI118" i="17"/>
  <c r="BH118" i="17" s="1"/>
  <c r="CO95" i="12" s="1"/>
  <c r="CP95" i="12" s="1"/>
  <c r="BL118" i="17"/>
  <c r="BK118" i="17" s="1"/>
  <c r="BR118" i="17"/>
  <c r="BQ118" i="17" s="1"/>
  <c r="BF118" i="17"/>
  <c r="BE118" i="17" s="1"/>
  <c r="BX118" i="17"/>
  <c r="BW118" i="17" s="1"/>
  <c r="BU118" i="17"/>
  <c r="BT118" i="17" s="1"/>
  <c r="CA118" i="17"/>
  <c r="BZ118" i="17" s="1"/>
  <c r="CD118" i="17"/>
  <c r="CC118" i="17" s="1"/>
  <c r="CJ118" i="17"/>
  <c r="CI118" i="17" s="1"/>
  <c r="AQ119" i="17"/>
  <c r="AM119" i="17"/>
  <c r="AI119" i="17"/>
  <c r="AE119" i="17"/>
  <c r="AA119" i="17"/>
  <c r="W119" i="17"/>
  <c r="S119" i="17"/>
  <c r="O119" i="17"/>
  <c r="K119" i="17"/>
  <c r="F119" i="17"/>
  <c r="B119" i="17"/>
  <c r="AR119" i="17"/>
  <c r="AL119" i="17"/>
  <c r="AB119" i="17"/>
  <c r="V119" i="17"/>
  <c r="L119" i="17"/>
  <c r="C120" i="17"/>
  <c r="AP119" i="17"/>
  <c r="AF119" i="17"/>
  <c r="Z119" i="17"/>
  <c r="P119" i="17"/>
  <c r="J119" i="17"/>
  <c r="AJ119" i="17"/>
  <c r="AD119" i="17"/>
  <c r="T119" i="17"/>
  <c r="N119" i="17"/>
  <c r="AH119" i="17"/>
  <c r="X119" i="17"/>
  <c r="AN119" i="17"/>
  <c r="R119" i="17"/>
  <c r="G119" i="17"/>
  <c r="D119" i="13"/>
  <c r="EB1755" i="3"/>
  <c r="EC1756" i="3"/>
  <c r="EA1813" i="3"/>
  <c r="DM432" i="3"/>
  <c r="DT116" i="12"/>
  <c r="DY116" i="12"/>
  <c r="C57" i="10"/>
  <c r="KI118" i="12"/>
  <c r="IO118" i="12"/>
  <c r="GU118" i="12"/>
  <c r="DG118" i="12"/>
  <c r="C118" i="12"/>
  <c r="IW118" i="12"/>
  <c r="IY118" i="12" s="1"/>
  <c r="JC118" i="12" s="1"/>
  <c r="JD118" i="12" s="1"/>
  <c r="HC118" i="12"/>
  <c r="HE118" i="12" s="1"/>
  <c r="HI118" i="12" s="1"/>
  <c r="HJ118" i="12" s="1"/>
  <c r="FB118" i="12"/>
  <c r="EX118" i="12"/>
  <c r="DO118" i="12"/>
  <c r="DQ118" i="12" s="1"/>
  <c r="BN118" i="12"/>
  <c r="BJ118" i="12"/>
  <c r="FA118" i="12"/>
  <c r="BM118" i="12"/>
  <c r="AA118" i="12"/>
  <c r="AC118" i="12" s="1"/>
  <c r="AG118" i="12" s="1"/>
  <c r="AH118" i="12" s="1"/>
  <c r="KJ118" i="12"/>
  <c r="KF118" i="12"/>
  <c r="IP118" i="12"/>
  <c r="IL118" i="12"/>
  <c r="GV118" i="12"/>
  <c r="GR118" i="12"/>
  <c r="FI118" i="12"/>
  <c r="FK118" i="12" s="1"/>
  <c r="DH118" i="12"/>
  <c r="DD118" i="12"/>
  <c r="BU118" i="12"/>
  <c r="BW118" i="12" s="1"/>
  <c r="CA118" i="12" s="1"/>
  <c r="CB118" i="12" s="1"/>
  <c r="B118" i="14"/>
  <c r="LE117" i="12"/>
  <c r="B118" i="13"/>
  <c r="DK1699" i="3"/>
  <c r="DK1698" i="3"/>
  <c r="HH116" i="12"/>
  <c r="HM116" i="12"/>
  <c r="E82" i="17"/>
  <c r="D81" i="17"/>
  <c r="C58" i="20" s="1"/>
  <c r="DO420" i="3"/>
  <c r="DP405" i="3"/>
  <c r="M116" i="14"/>
  <c r="B116" i="8"/>
  <c r="DM403" i="3"/>
  <c r="DP584" i="3" l="1"/>
  <c r="DP585" i="3" s="1"/>
  <c r="DP587" i="3" s="1"/>
  <c r="DO588" i="3"/>
  <c r="DO590" i="3" s="1"/>
  <c r="DO602" i="3" s="1"/>
  <c r="DP596" i="3"/>
  <c r="DP597" i="3" s="1"/>
  <c r="DP599" i="3" s="1"/>
  <c r="DP474" i="3"/>
  <c r="EC1867" i="3"/>
  <c r="EC1868" i="3"/>
  <c r="EC1875" i="3"/>
  <c r="EC1870" i="3"/>
  <c r="EC1871" i="3"/>
  <c r="EC1873" i="3"/>
  <c r="EC1874" i="3"/>
  <c r="EC1869" i="3"/>
  <c r="EC1872" i="3"/>
  <c r="EC1865" i="3"/>
  <c r="EC1824" i="3"/>
  <c r="EC1823" i="3"/>
  <c r="EC1825" i="3"/>
  <c r="EC1826" i="3"/>
  <c r="DO434" i="3"/>
  <c r="DO435" i="3"/>
  <c r="DL562" i="3"/>
  <c r="DL431" i="3" s="1"/>
  <c r="DL439" i="3" s="1"/>
  <c r="DM1697" i="3" s="1"/>
  <c r="DO1184" i="3"/>
  <c r="DO1191" i="3"/>
  <c r="AI120" i="20"/>
  <c r="AK120" i="20"/>
  <c r="AC119" i="20"/>
  <c r="N119" i="20" s="1"/>
  <c r="EC1817" i="3"/>
  <c r="EC1816" i="3"/>
  <c r="EC1754" i="3"/>
  <c r="EC1882" i="3"/>
  <c r="EC1883" i="3"/>
  <c r="EC1881" i="3"/>
  <c r="EC1858" i="3"/>
  <c r="EC1857" i="3"/>
  <c r="EC1854" i="3"/>
  <c r="EC1856" i="3"/>
  <c r="EC1855" i="3"/>
  <c r="EC1852" i="3"/>
  <c r="EC1853" i="3"/>
  <c r="DV117" i="15"/>
  <c r="DW117" i="15" s="1"/>
  <c r="G117" i="15"/>
  <c r="DO498" i="3"/>
  <c r="EA1878" i="3"/>
  <c r="DO1183" i="3"/>
  <c r="DO1187" i="3"/>
  <c r="E119" i="13"/>
  <c r="DL1700" i="3"/>
  <c r="DL1702" i="3" s="1"/>
  <c r="DK1190" i="3" s="1"/>
  <c r="DO1186" i="3"/>
  <c r="EC1844" i="3"/>
  <c r="EC1846" i="3"/>
  <c r="EC1806" i="3"/>
  <c r="EC1800" i="3"/>
  <c r="EC1802" i="3"/>
  <c r="EC1808" i="3"/>
  <c r="EC1843" i="3"/>
  <c r="EC1884" i="3"/>
  <c r="EC1803" i="3"/>
  <c r="EC1807" i="3"/>
  <c r="EC1772" i="3"/>
  <c r="EC1804" i="3"/>
  <c r="EC1810" i="3"/>
  <c r="EC1801" i="3"/>
  <c r="EC1771" i="3"/>
  <c r="EC1774" i="3"/>
  <c r="EC1809" i="3"/>
  <c r="EC1778" i="3"/>
  <c r="EC1776" i="3"/>
  <c r="EC1805" i="3"/>
  <c r="EC1773" i="3"/>
  <c r="EC1775" i="3"/>
  <c r="EC1777" i="3"/>
  <c r="EC1845" i="3"/>
  <c r="EC1779" i="3"/>
  <c r="EC1770" i="3"/>
  <c r="EC1769" i="3"/>
  <c r="EC1860" i="3"/>
  <c r="EC1832" i="3"/>
  <c r="EC1861" i="3"/>
  <c r="EC1866" i="3"/>
  <c r="EC1821" i="3"/>
  <c r="EC1819" i="3"/>
  <c r="EC1851" i="3"/>
  <c r="EC1815" i="3"/>
  <c r="EC1799" i="3"/>
  <c r="EC1836" i="3"/>
  <c r="EC1859" i="3"/>
  <c r="EC1862" i="3"/>
  <c r="EC1842" i="3"/>
  <c r="EC1880" i="3"/>
  <c r="EC1818" i="3"/>
  <c r="EC1822" i="3"/>
  <c r="EC1833" i="3"/>
  <c r="EC1835" i="3"/>
  <c r="EC1841" i="3"/>
  <c r="EC1863" i="3"/>
  <c r="EC1831" i="3"/>
  <c r="EC1820" i="3"/>
  <c r="EC1889" i="3"/>
  <c r="EC1864" i="3"/>
  <c r="EC1834" i="3"/>
  <c r="EB1849" i="3"/>
  <c r="EB1829" i="3"/>
  <c r="EB1839" i="3"/>
  <c r="EB1763" i="3"/>
  <c r="EB1782" i="3"/>
  <c r="EC1792" i="3"/>
  <c r="EC1794" i="3"/>
  <c r="EC1789" i="3"/>
  <c r="EC1791" i="3"/>
  <c r="EC1790" i="3"/>
  <c r="EC1793" i="3"/>
  <c r="EC1788" i="3"/>
  <c r="EC1765" i="3"/>
  <c r="EC1768" i="3"/>
  <c r="EC1767" i="3"/>
  <c r="EC1784" i="3"/>
  <c r="EC1766" i="3"/>
  <c r="EC1787" i="3"/>
  <c r="EC1785" i="3"/>
  <c r="EC1786" i="3"/>
  <c r="DP412" i="3"/>
  <c r="DP408" i="3"/>
  <c r="DQ593" i="3" s="1"/>
  <c r="DQ594" i="3" s="1"/>
  <c r="DP407" i="3"/>
  <c r="DP416" i="3"/>
  <c r="DP415" i="3"/>
  <c r="DO1185" i="3"/>
  <c r="DO437" i="3"/>
  <c r="DO401" i="3" a="1"/>
  <c r="DO401" i="3" s="1"/>
  <c r="DO410" i="3" s="1"/>
  <c r="DO402" i="3" a="1"/>
  <c r="DO402" i="3" s="1"/>
  <c r="DO411" i="3" s="1"/>
  <c r="AV95" i="12"/>
  <c r="AU118" i="12"/>
  <c r="HX95" i="12"/>
  <c r="HW118" i="12"/>
  <c r="JR95" i="12"/>
  <c r="JQ118" i="12"/>
  <c r="EJ95" i="12"/>
  <c r="EI118" i="12"/>
  <c r="AB120" i="20"/>
  <c r="EH120" i="10" s="1"/>
  <c r="AG120" i="20"/>
  <c r="BB117" i="10"/>
  <c r="B120" i="20"/>
  <c r="E120" i="20"/>
  <c r="E119" i="10"/>
  <c r="C81" i="13"/>
  <c r="C81" i="14"/>
  <c r="C81" i="15"/>
  <c r="Y119" i="14"/>
  <c r="AA119" i="14" s="1"/>
  <c r="DM500" i="3"/>
  <c r="DN432" i="3"/>
  <c r="AC119" i="17"/>
  <c r="U119" i="16" s="1"/>
  <c r="V120" i="16" s="1"/>
  <c r="W120" i="16" s="1"/>
  <c r="AG119" i="17"/>
  <c r="X119" i="16" s="1"/>
  <c r="Y120" i="16" s="1"/>
  <c r="Z120" i="16" s="1"/>
  <c r="Q119" i="17"/>
  <c r="L119" i="16" s="1"/>
  <c r="M120" i="16" s="1"/>
  <c r="N120" i="16" s="1"/>
  <c r="Y119" i="17"/>
  <c r="R119" i="16" s="1"/>
  <c r="S120" i="16" s="1"/>
  <c r="T120" i="16" s="1"/>
  <c r="M119" i="17"/>
  <c r="I119" i="16" s="1"/>
  <c r="J120" i="16" s="1"/>
  <c r="K120" i="16" s="1"/>
  <c r="I119" i="17"/>
  <c r="F119" i="16" s="1"/>
  <c r="G120" i="16" s="1"/>
  <c r="H120" i="16" s="1"/>
  <c r="AO119" i="17"/>
  <c r="AD119" i="16" s="1"/>
  <c r="AE120" i="16" s="1"/>
  <c r="AF120" i="16" s="1"/>
  <c r="AK119" i="17"/>
  <c r="AA119" i="16" s="1"/>
  <c r="AB120" i="16" s="1"/>
  <c r="AC120" i="16" s="1"/>
  <c r="U119" i="17"/>
  <c r="O119" i="16" s="1"/>
  <c r="P120" i="16" s="1"/>
  <c r="Q120" i="16" s="1"/>
  <c r="DO479" i="3"/>
  <c r="DO481" i="3" s="1"/>
  <c r="DO482" i="3" s="1"/>
  <c r="DO409" i="3"/>
  <c r="BX118" i="12"/>
  <c r="CD118" i="12" s="1"/>
  <c r="BY118" i="12"/>
  <c r="DU118" i="12"/>
  <c r="DV118" i="12" s="1"/>
  <c r="JA118" i="12"/>
  <c r="IZ118" i="12"/>
  <c r="JF118" i="12" s="1"/>
  <c r="EB1797" i="3"/>
  <c r="AQ120" i="17"/>
  <c r="AM120" i="17"/>
  <c r="AI120" i="17"/>
  <c r="AE120" i="17"/>
  <c r="AA120" i="17"/>
  <c r="W120" i="17"/>
  <c r="S120" i="17"/>
  <c r="O120" i="17"/>
  <c r="K120" i="17"/>
  <c r="F120" i="17"/>
  <c r="B120" i="17"/>
  <c r="AR120" i="17"/>
  <c r="AL120" i="17"/>
  <c r="AB120" i="17"/>
  <c r="V120" i="17"/>
  <c r="L120" i="17"/>
  <c r="C121" i="17"/>
  <c r="AP120" i="17"/>
  <c r="AF120" i="17"/>
  <c r="Z120" i="17"/>
  <c r="P120" i="17"/>
  <c r="J120" i="17"/>
  <c r="AJ120" i="17"/>
  <c r="AD120" i="17"/>
  <c r="T120" i="17"/>
  <c r="N120" i="17"/>
  <c r="AN120" i="17"/>
  <c r="R120" i="17"/>
  <c r="G120" i="17"/>
  <c r="AH120" i="17"/>
  <c r="X120" i="17"/>
  <c r="D120" i="13"/>
  <c r="E96" i="12"/>
  <c r="DP96" i="12" s="1"/>
  <c r="AZ119" i="17"/>
  <c r="AY119" i="17" s="1"/>
  <c r="AK101" i="16" s="1"/>
  <c r="D119" i="15"/>
  <c r="B119" i="10"/>
  <c r="AO119" i="16"/>
  <c r="L118" i="14"/>
  <c r="BR118" i="11"/>
  <c r="DB118" i="10" s="1"/>
  <c r="HD95" i="12"/>
  <c r="IX95" i="12"/>
  <c r="BV95" i="12"/>
  <c r="FJ95" i="12"/>
  <c r="DO429" i="3"/>
  <c r="DP430" i="3"/>
  <c r="DP436" i="3" s="1"/>
  <c r="E83" i="17"/>
  <c r="D82" i="17"/>
  <c r="C59" i="20" s="1"/>
  <c r="AP118" i="16"/>
  <c r="DQ405" i="3"/>
  <c r="DP420" i="3"/>
  <c r="AO118" i="16"/>
  <c r="DN403" i="3"/>
  <c r="DO417" i="3"/>
  <c r="DK1700" i="3"/>
  <c r="DK1702" i="3" s="1"/>
  <c r="DJ1190" i="3" s="1"/>
  <c r="FO118" i="12"/>
  <c r="AB118" i="12"/>
  <c r="AE118" i="12"/>
  <c r="AD118" i="12"/>
  <c r="AJ118" i="12" s="1"/>
  <c r="B119" i="13"/>
  <c r="DT117" i="12"/>
  <c r="DY117" i="12"/>
  <c r="B117" i="8"/>
  <c r="AL117" i="12"/>
  <c r="BC117" i="12" s="1"/>
  <c r="DO487" i="3"/>
  <c r="DQ475" i="3"/>
  <c r="DP494" i="3"/>
  <c r="DP495" i="3" s="1"/>
  <c r="DP497" i="3" s="1"/>
  <c r="DP492" i="3"/>
  <c r="DP486" i="3"/>
  <c r="DP485" i="3"/>
  <c r="DP484" i="3"/>
  <c r="DP478" i="3"/>
  <c r="DP477" i="3"/>
  <c r="DP476" i="3"/>
  <c r="DI118" i="15"/>
  <c r="DR118" i="15" s="1"/>
  <c r="AI118" i="15"/>
  <c r="B118" i="15"/>
  <c r="E118" i="15"/>
  <c r="FL118" i="12"/>
  <c r="FR118" i="12" s="1"/>
  <c r="FM118" i="12"/>
  <c r="DS118" i="12"/>
  <c r="DR118" i="12"/>
  <c r="DX118" i="12" s="1"/>
  <c r="HG118" i="12"/>
  <c r="HF118" i="12"/>
  <c r="HL118" i="12" s="1"/>
  <c r="EB1813" i="3"/>
  <c r="BO119" i="17"/>
  <c r="BN119" i="17" s="1"/>
  <c r="GC96" i="12" s="1"/>
  <c r="GD96" i="12" s="1"/>
  <c r="BU119" i="17"/>
  <c r="BT119" i="17" s="1"/>
  <c r="CA119" i="17"/>
  <c r="BZ119" i="17" s="1"/>
  <c r="BL119" i="17"/>
  <c r="BK119" i="17" s="1"/>
  <c r="BI119" i="17"/>
  <c r="BH119" i="17" s="1"/>
  <c r="CO96" i="12" s="1"/>
  <c r="CP96" i="12" s="1"/>
  <c r="BF119" i="17"/>
  <c r="BE119" i="17" s="1"/>
  <c r="BX119" i="17"/>
  <c r="BW119" i="17" s="1"/>
  <c r="CG119" i="17"/>
  <c r="CF119" i="17" s="1"/>
  <c r="CD119" i="17"/>
  <c r="CC119" i="17" s="1"/>
  <c r="CJ119" i="17"/>
  <c r="CI119" i="17" s="1"/>
  <c r="BR119" i="17"/>
  <c r="BQ119" i="17" s="1"/>
  <c r="HH117" i="12"/>
  <c r="HM117" i="12"/>
  <c r="I119" i="11"/>
  <c r="X119" i="11"/>
  <c r="R119" i="12" s="1"/>
  <c r="C118" i="9"/>
  <c r="B118" i="9"/>
  <c r="DN419" i="3"/>
  <c r="AK117" i="12"/>
  <c r="AF117" i="12"/>
  <c r="DQ400" i="3"/>
  <c r="DP399" i="3"/>
  <c r="DP398" i="3"/>
  <c r="DP397" i="3" s="1"/>
  <c r="DN418" i="3"/>
  <c r="DP1181" i="3"/>
  <c r="DO1180" i="3"/>
  <c r="M117" i="14"/>
  <c r="JB117" i="12"/>
  <c r="JG117" i="12"/>
  <c r="FP117" i="12"/>
  <c r="DN500" i="3"/>
  <c r="C58" i="10"/>
  <c r="LE118" i="12"/>
  <c r="ED1756" i="3"/>
  <c r="EC1755" i="3"/>
  <c r="FS117" i="12"/>
  <c r="FN117" i="12"/>
  <c r="KI119" i="12"/>
  <c r="IO119" i="12"/>
  <c r="GU119" i="12"/>
  <c r="DG119" i="12"/>
  <c r="C119" i="12"/>
  <c r="IW119" i="12"/>
  <c r="IY119" i="12" s="1"/>
  <c r="HC119" i="12"/>
  <c r="HE119" i="12" s="1"/>
  <c r="HI119" i="12" s="1"/>
  <c r="HJ119" i="12" s="1"/>
  <c r="FB119" i="12"/>
  <c r="EX119" i="12"/>
  <c r="DO119" i="12"/>
  <c r="DQ119" i="12" s="1"/>
  <c r="DU119" i="12" s="1"/>
  <c r="BN119" i="12"/>
  <c r="BJ119" i="12"/>
  <c r="FA119" i="12"/>
  <c r="BM119" i="12"/>
  <c r="AA119" i="12"/>
  <c r="AC119" i="12" s="1"/>
  <c r="AG119" i="12" s="1"/>
  <c r="AH119" i="12" s="1"/>
  <c r="KJ119" i="12"/>
  <c r="KF119" i="12"/>
  <c r="IP119" i="12"/>
  <c r="IL119" i="12"/>
  <c r="GV119" i="12"/>
  <c r="GR119" i="12"/>
  <c r="FI119" i="12"/>
  <c r="FK119" i="12" s="1"/>
  <c r="FO119" i="12" s="1"/>
  <c r="DH119" i="12"/>
  <c r="DD119" i="12"/>
  <c r="BU119" i="12"/>
  <c r="BW119" i="12" s="1"/>
  <c r="CA119" i="12" s="1"/>
  <c r="CB119" i="12" s="1"/>
  <c r="B119" i="14"/>
  <c r="A118" i="18"/>
  <c r="C121" i="16"/>
  <c r="D121" i="20" s="1"/>
  <c r="B120" i="16"/>
  <c r="D120" i="16"/>
  <c r="AN120" i="16" s="1"/>
  <c r="D120" i="14"/>
  <c r="E120" i="14" s="1"/>
  <c r="D120" i="10"/>
  <c r="D119" i="9"/>
  <c r="K120" i="11"/>
  <c r="C118" i="8"/>
  <c r="D120" i="12"/>
  <c r="DR1694" i="3"/>
  <c r="DS1695" i="3"/>
  <c r="CE117" i="12"/>
  <c r="BZ117" i="12"/>
  <c r="DQ596" i="3" l="1"/>
  <c r="DQ597" i="3" s="1"/>
  <c r="DQ599" i="3" s="1"/>
  <c r="DP588" i="3"/>
  <c r="DP590" i="3" s="1"/>
  <c r="DP602" i="3" s="1"/>
  <c r="DQ584" i="3"/>
  <c r="DQ585" i="3" s="1"/>
  <c r="DQ587" i="3" s="1"/>
  <c r="DQ474" i="3"/>
  <c r="ED1873" i="3"/>
  <c r="ED1875" i="3"/>
  <c r="ED1868" i="3"/>
  <c r="ED1870" i="3"/>
  <c r="ED1874" i="3"/>
  <c r="ED1872" i="3"/>
  <c r="ED1867" i="3"/>
  <c r="ED1869" i="3"/>
  <c r="ED1871" i="3"/>
  <c r="ED1865" i="3"/>
  <c r="ED1825" i="3"/>
  <c r="ED1824" i="3"/>
  <c r="ED1823" i="3"/>
  <c r="ED1826" i="3"/>
  <c r="DP434" i="3"/>
  <c r="DP435" i="3"/>
  <c r="DM562" i="3"/>
  <c r="DM431" i="3" s="1"/>
  <c r="DM439" i="3" s="1"/>
  <c r="DN1697" i="3" s="1"/>
  <c r="DN562" i="3"/>
  <c r="DN431" i="3" s="1"/>
  <c r="DN439" i="3" s="1"/>
  <c r="DO1697" i="3" s="1"/>
  <c r="DP1184" i="3"/>
  <c r="DP1191" i="3"/>
  <c r="AI121" i="20"/>
  <c r="AK121" i="20"/>
  <c r="AC120" i="20"/>
  <c r="N120" i="20" s="1"/>
  <c r="ED1816" i="3"/>
  <c r="ED1817" i="3"/>
  <c r="ED1754" i="3"/>
  <c r="ED1881" i="3"/>
  <c r="ED1883" i="3"/>
  <c r="ED1858" i="3"/>
  <c r="ED1882" i="3"/>
  <c r="ED1853" i="3"/>
  <c r="ED1854" i="3"/>
  <c r="ED1856" i="3"/>
  <c r="ED1852" i="3"/>
  <c r="ED1855" i="3"/>
  <c r="ED1857" i="3"/>
  <c r="DV118" i="15"/>
  <c r="DW118" i="15" s="1"/>
  <c r="G118" i="15"/>
  <c r="DP498" i="3"/>
  <c r="EB1878" i="3"/>
  <c r="DP1183" i="3"/>
  <c r="DP1187" i="3"/>
  <c r="E120" i="13"/>
  <c r="DP1186" i="3"/>
  <c r="DM1699" i="3"/>
  <c r="ED1777" i="3"/>
  <c r="ED1770" i="3"/>
  <c r="ED1771" i="3"/>
  <c r="ED1844" i="3"/>
  <c r="ED1846" i="3"/>
  <c r="ED1806" i="3"/>
  <c r="ED1800" i="3"/>
  <c r="ED1808" i="3"/>
  <c r="ED1810" i="3"/>
  <c r="ED1801" i="3"/>
  <c r="ED1802" i="3"/>
  <c r="ED1843" i="3"/>
  <c r="ED1769" i="3"/>
  <c r="ED1773" i="3"/>
  <c r="ED1884" i="3"/>
  <c r="ED1804" i="3"/>
  <c r="ED1809" i="3"/>
  <c r="ED1774" i="3"/>
  <c r="ED1845" i="3"/>
  <c r="ED1805" i="3"/>
  <c r="ED1779" i="3"/>
  <c r="ED1775" i="3"/>
  <c r="ED1778" i="3"/>
  <c r="ED1807" i="3"/>
  <c r="ED1772" i="3"/>
  <c r="ED1776" i="3"/>
  <c r="ED1803" i="3"/>
  <c r="ED1821" i="3"/>
  <c r="ED1861" i="3"/>
  <c r="ED1866" i="3"/>
  <c r="ED1863" i="3"/>
  <c r="ED1860" i="3"/>
  <c r="ED1799" i="3"/>
  <c r="ED1815" i="3"/>
  <c r="ED1832" i="3"/>
  <c r="ED1819" i="3"/>
  <c r="ED1864" i="3"/>
  <c r="ED1836" i="3"/>
  <c r="ED1818" i="3"/>
  <c r="ED1822" i="3"/>
  <c r="ED1859" i="3"/>
  <c r="ED1851" i="3"/>
  <c r="ED1862" i="3"/>
  <c r="ED1831" i="3"/>
  <c r="ED1842" i="3"/>
  <c r="ED1820" i="3"/>
  <c r="ED1833" i="3"/>
  <c r="ED1835" i="3"/>
  <c r="ED1841" i="3"/>
  <c r="ED1880" i="3"/>
  <c r="ED1889" i="3"/>
  <c r="ED1834" i="3"/>
  <c r="EC1849" i="3"/>
  <c r="EC1829" i="3"/>
  <c r="EC1839" i="3"/>
  <c r="EC1763" i="3"/>
  <c r="EC1782" i="3"/>
  <c r="ED1789" i="3"/>
  <c r="ED1792" i="3"/>
  <c r="ED1791" i="3"/>
  <c r="ED1793" i="3"/>
  <c r="ED1788" i="3"/>
  <c r="ED1794" i="3"/>
  <c r="ED1790" i="3"/>
  <c r="ED1765" i="3"/>
  <c r="ED1766" i="3"/>
  <c r="ED1767" i="3"/>
  <c r="ED1768" i="3"/>
  <c r="ED1786" i="3"/>
  <c r="ED1784" i="3"/>
  <c r="ED1785" i="3"/>
  <c r="ED1787" i="3"/>
  <c r="DQ412" i="3"/>
  <c r="DQ408" i="3"/>
  <c r="DR593" i="3" s="1"/>
  <c r="DR594" i="3" s="1"/>
  <c r="DQ407" i="3"/>
  <c r="DQ415" i="3"/>
  <c r="DQ416" i="3"/>
  <c r="DU117" i="10"/>
  <c r="DP1185" i="3"/>
  <c r="DP437" i="3"/>
  <c r="DP402" i="3" a="1"/>
  <c r="DP402" i="3" s="1"/>
  <c r="DP411" i="3" s="1"/>
  <c r="DP401" i="3" a="1"/>
  <c r="DP401" i="3" s="1"/>
  <c r="DP410" i="3" s="1"/>
  <c r="EJ96" i="12"/>
  <c r="EI119" i="12"/>
  <c r="HX96" i="12"/>
  <c r="HW119" i="12"/>
  <c r="AV96" i="12"/>
  <c r="AU119" i="12"/>
  <c r="JR96" i="12"/>
  <c r="JQ119" i="12"/>
  <c r="AB121" i="20"/>
  <c r="EH121" i="10" s="1"/>
  <c r="AG121" i="20"/>
  <c r="BB118" i="10"/>
  <c r="DU118" i="10" s="1"/>
  <c r="B121" i="20"/>
  <c r="E121" i="20"/>
  <c r="E120" i="10"/>
  <c r="C82" i="13"/>
  <c r="C82" i="14"/>
  <c r="C82" i="15"/>
  <c r="Y120" i="14"/>
  <c r="AA120" i="14" s="1"/>
  <c r="DV119" i="12"/>
  <c r="FP119" i="12"/>
  <c r="DO432" i="3"/>
  <c r="AC120" i="17"/>
  <c r="U120" i="16" s="1"/>
  <c r="V121" i="16" s="1"/>
  <c r="W121" i="16" s="1"/>
  <c r="Q120" i="17"/>
  <c r="L120" i="16" s="1"/>
  <c r="M121" i="16" s="1"/>
  <c r="N121" i="16" s="1"/>
  <c r="DP479" i="3"/>
  <c r="M120" i="17"/>
  <c r="I120" i="16" s="1"/>
  <c r="J121" i="16" s="1"/>
  <c r="K121" i="16" s="1"/>
  <c r="AO120" i="17"/>
  <c r="AD120" i="16" s="1"/>
  <c r="AE121" i="16" s="1"/>
  <c r="AF121" i="16" s="1"/>
  <c r="AG120" i="17"/>
  <c r="X120" i="16" s="1"/>
  <c r="Y121" i="16" s="1"/>
  <c r="Z121" i="16" s="1"/>
  <c r="Y120" i="17"/>
  <c r="R120" i="16" s="1"/>
  <c r="S121" i="16" s="1"/>
  <c r="T121" i="16" s="1"/>
  <c r="I120" i="17"/>
  <c r="F120" i="16" s="1"/>
  <c r="G121" i="16" s="1"/>
  <c r="H121" i="16" s="1"/>
  <c r="U120" i="17"/>
  <c r="O120" i="16" s="1"/>
  <c r="P121" i="16" s="1"/>
  <c r="Q121" i="16" s="1"/>
  <c r="AK120" i="17"/>
  <c r="AA120" i="16" s="1"/>
  <c r="AB121" i="16" s="1"/>
  <c r="AC121" i="16" s="1"/>
  <c r="DM1698" i="3"/>
  <c r="DP409" i="3"/>
  <c r="KI120" i="12"/>
  <c r="IO120" i="12"/>
  <c r="GU120" i="12"/>
  <c r="DG120" i="12"/>
  <c r="C120" i="12"/>
  <c r="IW120" i="12"/>
  <c r="IY120" i="12" s="1"/>
  <c r="JC120" i="12" s="1"/>
  <c r="HC120" i="12"/>
  <c r="HE120" i="12" s="1"/>
  <c r="HI120" i="12" s="1"/>
  <c r="FB120" i="12"/>
  <c r="EX120" i="12"/>
  <c r="DO120" i="12"/>
  <c r="DQ120" i="12" s="1"/>
  <c r="DU120" i="12" s="1"/>
  <c r="DV120" i="12" s="1"/>
  <c r="BN120" i="12"/>
  <c r="BJ120" i="12"/>
  <c r="FA120" i="12"/>
  <c r="BM120" i="12"/>
  <c r="AA120" i="12"/>
  <c r="AC120" i="12" s="1"/>
  <c r="KJ120" i="12"/>
  <c r="KF120" i="12"/>
  <c r="IP120" i="12"/>
  <c r="IL120" i="12"/>
  <c r="GV120" i="12"/>
  <c r="GR120" i="12"/>
  <c r="FI120" i="12"/>
  <c r="FK120" i="12" s="1"/>
  <c r="FO120" i="12" s="1"/>
  <c r="DH120" i="12"/>
  <c r="DD120" i="12"/>
  <c r="BU120" i="12"/>
  <c r="BW120" i="12" s="1"/>
  <c r="JA119" i="12"/>
  <c r="IZ119" i="12"/>
  <c r="JF119" i="12" s="1"/>
  <c r="EC1797" i="3"/>
  <c r="C119" i="9"/>
  <c r="B119" i="9"/>
  <c r="LE119" i="12"/>
  <c r="ED1755" i="3"/>
  <c r="EE1756" i="3"/>
  <c r="DR400" i="3"/>
  <c r="DQ399" i="3"/>
  <c r="DQ398" i="3"/>
  <c r="DQ397" i="3" s="1"/>
  <c r="L119" i="14"/>
  <c r="BR119" i="11"/>
  <c r="DB119" i="10" s="1"/>
  <c r="DT118" i="12"/>
  <c r="DY118" i="12"/>
  <c r="DO403" i="3"/>
  <c r="DO489" i="3"/>
  <c r="DO490" i="3" s="1"/>
  <c r="AL118" i="12"/>
  <c r="BC118" i="12" s="1"/>
  <c r="DO418" i="3"/>
  <c r="B120" i="13"/>
  <c r="JB118" i="12"/>
  <c r="JG118" i="12"/>
  <c r="CE118" i="12"/>
  <c r="BZ118" i="12"/>
  <c r="AK118" i="12"/>
  <c r="AF118" i="12"/>
  <c r="DR405" i="3"/>
  <c r="DQ420" i="3"/>
  <c r="D120" i="15"/>
  <c r="B120" i="10"/>
  <c r="BX119" i="12"/>
  <c r="CD119" i="12" s="1"/>
  <c r="BY119" i="12"/>
  <c r="C59" i="10"/>
  <c r="DS1694" i="3"/>
  <c r="DT1695" i="3"/>
  <c r="B118" i="8"/>
  <c r="B120" i="14"/>
  <c r="JC119" i="12"/>
  <c r="AB119" i="12"/>
  <c r="AE119" i="12"/>
  <c r="AD119" i="12"/>
  <c r="AJ119" i="12" s="1"/>
  <c r="FS118" i="12"/>
  <c r="FN118" i="12"/>
  <c r="DP487" i="3"/>
  <c r="DR475" i="3"/>
  <c r="DQ494" i="3"/>
  <c r="DQ495" i="3" s="1"/>
  <c r="DQ497" i="3" s="1"/>
  <c r="DQ492" i="3"/>
  <c r="DQ486" i="3"/>
  <c r="DQ485" i="3"/>
  <c r="DQ484" i="3"/>
  <c r="DQ478" i="3"/>
  <c r="DQ477" i="3"/>
  <c r="DQ476" i="3"/>
  <c r="DP417" i="3"/>
  <c r="E84" i="17"/>
  <c r="D83" i="17"/>
  <c r="C60" i="20" s="1"/>
  <c r="M118" i="14"/>
  <c r="AP119" i="16"/>
  <c r="HD96" i="12"/>
  <c r="IX96" i="12"/>
  <c r="BV96" i="12"/>
  <c r="FJ96" i="12"/>
  <c r="E97" i="12"/>
  <c r="DP97" i="12" s="1"/>
  <c r="AZ120" i="17"/>
  <c r="AY120" i="17" s="1"/>
  <c r="AK102" i="16" s="1"/>
  <c r="HH118" i="12"/>
  <c r="HM118" i="12"/>
  <c r="I120" i="11"/>
  <c r="X120" i="11"/>
  <c r="R120" i="12" s="1"/>
  <c r="A119" i="18"/>
  <c r="C122" i="16"/>
  <c r="D122" i="20" s="1"/>
  <c r="B121" i="16"/>
  <c r="D121" i="16"/>
  <c r="AN121" i="16" s="1"/>
  <c r="D121" i="14"/>
  <c r="E121" i="14" s="1"/>
  <c r="C119" i="8"/>
  <c r="K121" i="11"/>
  <c r="D121" i="10"/>
  <c r="D120" i="9"/>
  <c r="D121" i="12"/>
  <c r="FL119" i="12"/>
  <c r="FR119" i="12" s="1"/>
  <c r="FM119" i="12"/>
  <c r="DS119" i="12"/>
  <c r="DR119" i="12"/>
  <c r="DX119" i="12" s="1"/>
  <c r="HG119" i="12"/>
  <c r="HF119" i="12"/>
  <c r="HL119" i="12" s="1"/>
  <c r="EC1813" i="3"/>
  <c r="DO419" i="3"/>
  <c r="DQ1181" i="3"/>
  <c r="DP1180" i="3"/>
  <c r="FP118" i="12"/>
  <c r="DQ430" i="3"/>
  <c r="DQ436" i="3" s="1"/>
  <c r="DP429" i="3"/>
  <c r="B119" i="15"/>
  <c r="DI119" i="15"/>
  <c r="DR119" i="15" s="1"/>
  <c r="AI119" i="15"/>
  <c r="E119" i="15"/>
  <c r="BI120" i="17"/>
  <c r="BH120" i="17" s="1"/>
  <c r="CO97" i="12" s="1"/>
  <c r="CP97" i="12" s="1"/>
  <c r="BF120" i="17"/>
  <c r="BE120" i="17" s="1"/>
  <c r="BR120" i="17"/>
  <c r="BQ120" i="17" s="1"/>
  <c r="BX120" i="17"/>
  <c r="BW120" i="17" s="1"/>
  <c r="CD120" i="17"/>
  <c r="CC120" i="17" s="1"/>
  <c r="CJ120" i="17"/>
  <c r="CI120" i="17" s="1"/>
  <c r="BU120" i="17"/>
  <c r="BT120" i="17" s="1"/>
  <c r="CA120" i="17"/>
  <c r="BZ120" i="17" s="1"/>
  <c r="CG120" i="17"/>
  <c r="CF120" i="17" s="1"/>
  <c r="BL120" i="17"/>
  <c r="BK120" i="17" s="1"/>
  <c r="BO120" i="17"/>
  <c r="BN120" i="17" s="1"/>
  <c r="GC97" i="12" s="1"/>
  <c r="GD97" i="12" s="1"/>
  <c r="AQ121" i="17"/>
  <c r="AM121" i="17"/>
  <c r="AI121" i="17"/>
  <c r="AE121" i="17"/>
  <c r="AA121" i="17"/>
  <c r="W121" i="17"/>
  <c r="S121" i="17"/>
  <c r="O121" i="17"/>
  <c r="K121" i="17"/>
  <c r="F121" i="17"/>
  <c r="B121" i="17"/>
  <c r="AR121" i="17"/>
  <c r="AL121" i="17"/>
  <c r="AB121" i="17"/>
  <c r="V121" i="17"/>
  <c r="L121" i="17"/>
  <c r="C122" i="17"/>
  <c r="AP121" i="17"/>
  <c r="AF121" i="17"/>
  <c r="Z121" i="17"/>
  <c r="P121" i="17"/>
  <c r="J121" i="17"/>
  <c r="AJ121" i="17"/>
  <c r="AD121" i="17"/>
  <c r="T121" i="17"/>
  <c r="N121" i="17"/>
  <c r="AH121" i="17"/>
  <c r="X121" i="17"/>
  <c r="AN121" i="17"/>
  <c r="R121" i="17"/>
  <c r="G121" i="17"/>
  <c r="D121" i="13"/>
  <c r="DQ588" i="3" l="1"/>
  <c r="DQ590" i="3" s="1"/>
  <c r="DQ602" i="3" s="1"/>
  <c r="DR584" i="3"/>
  <c r="DR585" i="3" s="1"/>
  <c r="DR587" i="3" s="1"/>
  <c r="DR596" i="3"/>
  <c r="DR597" i="3" s="1"/>
  <c r="DR599" i="3" s="1"/>
  <c r="DR474" i="3"/>
  <c r="EE1867" i="3"/>
  <c r="EE1872" i="3"/>
  <c r="EE1873" i="3"/>
  <c r="EE1875" i="3"/>
  <c r="EE1870" i="3"/>
  <c r="EE1869" i="3"/>
  <c r="EE1871" i="3"/>
  <c r="EE1874" i="3"/>
  <c r="EE1868" i="3"/>
  <c r="EE1865" i="3"/>
  <c r="EE1825" i="3"/>
  <c r="EE1824" i="3"/>
  <c r="EE1823" i="3"/>
  <c r="EE1826" i="3"/>
  <c r="DQ434" i="3"/>
  <c r="DQ435" i="3"/>
  <c r="DQ1184" i="3"/>
  <c r="DQ1191" i="3"/>
  <c r="AC121" i="20"/>
  <c r="N121" i="20" s="1"/>
  <c r="AI122" i="20"/>
  <c r="AK122" i="20"/>
  <c r="EE1816" i="3"/>
  <c r="EE1817" i="3"/>
  <c r="EE1754" i="3"/>
  <c r="EE1854" i="3"/>
  <c r="EE1881" i="3"/>
  <c r="EE1857" i="3"/>
  <c r="EE1883" i="3"/>
  <c r="EE1858" i="3"/>
  <c r="EE1852" i="3"/>
  <c r="EE1882" i="3"/>
  <c r="EE1853" i="3"/>
  <c r="EE1856" i="3"/>
  <c r="EE1855" i="3"/>
  <c r="DV119" i="15"/>
  <c r="DW119" i="15" s="1"/>
  <c r="G119" i="15"/>
  <c r="DQ498" i="3"/>
  <c r="EC1878" i="3"/>
  <c r="DM1700" i="3"/>
  <c r="DM1702" i="3" s="1"/>
  <c r="DL1190" i="3" s="1"/>
  <c r="DQ1183" i="3"/>
  <c r="DQ1187" i="3"/>
  <c r="E121" i="13"/>
  <c r="DQ1186" i="3"/>
  <c r="DO1698" i="3"/>
  <c r="DN1698" i="3"/>
  <c r="DP418" i="3"/>
  <c r="EE1770" i="3"/>
  <c r="EE1846" i="3"/>
  <c r="EE1844" i="3"/>
  <c r="EE1802" i="3"/>
  <c r="EE1806" i="3"/>
  <c r="EE1800" i="3"/>
  <c r="EE1810" i="3"/>
  <c r="EE1808" i="3"/>
  <c r="EE1845" i="3"/>
  <c r="EE1779" i="3"/>
  <c r="EE1774" i="3"/>
  <c r="EE1843" i="3"/>
  <c r="EE1804" i="3"/>
  <c r="EE1801" i="3"/>
  <c r="EE1803" i="3"/>
  <c r="EE1805" i="3"/>
  <c r="EE1807" i="3"/>
  <c r="EE1809" i="3"/>
  <c r="EE1777" i="3"/>
  <c r="EE1773" i="3"/>
  <c r="EE1884" i="3"/>
  <c r="EE1771" i="3"/>
  <c r="EE1772" i="3"/>
  <c r="EE1778" i="3"/>
  <c r="EE1769" i="3"/>
  <c r="EE1775" i="3"/>
  <c r="EE1776" i="3"/>
  <c r="EE1815" i="3"/>
  <c r="EE1861" i="3"/>
  <c r="EE1866" i="3"/>
  <c r="EE1860" i="3"/>
  <c r="EE1821" i="3"/>
  <c r="EE1859" i="3"/>
  <c r="EE1832" i="3"/>
  <c r="EE1819" i="3"/>
  <c r="EE1851" i="3"/>
  <c r="EE1799" i="3"/>
  <c r="EE1836" i="3"/>
  <c r="EE1835" i="3"/>
  <c r="EE1822" i="3"/>
  <c r="EE1842" i="3"/>
  <c r="EE1862" i="3"/>
  <c r="EE1820" i="3"/>
  <c r="EE1833" i="3"/>
  <c r="EE1818" i="3"/>
  <c r="EE1864" i="3"/>
  <c r="EE1841" i="3"/>
  <c r="EE1831" i="3"/>
  <c r="EE1880" i="3"/>
  <c r="EE1863" i="3"/>
  <c r="EE1889" i="3"/>
  <c r="EE1834" i="3"/>
  <c r="ED1849" i="3"/>
  <c r="ED1839" i="3"/>
  <c r="ED1829" i="3"/>
  <c r="ED1763" i="3"/>
  <c r="ED1782" i="3"/>
  <c r="EE1792" i="3"/>
  <c r="EE1791" i="3"/>
  <c r="EE1788" i="3"/>
  <c r="EE1789" i="3"/>
  <c r="EE1790" i="3"/>
  <c r="EE1793" i="3"/>
  <c r="EE1794" i="3"/>
  <c r="EE1765" i="3"/>
  <c r="EE1766" i="3"/>
  <c r="EE1768" i="3"/>
  <c r="EE1767" i="3"/>
  <c r="EE1785" i="3"/>
  <c r="EE1784" i="3"/>
  <c r="EE1786" i="3"/>
  <c r="EE1787" i="3"/>
  <c r="DR412" i="3"/>
  <c r="DR408" i="3"/>
  <c r="DS593" i="3" s="1"/>
  <c r="DS594" i="3" s="1"/>
  <c r="DR407" i="3"/>
  <c r="DR416" i="3"/>
  <c r="DR415" i="3"/>
  <c r="DQ1185" i="3"/>
  <c r="DN1699" i="3"/>
  <c r="DQ437" i="3"/>
  <c r="DQ402" i="3" a="1"/>
  <c r="DQ402" i="3" s="1"/>
  <c r="DQ411" i="3" s="1"/>
  <c r="DQ401" i="3" a="1"/>
  <c r="DQ401" i="3" s="1"/>
  <c r="DQ410" i="3" s="1"/>
  <c r="EJ97" i="12"/>
  <c r="EI120" i="12"/>
  <c r="AV97" i="12"/>
  <c r="AU120" i="12"/>
  <c r="JR97" i="12"/>
  <c r="JQ120" i="12"/>
  <c r="HX97" i="12"/>
  <c r="HW120" i="12"/>
  <c r="AG122" i="20"/>
  <c r="AB122" i="20"/>
  <c r="BB119" i="10"/>
  <c r="DU119" i="10" s="1"/>
  <c r="B122" i="20"/>
  <c r="E122" i="20"/>
  <c r="E121" i="10"/>
  <c r="C83" i="13"/>
  <c r="C83" i="14"/>
  <c r="C83" i="15"/>
  <c r="Y121" i="14"/>
  <c r="AA121" i="14" s="1"/>
  <c r="DO500" i="3"/>
  <c r="DO1699" i="3"/>
  <c r="DP481" i="3"/>
  <c r="DP482" i="3" s="1"/>
  <c r="AG121" i="17"/>
  <c r="X121" i="16" s="1"/>
  <c r="Y122" i="16" s="1"/>
  <c r="Z122" i="16" s="1"/>
  <c r="AC121" i="17"/>
  <c r="U121" i="16" s="1"/>
  <c r="V122" i="16" s="1"/>
  <c r="W122" i="16" s="1"/>
  <c r="Y121" i="17"/>
  <c r="R121" i="16" s="1"/>
  <c r="S122" i="16" s="1"/>
  <c r="T122" i="16" s="1"/>
  <c r="DQ479" i="3"/>
  <c r="DQ481" i="3" s="1"/>
  <c r="DQ482" i="3" s="1"/>
  <c r="Q121" i="17"/>
  <c r="L121" i="16" s="1"/>
  <c r="M122" i="16" s="1"/>
  <c r="N122" i="16" s="1"/>
  <c r="M121" i="17"/>
  <c r="I121" i="16" s="1"/>
  <c r="J122" i="16" s="1"/>
  <c r="K122" i="16" s="1"/>
  <c r="I121" i="17"/>
  <c r="F121" i="16" s="1"/>
  <c r="G122" i="16" s="1"/>
  <c r="H122" i="16" s="1"/>
  <c r="AO121" i="17"/>
  <c r="AD121" i="16" s="1"/>
  <c r="AE122" i="16" s="1"/>
  <c r="AF122" i="16" s="1"/>
  <c r="DP419" i="3"/>
  <c r="U121" i="17"/>
  <c r="O121" i="16" s="1"/>
  <c r="P122" i="16" s="1"/>
  <c r="Q122" i="16" s="1"/>
  <c r="ED1797" i="3"/>
  <c r="AK121" i="17"/>
  <c r="AA121" i="16" s="1"/>
  <c r="AB122" i="16" s="1"/>
  <c r="AC122" i="16" s="1"/>
  <c r="DQ409" i="3"/>
  <c r="B120" i="9"/>
  <c r="C120" i="9"/>
  <c r="B121" i="14"/>
  <c r="A120" i="18"/>
  <c r="D122" i="16"/>
  <c r="AN122" i="16" s="1"/>
  <c r="C123" i="16"/>
  <c r="D123" i="20" s="1"/>
  <c r="B122" i="16"/>
  <c r="D122" i="14"/>
  <c r="E122" i="14" s="1"/>
  <c r="K122" i="11"/>
  <c r="D122" i="10"/>
  <c r="C120" i="8"/>
  <c r="D122" i="12"/>
  <c r="D121" i="9"/>
  <c r="L120" i="14"/>
  <c r="BR120" i="11"/>
  <c r="DB120" i="10" s="1"/>
  <c r="IX97" i="12"/>
  <c r="BV97" i="12"/>
  <c r="FJ97" i="12"/>
  <c r="HD97" i="12"/>
  <c r="AK119" i="12"/>
  <c r="AF119" i="12"/>
  <c r="JD119" i="12"/>
  <c r="M119" i="14"/>
  <c r="JD120" i="12"/>
  <c r="BX120" i="12"/>
  <c r="CD120" i="12" s="1"/>
  <c r="BY120" i="12"/>
  <c r="JA120" i="12"/>
  <c r="IZ120" i="12"/>
  <c r="JF120" i="12" s="1"/>
  <c r="BI121" i="17"/>
  <c r="BH121" i="17" s="1"/>
  <c r="CO98" i="12" s="1"/>
  <c r="CP98" i="12" s="1"/>
  <c r="CD121" i="17"/>
  <c r="CC121" i="17" s="1"/>
  <c r="CJ121" i="17"/>
  <c r="CI121" i="17" s="1"/>
  <c r="CG121" i="17"/>
  <c r="CF121" i="17" s="1"/>
  <c r="BL121" i="17"/>
  <c r="BK121" i="17" s="1"/>
  <c r="BR121" i="17"/>
  <c r="BQ121" i="17" s="1"/>
  <c r="BF121" i="17"/>
  <c r="BE121" i="17" s="1"/>
  <c r="BO121" i="17"/>
  <c r="BN121" i="17" s="1"/>
  <c r="GC98" i="12" s="1"/>
  <c r="GD98" i="12" s="1"/>
  <c r="BU121" i="17"/>
  <c r="BT121" i="17" s="1"/>
  <c r="CA121" i="17"/>
  <c r="BZ121" i="17" s="1"/>
  <c r="BX121" i="17"/>
  <c r="BW121" i="17" s="1"/>
  <c r="DT119" i="12"/>
  <c r="DY119" i="12"/>
  <c r="D121" i="15"/>
  <c r="B121" i="10"/>
  <c r="C60" i="10"/>
  <c r="E120" i="15"/>
  <c r="AI120" i="15"/>
  <c r="B120" i="15"/>
  <c r="DR420" i="3"/>
  <c r="DS405" i="3"/>
  <c r="FP120" i="12"/>
  <c r="AB120" i="12"/>
  <c r="AE120" i="12"/>
  <c r="AD120" i="12"/>
  <c r="AJ120" i="12" s="1"/>
  <c r="AQ122" i="17"/>
  <c r="AM122" i="17"/>
  <c r="AI122" i="17"/>
  <c r="AE122" i="17"/>
  <c r="AA122" i="17"/>
  <c r="W122" i="17"/>
  <c r="S122" i="17"/>
  <c r="O122" i="17"/>
  <c r="K122" i="17"/>
  <c r="F122" i="17"/>
  <c r="B122" i="17"/>
  <c r="AR122" i="17"/>
  <c r="AL122" i="17"/>
  <c r="AB122" i="17"/>
  <c r="V122" i="17"/>
  <c r="L122" i="17"/>
  <c r="C123" i="17"/>
  <c r="AP122" i="17"/>
  <c r="AF122" i="17"/>
  <c r="Z122" i="17"/>
  <c r="P122" i="17"/>
  <c r="J122" i="17"/>
  <c r="AJ122" i="17"/>
  <c r="AD122" i="17"/>
  <c r="T122" i="17"/>
  <c r="N122" i="17"/>
  <c r="AN122" i="17"/>
  <c r="R122" i="17"/>
  <c r="G122" i="17"/>
  <c r="AH122" i="17"/>
  <c r="X122" i="17"/>
  <c r="D122" i="13"/>
  <c r="E98" i="12"/>
  <c r="DP98" i="12" s="1"/>
  <c r="AZ121" i="17"/>
  <c r="AY121" i="17" s="1"/>
  <c r="AK103" i="16" s="1"/>
  <c r="DR430" i="3"/>
  <c r="DR436" i="3" s="1"/>
  <c r="DQ429" i="3"/>
  <c r="DP403" i="3"/>
  <c r="HH119" i="12"/>
  <c r="HM119" i="12"/>
  <c r="X121" i="11"/>
  <c r="R121" i="12" s="1"/>
  <c r="I121" i="11"/>
  <c r="E85" i="17"/>
  <c r="D84" i="17"/>
  <c r="C61" i="20" s="1"/>
  <c r="DQ487" i="3"/>
  <c r="DR494" i="3"/>
  <c r="DR495" i="3" s="1"/>
  <c r="DR497" i="3" s="1"/>
  <c r="DR492" i="3"/>
  <c r="DR486" i="3"/>
  <c r="DR485" i="3"/>
  <c r="DR484" i="3"/>
  <c r="DR478" i="3"/>
  <c r="DR477" i="3"/>
  <c r="DR476" i="3"/>
  <c r="DS475" i="3"/>
  <c r="DP432" i="3"/>
  <c r="DQ417" i="3"/>
  <c r="AP120" i="16"/>
  <c r="CA120" i="12"/>
  <c r="CB120" i="12" s="1"/>
  <c r="HJ120" i="12"/>
  <c r="FL120" i="12"/>
  <c r="FR120" i="12" s="1"/>
  <c r="FM120" i="12"/>
  <c r="DS120" i="12"/>
  <c r="DR120" i="12"/>
  <c r="DX120" i="12" s="1"/>
  <c r="HG120" i="12"/>
  <c r="HF120" i="12"/>
  <c r="HL120" i="12" s="1"/>
  <c r="B121" i="13"/>
  <c r="DQ1180" i="3"/>
  <c r="DR1181" i="3"/>
  <c r="FS119" i="12"/>
  <c r="FN119" i="12"/>
  <c r="KI121" i="12"/>
  <c r="IO121" i="12"/>
  <c r="GU121" i="12"/>
  <c r="DG121" i="12"/>
  <c r="C121" i="12"/>
  <c r="IW121" i="12"/>
  <c r="IY121" i="12" s="1"/>
  <c r="HC121" i="12"/>
  <c r="HE121" i="12" s="1"/>
  <c r="HI121" i="12" s="1"/>
  <c r="FB121" i="12"/>
  <c r="EX121" i="12"/>
  <c r="DO121" i="12"/>
  <c r="DQ121" i="12" s="1"/>
  <c r="DU121" i="12" s="1"/>
  <c r="DV121" i="12" s="1"/>
  <c r="BN121" i="12"/>
  <c r="BJ121" i="12"/>
  <c r="FA121" i="12"/>
  <c r="BM121" i="12"/>
  <c r="AA121" i="12"/>
  <c r="AC121" i="12" s="1"/>
  <c r="AG121" i="12" s="1"/>
  <c r="KJ121" i="12"/>
  <c r="KF121" i="12"/>
  <c r="IP121" i="12"/>
  <c r="IL121" i="12"/>
  <c r="GV121" i="12"/>
  <c r="GR121" i="12"/>
  <c r="FI121" i="12"/>
  <c r="FK121" i="12" s="1"/>
  <c r="FO121" i="12" s="1"/>
  <c r="DH121" i="12"/>
  <c r="DD121" i="12"/>
  <c r="BU121" i="12"/>
  <c r="BW121" i="12" s="1"/>
  <c r="B119" i="8"/>
  <c r="DP489" i="3"/>
  <c r="DP490" i="3" s="1"/>
  <c r="AL119" i="12"/>
  <c r="BC119" i="12" s="1"/>
  <c r="DU1695" i="3"/>
  <c r="DT1694" i="3"/>
  <c r="CE119" i="12"/>
  <c r="BZ119" i="12"/>
  <c r="DS400" i="3"/>
  <c r="DR399" i="3"/>
  <c r="DR398" i="3"/>
  <c r="DR397" i="3" s="1"/>
  <c r="EE1755" i="3"/>
  <c r="EF1756" i="3"/>
  <c r="ED1813" i="3"/>
  <c r="AO120" i="16"/>
  <c r="JB119" i="12"/>
  <c r="JG119" i="12"/>
  <c r="AG120" i="12"/>
  <c r="LE120" i="12"/>
  <c r="DR588" i="3" l="1"/>
  <c r="DR590" i="3" s="1"/>
  <c r="DR602" i="3" s="1"/>
  <c r="DS596" i="3"/>
  <c r="DS597" i="3" s="1"/>
  <c r="DS599" i="3" s="1"/>
  <c r="DS584" i="3"/>
  <c r="DS585" i="3" s="1"/>
  <c r="DS587" i="3" s="1"/>
  <c r="DS474" i="3"/>
  <c r="EF1868" i="3"/>
  <c r="EF1871" i="3"/>
  <c r="EF1875" i="3"/>
  <c r="EF1874" i="3"/>
  <c r="EF1870" i="3"/>
  <c r="EF1867" i="3"/>
  <c r="EF1872" i="3"/>
  <c r="EF1869" i="3"/>
  <c r="EF1873" i="3"/>
  <c r="EF1865" i="3"/>
  <c r="EF1824" i="3"/>
  <c r="EF1823" i="3"/>
  <c r="EF1825" i="3"/>
  <c r="EF1826" i="3"/>
  <c r="DR434" i="3"/>
  <c r="DR435" i="3"/>
  <c r="DO562" i="3"/>
  <c r="DO431" i="3" s="1"/>
  <c r="DO439" i="3" s="1"/>
  <c r="DP1697" i="3" s="1"/>
  <c r="DR1184" i="3"/>
  <c r="DR1191" i="3"/>
  <c r="AI123" i="20"/>
  <c r="AK123" i="20"/>
  <c r="AC122" i="20"/>
  <c r="N122" i="20" s="1"/>
  <c r="EF1816" i="3"/>
  <c r="EF1817" i="3"/>
  <c r="EF1754" i="3"/>
  <c r="EF1882" i="3"/>
  <c r="EF1854" i="3"/>
  <c r="EF1881" i="3"/>
  <c r="EF1853" i="3"/>
  <c r="EF1857" i="3"/>
  <c r="EF1883" i="3"/>
  <c r="EF1858" i="3"/>
  <c r="EF1855" i="3"/>
  <c r="EF1852" i="3"/>
  <c r="EF1856" i="3"/>
  <c r="DV120" i="15"/>
  <c r="DW120" i="15" s="1"/>
  <c r="G120" i="15"/>
  <c r="DR498" i="3"/>
  <c r="ED1878" i="3"/>
  <c r="DO1700" i="3"/>
  <c r="DO1702" i="3" s="1"/>
  <c r="DN1190" i="3" s="1"/>
  <c r="DR1183" i="3"/>
  <c r="DR1187" i="3"/>
  <c r="E122" i="13"/>
  <c r="DR1186" i="3"/>
  <c r="DN1700" i="3"/>
  <c r="DN1702" i="3" s="1"/>
  <c r="DM1190" i="3" s="1"/>
  <c r="EF1778" i="3"/>
  <c r="EF1776" i="3"/>
  <c r="EF1884" i="3"/>
  <c r="EF1844" i="3"/>
  <c r="EF1846" i="3"/>
  <c r="EF1800" i="3"/>
  <c r="EF1802" i="3"/>
  <c r="EF1810" i="3"/>
  <c r="EF1845" i="3"/>
  <c r="EF1804" i="3"/>
  <c r="EF1801" i="3"/>
  <c r="EF1803" i="3"/>
  <c r="EF1809" i="3"/>
  <c r="EF1771" i="3"/>
  <c r="EF1808" i="3"/>
  <c r="EF1806" i="3"/>
  <c r="EF1774" i="3"/>
  <c r="EF1843" i="3"/>
  <c r="EF1805" i="3"/>
  <c r="EF1807" i="3"/>
  <c r="EF1775" i="3"/>
  <c r="EF1770" i="3"/>
  <c r="EF1779" i="3"/>
  <c r="EF1773" i="3"/>
  <c r="EF1769" i="3"/>
  <c r="EF1777" i="3"/>
  <c r="EF1772" i="3"/>
  <c r="EF1815" i="3"/>
  <c r="EF1860" i="3"/>
  <c r="EF1861" i="3"/>
  <c r="EF1866" i="3"/>
  <c r="EF1863" i="3"/>
  <c r="EF1799" i="3"/>
  <c r="EF1832" i="3"/>
  <c r="EF1821" i="3"/>
  <c r="EF1836" i="3"/>
  <c r="EF1819" i="3"/>
  <c r="EF1859" i="3"/>
  <c r="EF1851" i="3"/>
  <c r="EF1835" i="3"/>
  <c r="EF1820" i="3"/>
  <c r="EF1822" i="3"/>
  <c r="EF1862" i="3"/>
  <c r="EF1831" i="3"/>
  <c r="EF1842" i="3"/>
  <c r="EF1818" i="3"/>
  <c r="EF1841" i="3"/>
  <c r="EF1864" i="3"/>
  <c r="EF1833" i="3"/>
  <c r="EF1880" i="3"/>
  <c r="EF1889" i="3"/>
  <c r="EF1834" i="3"/>
  <c r="EE1829" i="3"/>
  <c r="EE1849" i="3"/>
  <c r="EE1839" i="3"/>
  <c r="EE1763" i="3"/>
  <c r="EE1782" i="3"/>
  <c r="EF1792" i="3"/>
  <c r="EF1789" i="3"/>
  <c r="EF1790" i="3"/>
  <c r="EF1793" i="3"/>
  <c r="EF1794" i="3"/>
  <c r="EF1791" i="3"/>
  <c r="EF1788" i="3"/>
  <c r="EF1765" i="3"/>
  <c r="EF1768" i="3"/>
  <c r="EF1767" i="3"/>
  <c r="EF1766" i="3"/>
  <c r="EF1784" i="3"/>
  <c r="EF1785" i="3"/>
  <c r="EF1786" i="3"/>
  <c r="EF1787" i="3"/>
  <c r="DS412" i="3"/>
  <c r="DS408" i="3"/>
  <c r="DT593" i="3" s="1"/>
  <c r="DT594" i="3" s="1"/>
  <c r="DS407" i="3"/>
  <c r="DS415" i="3"/>
  <c r="DS416" i="3"/>
  <c r="DR1185" i="3"/>
  <c r="DR437" i="3"/>
  <c r="DR402" i="3" a="1"/>
  <c r="DR402" i="3" s="1"/>
  <c r="DR411" i="3" s="1"/>
  <c r="DR401" i="3" a="1"/>
  <c r="DR401" i="3" s="1"/>
  <c r="JR98" i="12"/>
  <c r="JQ121" i="12"/>
  <c r="EJ98" i="12"/>
  <c r="EI121" i="12"/>
  <c r="AV98" i="12"/>
  <c r="AU121" i="12"/>
  <c r="HX98" i="12"/>
  <c r="HW121" i="12"/>
  <c r="AB123" i="20"/>
  <c r="EH123" i="10" s="1"/>
  <c r="AG123" i="20"/>
  <c r="EH122" i="10"/>
  <c r="B123" i="20"/>
  <c r="E123" i="20"/>
  <c r="AO121" i="16"/>
  <c r="BB120" i="10"/>
  <c r="E122" i="10"/>
  <c r="C84" i="13"/>
  <c r="C84" i="14"/>
  <c r="C84" i="15"/>
  <c r="Y122" i="14"/>
  <c r="AA122" i="14" s="1"/>
  <c r="DP500" i="3"/>
  <c r="DQ432" i="3"/>
  <c r="Y122" i="17"/>
  <c r="R122" i="16" s="1"/>
  <c r="S123" i="16" s="1"/>
  <c r="T123" i="16" s="1"/>
  <c r="DQ419" i="3"/>
  <c r="Q122" i="17"/>
  <c r="L122" i="16" s="1"/>
  <c r="M123" i="16" s="1"/>
  <c r="N123" i="16" s="1"/>
  <c r="AC122" i="17"/>
  <c r="U122" i="16" s="1"/>
  <c r="V123" i="16" s="1"/>
  <c r="W123" i="16" s="1"/>
  <c r="AG122" i="17"/>
  <c r="X122" i="16" s="1"/>
  <c r="Y123" i="16" s="1"/>
  <c r="Z123" i="16" s="1"/>
  <c r="M122" i="17"/>
  <c r="I122" i="16" s="1"/>
  <c r="J123" i="16" s="1"/>
  <c r="K123" i="16" s="1"/>
  <c r="EE1797" i="3"/>
  <c r="DR479" i="3"/>
  <c r="DR481" i="3" s="1"/>
  <c r="DR482" i="3" s="1"/>
  <c r="I122" i="17"/>
  <c r="F122" i="16" s="1"/>
  <c r="G123" i="16" s="1"/>
  <c r="H123" i="16" s="1"/>
  <c r="AO122" i="17"/>
  <c r="AD122" i="16" s="1"/>
  <c r="AE123" i="16" s="1"/>
  <c r="AF123" i="16" s="1"/>
  <c r="AK122" i="17"/>
  <c r="AA122" i="16" s="1"/>
  <c r="AB123" i="16" s="1"/>
  <c r="AC123" i="16" s="1"/>
  <c r="U122" i="17"/>
  <c r="O122" i="16" s="1"/>
  <c r="P123" i="16" s="1"/>
  <c r="Q123" i="16" s="1"/>
  <c r="DR409" i="3"/>
  <c r="HJ121" i="12"/>
  <c r="DT400" i="3"/>
  <c r="DS399" i="3"/>
  <c r="DS398" i="3"/>
  <c r="DS397" i="3" s="1"/>
  <c r="FP121" i="12"/>
  <c r="BX121" i="12"/>
  <c r="CD121" i="12" s="1"/>
  <c r="BY121" i="12"/>
  <c r="JA121" i="12"/>
  <c r="IZ121" i="12"/>
  <c r="JF121" i="12" s="1"/>
  <c r="DS1181" i="3"/>
  <c r="DR1180" i="3"/>
  <c r="DT120" i="12"/>
  <c r="DY120" i="12"/>
  <c r="L121" i="14"/>
  <c r="BR121" i="11"/>
  <c r="DB121" i="10" s="1"/>
  <c r="BU122" i="17"/>
  <c r="BT122" i="17" s="1"/>
  <c r="CA122" i="17"/>
  <c r="BZ122" i="17" s="1"/>
  <c r="BL122" i="17"/>
  <c r="BK122" i="17" s="1"/>
  <c r="CD122" i="17"/>
  <c r="CC122" i="17" s="1"/>
  <c r="CJ122" i="17"/>
  <c r="CI122" i="17" s="1"/>
  <c r="BO122" i="17"/>
  <c r="BN122" i="17" s="1"/>
  <c r="GC99" i="12" s="1"/>
  <c r="GD99" i="12" s="1"/>
  <c r="CG122" i="17"/>
  <c r="CF122" i="17" s="1"/>
  <c r="BF122" i="17"/>
  <c r="BE122" i="17" s="1"/>
  <c r="BX122" i="17"/>
  <c r="BW122" i="17" s="1"/>
  <c r="BI122" i="17"/>
  <c r="BH122" i="17" s="1"/>
  <c r="CO99" i="12" s="1"/>
  <c r="CP99" i="12" s="1"/>
  <c r="BR122" i="17"/>
  <c r="BQ122" i="17" s="1"/>
  <c r="AQ123" i="17"/>
  <c r="AM123" i="17"/>
  <c r="AI123" i="17"/>
  <c r="AE123" i="17"/>
  <c r="AA123" i="17"/>
  <c r="W123" i="17"/>
  <c r="S123" i="17"/>
  <c r="O123" i="17"/>
  <c r="K123" i="17"/>
  <c r="F123" i="17"/>
  <c r="B123" i="17"/>
  <c r="AR123" i="17"/>
  <c r="AL123" i="17"/>
  <c r="AB123" i="17"/>
  <c r="V123" i="17"/>
  <c r="L123" i="17"/>
  <c r="C124" i="17"/>
  <c r="AP123" i="17"/>
  <c r="AF123" i="17"/>
  <c r="Z123" i="17"/>
  <c r="P123" i="17"/>
  <c r="J123" i="17"/>
  <c r="AJ123" i="17"/>
  <c r="AD123" i="17"/>
  <c r="T123" i="17"/>
  <c r="N123" i="17"/>
  <c r="AH123" i="17"/>
  <c r="X123" i="17"/>
  <c r="AN123" i="17"/>
  <c r="R123" i="17"/>
  <c r="G123" i="17"/>
  <c r="D123" i="13"/>
  <c r="DR417" i="3"/>
  <c r="M120" i="14"/>
  <c r="B120" i="8"/>
  <c r="AO122" i="16"/>
  <c r="EE1813" i="3"/>
  <c r="AH120" i="12"/>
  <c r="AB121" i="12"/>
  <c r="AE121" i="12"/>
  <c r="AD121" i="12"/>
  <c r="AJ121" i="12" s="1"/>
  <c r="HH120" i="12"/>
  <c r="HM120" i="12"/>
  <c r="DT475" i="3"/>
  <c r="DS494" i="3"/>
  <c r="DS495" i="3" s="1"/>
  <c r="DS497" i="3" s="1"/>
  <c r="DS492" i="3"/>
  <c r="DS486" i="3"/>
  <c r="DS485" i="3"/>
  <c r="DS484" i="3"/>
  <c r="DS478" i="3"/>
  <c r="DS477" i="3"/>
  <c r="DS476" i="3"/>
  <c r="C61" i="10"/>
  <c r="DR429" i="3"/>
  <c r="DS430" i="3"/>
  <c r="B122" i="13"/>
  <c r="JB120" i="12"/>
  <c r="JG120" i="12"/>
  <c r="CE120" i="12"/>
  <c r="BZ120" i="12"/>
  <c r="D122" i="15"/>
  <c r="B122" i="10"/>
  <c r="AH121" i="12"/>
  <c r="CA121" i="12"/>
  <c r="CB121" i="12" s="1"/>
  <c r="FL121" i="12"/>
  <c r="FR121" i="12" s="1"/>
  <c r="FM121" i="12"/>
  <c r="DS121" i="12"/>
  <c r="DR121" i="12"/>
  <c r="DX121" i="12" s="1"/>
  <c r="HG121" i="12"/>
  <c r="HF121" i="12"/>
  <c r="HL121" i="12" s="1"/>
  <c r="FS120" i="12"/>
  <c r="FN120" i="12"/>
  <c r="E86" i="17"/>
  <c r="D85" i="17"/>
  <c r="C62" i="20" s="1"/>
  <c r="AL120" i="12"/>
  <c r="BC120" i="12" s="1"/>
  <c r="AI121" i="15"/>
  <c r="DI121" i="15"/>
  <c r="DR121" i="15" s="1"/>
  <c r="B121" i="15"/>
  <c r="E121" i="15"/>
  <c r="C121" i="9"/>
  <c r="B121" i="9"/>
  <c r="X122" i="11"/>
  <c r="R122" i="12" s="1"/>
  <c r="I122" i="11"/>
  <c r="A121" i="18"/>
  <c r="D123" i="16"/>
  <c r="AN123" i="16" s="1"/>
  <c r="C124" i="16"/>
  <c r="D124" i="20" s="1"/>
  <c r="B123" i="16"/>
  <c r="D123" i="14"/>
  <c r="E123" i="14" s="1"/>
  <c r="D122" i="9"/>
  <c r="C121" i="8"/>
  <c r="D123" i="10"/>
  <c r="D123" i="12"/>
  <c r="K123" i="11"/>
  <c r="EF1755" i="3"/>
  <c r="EG1756" i="3"/>
  <c r="DV1695" i="3"/>
  <c r="DU1694" i="3"/>
  <c r="AP121" i="16"/>
  <c r="JC121" i="12"/>
  <c r="LE121" i="12"/>
  <c r="DQ403" i="3"/>
  <c r="DQ418" i="3"/>
  <c r="DR487" i="3"/>
  <c r="DQ489" i="3"/>
  <c r="DQ490" i="3" s="1"/>
  <c r="HD98" i="12"/>
  <c r="IX98" i="12"/>
  <c r="FJ98" i="12"/>
  <c r="BV98" i="12"/>
  <c r="E99" i="12"/>
  <c r="DP99" i="12" s="1"/>
  <c r="AZ122" i="17"/>
  <c r="AY122" i="17" s="1"/>
  <c r="AK104" i="16" s="1"/>
  <c r="AK120" i="12"/>
  <c r="AF120" i="12"/>
  <c r="DS420" i="3"/>
  <c r="DT405" i="3"/>
  <c r="KI122" i="12"/>
  <c r="IO122" i="12"/>
  <c r="GU122" i="12"/>
  <c r="DG122" i="12"/>
  <c r="C122" i="12"/>
  <c r="IW122" i="12"/>
  <c r="IY122" i="12" s="1"/>
  <c r="JC122" i="12" s="1"/>
  <c r="HC122" i="12"/>
  <c r="HE122" i="12" s="1"/>
  <c r="HI122" i="12" s="1"/>
  <c r="HJ122" i="12" s="1"/>
  <c r="FB122" i="12"/>
  <c r="EX122" i="12"/>
  <c r="DO122" i="12"/>
  <c r="DQ122" i="12" s="1"/>
  <c r="DU122" i="12" s="1"/>
  <c r="DV122" i="12" s="1"/>
  <c r="BN122" i="12"/>
  <c r="BJ122" i="12"/>
  <c r="FA122" i="12"/>
  <c r="BM122" i="12"/>
  <c r="AA122" i="12"/>
  <c r="AC122" i="12" s="1"/>
  <c r="AG122" i="12" s="1"/>
  <c r="KJ122" i="12"/>
  <c r="KF122" i="12"/>
  <c r="IP122" i="12"/>
  <c r="IL122" i="12"/>
  <c r="GV122" i="12"/>
  <c r="GR122" i="12"/>
  <c r="FI122" i="12"/>
  <c r="FK122" i="12" s="1"/>
  <c r="FO122" i="12" s="1"/>
  <c r="FP122" i="12" s="1"/>
  <c r="DH122" i="12"/>
  <c r="DD122" i="12"/>
  <c r="BU122" i="12"/>
  <c r="BW122" i="12" s="1"/>
  <c r="CA122" i="12" s="1"/>
  <c r="B122" i="14"/>
  <c r="DT596" i="3" l="1"/>
  <c r="DT597" i="3" s="1"/>
  <c r="DT599" i="3" s="1"/>
  <c r="DT584" i="3"/>
  <c r="DT585" i="3" s="1"/>
  <c r="DT587" i="3" s="1"/>
  <c r="DS588" i="3"/>
  <c r="DS590" i="3" s="1"/>
  <c r="DS602" i="3" s="1"/>
  <c r="DT474" i="3"/>
  <c r="EG1873" i="3"/>
  <c r="EG1874" i="3"/>
  <c r="EG1872" i="3"/>
  <c r="EG1870" i="3"/>
  <c r="EG1875" i="3"/>
  <c r="EG1871" i="3"/>
  <c r="EG1868" i="3"/>
  <c r="EG1869" i="3"/>
  <c r="EG1867" i="3"/>
  <c r="EG1865" i="3"/>
  <c r="EG1825" i="3"/>
  <c r="EG1824" i="3"/>
  <c r="EG1823" i="3"/>
  <c r="EG1826" i="3"/>
  <c r="DS435" i="3"/>
  <c r="DS436" i="3"/>
  <c r="DS434" i="3"/>
  <c r="DP562" i="3"/>
  <c r="DP431" i="3" s="1"/>
  <c r="DP439" i="3" s="1"/>
  <c r="DQ1697" i="3" s="1"/>
  <c r="DS1184" i="3"/>
  <c r="DS1191" i="3"/>
  <c r="AC123" i="20"/>
  <c r="AI124" i="20"/>
  <c r="AK124" i="20"/>
  <c r="EG1816" i="3"/>
  <c r="EG1817" i="3"/>
  <c r="EG1754" i="3"/>
  <c r="EG1852" i="3"/>
  <c r="EG1882" i="3"/>
  <c r="EG1881" i="3"/>
  <c r="EG1883" i="3"/>
  <c r="EG1853" i="3"/>
  <c r="EG1857" i="3"/>
  <c r="EG1855" i="3"/>
  <c r="EG1856" i="3"/>
  <c r="EG1858" i="3"/>
  <c r="EG1854" i="3"/>
  <c r="DV121" i="15"/>
  <c r="DW121" i="15" s="1"/>
  <c r="G121" i="15"/>
  <c r="DS498" i="3"/>
  <c r="EE1878" i="3"/>
  <c r="DS1183" i="3"/>
  <c r="DS1187" i="3"/>
  <c r="E123" i="13"/>
  <c r="DS1186" i="3"/>
  <c r="DP1699" i="3"/>
  <c r="EG1772" i="3"/>
  <c r="EG1773" i="3"/>
  <c r="EG1806" i="3"/>
  <c r="EG1846" i="3"/>
  <c r="EG1844" i="3"/>
  <c r="EG1800" i="3"/>
  <c r="EG1808" i="3"/>
  <c r="EG1802" i="3"/>
  <c r="EG1845" i="3"/>
  <c r="EG1804" i="3"/>
  <c r="EG1801" i="3"/>
  <c r="EG1807" i="3"/>
  <c r="EG1809" i="3"/>
  <c r="EG1771" i="3"/>
  <c r="EG1778" i="3"/>
  <c r="EG1884" i="3"/>
  <c r="EG1803" i="3"/>
  <c r="EG1775" i="3"/>
  <c r="EG1843" i="3"/>
  <c r="EG1805" i="3"/>
  <c r="EG1770" i="3"/>
  <c r="EG1776" i="3"/>
  <c r="EG1777" i="3"/>
  <c r="EG1779" i="3"/>
  <c r="EG1810" i="3"/>
  <c r="EG1774" i="3"/>
  <c r="EG1769" i="3"/>
  <c r="EG1832" i="3"/>
  <c r="EG1821" i="3"/>
  <c r="EG1815" i="3"/>
  <c r="EG1861" i="3"/>
  <c r="EG1859" i="3"/>
  <c r="EG1851" i="3"/>
  <c r="EG1864" i="3"/>
  <c r="EG1866" i="3"/>
  <c r="EG1860" i="3"/>
  <c r="EG1799" i="3"/>
  <c r="EG1836" i="3"/>
  <c r="EG1819" i="3"/>
  <c r="EG1835" i="3"/>
  <c r="EG1862" i="3"/>
  <c r="EG1831" i="3"/>
  <c r="EG1820" i="3"/>
  <c r="EG1833" i="3"/>
  <c r="EG1818" i="3"/>
  <c r="EG1842" i="3"/>
  <c r="EG1841" i="3"/>
  <c r="EG1822" i="3"/>
  <c r="EG1863" i="3"/>
  <c r="EG1889" i="3"/>
  <c r="EG1880" i="3"/>
  <c r="EG1834" i="3"/>
  <c r="EF1849" i="3"/>
  <c r="EF1839" i="3"/>
  <c r="EF1829" i="3"/>
  <c r="EF1782" i="3"/>
  <c r="EF1763" i="3"/>
  <c r="EG1792" i="3"/>
  <c r="EG1788" i="3"/>
  <c r="EG1789" i="3"/>
  <c r="EG1793" i="3"/>
  <c r="EG1791" i="3"/>
  <c r="EG1790" i="3"/>
  <c r="EG1794" i="3"/>
  <c r="EG1765" i="3"/>
  <c r="EG1786" i="3"/>
  <c r="EG1767" i="3"/>
  <c r="EG1768" i="3"/>
  <c r="EG1784" i="3"/>
  <c r="EG1766" i="3"/>
  <c r="EG1785" i="3"/>
  <c r="EG1787" i="3"/>
  <c r="DS437" i="3"/>
  <c r="DT412" i="3"/>
  <c r="DT408" i="3"/>
  <c r="DU593" i="3" s="1"/>
  <c r="DU594" i="3" s="1"/>
  <c r="DT407" i="3"/>
  <c r="DT415" i="3"/>
  <c r="DT416" i="3"/>
  <c r="DR418" i="3"/>
  <c r="DR410" i="3"/>
  <c r="DU120" i="10"/>
  <c r="DS1185" i="3"/>
  <c r="DP1698" i="3"/>
  <c r="DS402" i="3" a="1"/>
  <c r="DS402" i="3" s="1"/>
  <c r="DS411" i="3" s="1"/>
  <c r="DS401" i="3" a="1"/>
  <c r="DS401" i="3" s="1"/>
  <c r="DS410" i="3" s="1"/>
  <c r="AV99" i="12"/>
  <c r="AU122" i="12"/>
  <c r="HX99" i="12"/>
  <c r="HW122" i="12"/>
  <c r="EJ99" i="12"/>
  <c r="EI122" i="12"/>
  <c r="JR99" i="12"/>
  <c r="JQ122" i="12"/>
  <c r="AB124" i="20"/>
  <c r="EH124" i="10" s="1"/>
  <c r="AG124" i="20"/>
  <c r="N123" i="20"/>
  <c r="BB121" i="10"/>
  <c r="DU121" i="10" s="1"/>
  <c r="B124" i="20"/>
  <c r="E124" i="20"/>
  <c r="E123" i="10"/>
  <c r="C85" i="13"/>
  <c r="C85" i="14"/>
  <c r="C85" i="15"/>
  <c r="Y123" i="14"/>
  <c r="AA123" i="14" s="1"/>
  <c r="DQ500" i="3"/>
  <c r="CB122" i="12"/>
  <c r="AG123" i="17"/>
  <c r="X123" i="16" s="1"/>
  <c r="Y124" i="16" s="1"/>
  <c r="Z124" i="16" s="1"/>
  <c r="JD122" i="12"/>
  <c r="M123" i="17"/>
  <c r="I123" i="16" s="1"/>
  <c r="J124" i="16" s="1"/>
  <c r="K124" i="16" s="1"/>
  <c r="I123" i="17"/>
  <c r="F123" i="16" s="1"/>
  <c r="G124" i="16" s="1"/>
  <c r="H124" i="16" s="1"/>
  <c r="AO123" i="17"/>
  <c r="AD123" i="16" s="1"/>
  <c r="AE124" i="16" s="1"/>
  <c r="AF124" i="16" s="1"/>
  <c r="Q123" i="17"/>
  <c r="L123" i="16" s="1"/>
  <c r="M124" i="16" s="1"/>
  <c r="N124" i="16" s="1"/>
  <c r="DS479" i="3"/>
  <c r="AC123" i="17"/>
  <c r="U123" i="16" s="1"/>
  <c r="V124" i="16" s="1"/>
  <c r="W124" i="16" s="1"/>
  <c r="Y123" i="17"/>
  <c r="R123" i="16" s="1"/>
  <c r="S124" i="16" s="1"/>
  <c r="T124" i="16" s="1"/>
  <c r="DR419" i="3"/>
  <c r="AK123" i="17"/>
  <c r="AA123" i="16" s="1"/>
  <c r="AB124" i="16" s="1"/>
  <c r="AC124" i="16" s="1"/>
  <c r="EF1797" i="3"/>
  <c r="EF1813" i="3"/>
  <c r="U123" i="17"/>
  <c r="O123" i="16" s="1"/>
  <c r="P124" i="16" s="1"/>
  <c r="Q124" i="16" s="1"/>
  <c r="DS487" i="3"/>
  <c r="DS489" i="3" s="1"/>
  <c r="DS490" i="3" s="1"/>
  <c r="DS409" i="3"/>
  <c r="DR432" i="3"/>
  <c r="LE122" i="12"/>
  <c r="AH122" i="12"/>
  <c r="BX122" i="12"/>
  <c r="CD122" i="12" s="1"/>
  <c r="BY122" i="12"/>
  <c r="FL122" i="12"/>
  <c r="FR122" i="12" s="1"/>
  <c r="FM122" i="12"/>
  <c r="AB122" i="12"/>
  <c r="AE122" i="12"/>
  <c r="AD122" i="12"/>
  <c r="AJ122" i="12" s="1"/>
  <c r="DS122" i="12"/>
  <c r="DR122" i="12"/>
  <c r="DX122" i="12" s="1"/>
  <c r="HG122" i="12"/>
  <c r="HF122" i="12"/>
  <c r="HL122" i="12" s="1"/>
  <c r="JA122" i="12"/>
  <c r="IZ122" i="12"/>
  <c r="JF122" i="12" s="1"/>
  <c r="DU405" i="3"/>
  <c r="DT420" i="3"/>
  <c r="DS417" i="3"/>
  <c r="BV99" i="12"/>
  <c r="FJ99" i="12"/>
  <c r="HD99" i="12"/>
  <c r="IX99" i="12"/>
  <c r="DR489" i="3"/>
  <c r="DR490" i="3" s="1"/>
  <c r="JD121" i="12"/>
  <c r="DV1694" i="3"/>
  <c r="DW1695" i="3"/>
  <c r="DR403" i="3"/>
  <c r="EH1756" i="3"/>
  <c r="EG1755" i="3"/>
  <c r="I123" i="11"/>
  <c r="X123" i="11"/>
  <c r="R123" i="12" s="1"/>
  <c r="KI123" i="12"/>
  <c r="IO123" i="12"/>
  <c r="GU123" i="12"/>
  <c r="DG123" i="12"/>
  <c r="C123" i="12"/>
  <c r="IW123" i="12"/>
  <c r="IY123" i="12" s="1"/>
  <c r="HC123" i="12"/>
  <c r="HE123" i="12" s="1"/>
  <c r="HI123" i="12" s="1"/>
  <c r="FB123" i="12"/>
  <c r="EX123" i="12"/>
  <c r="DO123" i="12"/>
  <c r="DQ123" i="12" s="1"/>
  <c r="DU123" i="12" s="1"/>
  <c r="DV123" i="12" s="1"/>
  <c r="BN123" i="12"/>
  <c r="BJ123" i="12"/>
  <c r="FA123" i="12"/>
  <c r="BM123" i="12"/>
  <c r="AA123" i="12"/>
  <c r="AC123" i="12" s="1"/>
  <c r="AG123" i="12" s="1"/>
  <c r="KJ123" i="12"/>
  <c r="KF123" i="12"/>
  <c r="IP123" i="12"/>
  <c r="IL123" i="12"/>
  <c r="GV123" i="12"/>
  <c r="GR123" i="12"/>
  <c r="FI123" i="12"/>
  <c r="FK123" i="12" s="1"/>
  <c r="FO123" i="12" s="1"/>
  <c r="DH123" i="12"/>
  <c r="DD123" i="12"/>
  <c r="BU123" i="12"/>
  <c r="BW123" i="12" s="1"/>
  <c r="D123" i="15"/>
  <c r="B123" i="10"/>
  <c r="B121" i="8"/>
  <c r="C122" i="9"/>
  <c r="B122" i="9"/>
  <c r="B123" i="14"/>
  <c r="A122" i="18"/>
  <c r="C125" i="16"/>
  <c r="D125" i="20" s="1"/>
  <c r="B124" i="16"/>
  <c r="D124" i="16"/>
  <c r="AN124" i="16" s="1"/>
  <c r="D124" i="14"/>
  <c r="E124" i="14" s="1"/>
  <c r="D124" i="10"/>
  <c r="D123" i="9"/>
  <c r="K124" i="11"/>
  <c r="C122" i="8"/>
  <c r="D124" i="12"/>
  <c r="L122" i="14"/>
  <c r="BR122" i="11"/>
  <c r="DB122" i="10" s="1"/>
  <c r="C62" i="10"/>
  <c r="E87" i="17"/>
  <c r="D86" i="17"/>
  <c r="C63" i="20" s="1"/>
  <c r="HH121" i="12"/>
  <c r="HM121" i="12"/>
  <c r="DT121" i="12"/>
  <c r="DY121" i="12"/>
  <c r="FS121" i="12"/>
  <c r="FN121" i="12"/>
  <c r="DI122" i="15"/>
  <c r="DR122" i="15" s="1"/>
  <c r="AI122" i="15"/>
  <c r="B122" i="15"/>
  <c r="E122" i="15"/>
  <c r="DS429" i="3"/>
  <c r="DT430" i="3"/>
  <c r="DT436" i="3" s="1"/>
  <c r="DU475" i="3"/>
  <c r="DT494" i="3"/>
  <c r="DT495" i="3" s="1"/>
  <c r="DT497" i="3" s="1"/>
  <c r="DT492" i="3"/>
  <c r="DT486" i="3"/>
  <c r="DT485" i="3"/>
  <c r="DT484" i="3"/>
  <c r="DT478" i="3"/>
  <c r="DT477" i="3"/>
  <c r="DT476" i="3"/>
  <c r="AL121" i="12"/>
  <c r="BC121" i="12" s="1"/>
  <c r="AK121" i="12"/>
  <c r="AF121" i="12"/>
  <c r="AP122" i="16"/>
  <c r="B123" i="13"/>
  <c r="CG123" i="17"/>
  <c r="CF123" i="17" s="1"/>
  <c r="BL123" i="17"/>
  <c r="BK123" i="17" s="1"/>
  <c r="BF123" i="17"/>
  <c r="BE123" i="17" s="1"/>
  <c r="BR123" i="17"/>
  <c r="BQ123" i="17" s="1"/>
  <c r="BX123" i="17"/>
  <c r="BW123" i="17" s="1"/>
  <c r="BO123" i="17"/>
  <c r="BN123" i="17" s="1"/>
  <c r="GC100" i="12" s="1"/>
  <c r="GD100" i="12" s="1"/>
  <c r="BU123" i="17"/>
  <c r="BT123" i="17" s="1"/>
  <c r="CA123" i="17"/>
  <c r="BZ123" i="17" s="1"/>
  <c r="CD123" i="17"/>
  <c r="CC123" i="17" s="1"/>
  <c r="CJ123" i="17"/>
  <c r="CI123" i="17" s="1"/>
  <c r="BI123" i="17"/>
  <c r="BH123" i="17" s="1"/>
  <c r="CO100" i="12" s="1"/>
  <c r="CP100" i="12" s="1"/>
  <c r="AQ124" i="17"/>
  <c r="AM124" i="17"/>
  <c r="AI124" i="17"/>
  <c r="AE124" i="17"/>
  <c r="AA124" i="17"/>
  <c r="W124" i="17"/>
  <c r="S124" i="17"/>
  <c r="O124" i="17"/>
  <c r="K124" i="17"/>
  <c r="F124" i="17"/>
  <c r="B124" i="17"/>
  <c r="AR124" i="17"/>
  <c r="AL124" i="17"/>
  <c r="AB124" i="17"/>
  <c r="V124" i="17"/>
  <c r="L124" i="17"/>
  <c r="C125" i="17"/>
  <c r="AP124" i="17"/>
  <c r="AF124" i="17"/>
  <c r="Z124" i="17"/>
  <c r="P124" i="17"/>
  <c r="J124" i="17"/>
  <c r="AJ124" i="17"/>
  <c r="AD124" i="17"/>
  <c r="T124" i="17"/>
  <c r="N124" i="17"/>
  <c r="AN124" i="17"/>
  <c r="R124" i="17"/>
  <c r="G124" i="17"/>
  <c r="AH124" i="17"/>
  <c r="X124" i="17"/>
  <c r="D124" i="13"/>
  <c r="E100" i="12"/>
  <c r="DP100" i="12" s="1"/>
  <c r="AZ123" i="17"/>
  <c r="AY123" i="17" s="1"/>
  <c r="AK105" i="16" s="1"/>
  <c r="M121" i="14"/>
  <c r="DT1181" i="3"/>
  <c r="DS1180" i="3"/>
  <c r="JB121" i="12"/>
  <c r="JG121" i="12"/>
  <c r="CE121" i="12"/>
  <c r="BZ121" i="12"/>
  <c r="DU400" i="3"/>
  <c r="DT399" i="3"/>
  <c r="DT398" i="3"/>
  <c r="DT397" i="3" s="1"/>
  <c r="DT588" i="3" l="1"/>
  <c r="DT590" i="3" s="1"/>
  <c r="DT602" i="3" s="1"/>
  <c r="DU584" i="3"/>
  <c r="DU585" i="3" s="1"/>
  <c r="DU587" i="3" s="1"/>
  <c r="DU596" i="3"/>
  <c r="DU597" i="3" s="1"/>
  <c r="DU599" i="3" s="1"/>
  <c r="DU474" i="3"/>
  <c r="EH1868" i="3"/>
  <c r="EH1873" i="3"/>
  <c r="EH1875" i="3"/>
  <c r="EH1872" i="3"/>
  <c r="EH1874" i="3"/>
  <c r="EH1871" i="3"/>
  <c r="EH1870" i="3"/>
  <c r="EH1867" i="3"/>
  <c r="EH1869" i="3"/>
  <c r="EH1865" i="3"/>
  <c r="EH1825" i="3"/>
  <c r="EH1824" i="3"/>
  <c r="EH1826" i="3"/>
  <c r="EH1823" i="3"/>
  <c r="DT434" i="3"/>
  <c r="DT435" i="3"/>
  <c r="DQ562" i="3"/>
  <c r="DQ431" i="3" s="1"/>
  <c r="DQ439" i="3" s="1"/>
  <c r="DR1697" i="3" s="1"/>
  <c r="DT1184" i="3"/>
  <c r="DT1191" i="3"/>
  <c r="AI125" i="20"/>
  <c r="AK125" i="20"/>
  <c r="AC124" i="20"/>
  <c r="N124" i="20" s="1"/>
  <c r="EH1817" i="3"/>
  <c r="EH1816" i="3"/>
  <c r="EH1754" i="3"/>
  <c r="EH1883" i="3"/>
  <c r="EH1852" i="3"/>
  <c r="EH1882" i="3"/>
  <c r="EH1881" i="3"/>
  <c r="EH1855" i="3"/>
  <c r="EH1853" i="3"/>
  <c r="EH1857" i="3"/>
  <c r="EH1856" i="3"/>
  <c r="EH1858" i="3"/>
  <c r="EH1854" i="3"/>
  <c r="DV122" i="15"/>
  <c r="DW122" i="15" s="1"/>
  <c r="G122" i="15"/>
  <c r="DT498" i="3"/>
  <c r="EF1878" i="3"/>
  <c r="DT1183" i="3"/>
  <c r="DT1187" i="3"/>
  <c r="E124" i="13"/>
  <c r="DT1186" i="3"/>
  <c r="DP1700" i="3"/>
  <c r="DP1702" i="3" s="1"/>
  <c r="DO1190" i="3" s="1"/>
  <c r="DQ1698" i="3"/>
  <c r="EH1771" i="3"/>
  <c r="EH1770" i="3"/>
  <c r="EH1846" i="3"/>
  <c r="EH1844" i="3"/>
  <c r="EH1800" i="3"/>
  <c r="EH1808" i="3"/>
  <c r="EH1802" i="3"/>
  <c r="EH1806" i="3"/>
  <c r="EH1884" i="3"/>
  <c r="EH1804" i="3"/>
  <c r="EH1805" i="3"/>
  <c r="EH1845" i="3"/>
  <c r="EH1843" i="3"/>
  <c r="EH1803" i="3"/>
  <c r="EH1779" i="3"/>
  <c r="EH1769" i="3"/>
  <c r="EH1809" i="3"/>
  <c r="EH1773" i="3"/>
  <c r="EH1772" i="3"/>
  <c r="EH1778" i="3"/>
  <c r="EH1777" i="3"/>
  <c r="EH1810" i="3"/>
  <c r="EH1801" i="3"/>
  <c r="EH1776" i="3"/>
  <c r="EH1807" i="3"/>
  <c r="EH1774" i="3"/>
  <c r="EH1775" i="3"/>
  <c r="EH1821" i="3"/>
  <c r="EH1860" i="3"/>
  <c r="EH1861" i="3"/>
  <c r="EH1866" i="3"/>
  <c r="EH1799" i="3"/>
  <c r="EH1815" i="3"/>
  <c r="EH1832" i="3"/>
  <c r="EH1863" i="3"/>
  <c r="EH1859" i="3"/>
  <c r="EH1851" i="3"/>
  <c r="EH1864" i="3"/>
  <c r="EH1836" i="3"/>
  <c r="EH1819" i="3"/>
  <c r="EH1820" i="3"/>
  <c r="EH1833" i="3"/>
  <c r="EH1841" i="3"/>
  <c r="EH1862" i="3"/>
  <c r="EH1831" i="3"/>
  <c r="EH1842" i="3"/>
  <c r="EH1835" i="3"/>
  <c r="EH1818" i="3"/>
  <c r="EH1822" i="3"/>
  <c r="EH1889" i="3"/>
  <c r="EH1880" i="3"/>
  <c r="EH1834" i="3"/>
  <c r="EG1849" i="3"/>
  <c r="EG1829" i="3"/>
  <c r="EG1839" i="3"/>
  <c r="EG1782" i="3"/>
  <c r="EG1763" i="3"/>
  <c r="EH1792" i="3"/>
  <c r="EH1791" i="3"/>
  <c r="EH1790" i="3"/>
  <c r="EH1793" i="3"/>
  <c r="EH1794" i="3"/>
  <c r="EH1789" i="3"/>
  <c r="EH1788" i="3"/>
  <c r="EH1765" i="3"/>
  <c r="EH1767" i="3"/>
  <c r="EH1766" i="3"/>
  <c r="EH1768" i="3"/>
  <c r="EH1784" i="3"/>
  <c r="EH1786" i="3"/>
  <c r="EH1787" i="3"/>
  <c r="EH1785" i="3"/>
  <c r="DU412" i="3"/>
  <c r="DU408" i="3"/>
  <c r="DV593" i="3" s="1"/>
  <c r="DV594" i="3" s="1"/>
  <c r="DU407" i="3"/>
  <c r="DU415" i="3"/>
  <c r="DU416" i="3"/>
  <c r="DT1185" i="3"/>
  <c r="DT437" i="3"/>
  <c r="DQ1699" i="3"/>
  <c r="DT402" i="3" a="1"/>
  <c r="DT402" i="3" s="1"/>
  <c r="DT411" i="3" s="1"/>
  <c r="DT401" i="3" a="1"/>
  <c r="DT401" i="3" s="1"/>
  <c r="HX100" i="12"/>
  <c r="HW123" i="12"/>
  <c r="JR100" i="12"/>
  <c r="JQ123" i="12"/>
  <c r="AV100" i="12"/>
  <c r="AU123" i="12"/>
  <c r="EJ100" i="12"/>
  <c r="EI123" i="12"/>
  <c r="AB125" i="20"/>
  <c r="EH125" i="10" s="1"/>
  <c r="AG125" i="20"/>
  <c r="BB122" i="10"/>
  <c r="DU122" i="10" s="1"/>
  <c r="B125" i="20"/>
  <c r="E125" i="20"/>
  <c r="E124" i="10"/>
  <c r="C86" i="13"/>
  <c r="C86" i="14"/>
  <c r="C86" i="15"/>
  <c r="Y124" i="14"/>
  <c r="AA124" i="14" s="1"/>
  <c r="DR500" i="3"/>
  <c r="DS481" i="3"/>
  <c r="DS432" i="3"/>
  <c r="M124" i="17"/>
  <c r="I124" i="16" s="1"/>
  <c r="J125" i="16" s="1"/>
  <c r="K125" i="16" s="1"/>
  <c r="I124" i="17"/>
  <c r="F124" i="16" s="1"/>
  <c r="G125" i="16" s="1"/>
  <c r="H125" i="16" s="1"/>
  <c r="AO124" i="17"/>
  <c r="AD124" i="16" s="1"/>
  <c r="AE125" i="16" s="1"/>
  <c r="AF125" i="16" s="1"/>
  <c r="AG124" i="17"/>
  <c r="X124" i="16" s="1"/>
  <c r="Y125" i="16" s="1"/>
  <c r="Z125" i="16" s="1"/>
  <c r="AK124" i="17"/>
  <c r="AA124" i="16" s="1"/>
  <c r="AB125" i="16" s="1"/>
  <c r="AC125" i="16" s="1"/>
  <c r="Q124" i="17"/>
  <c r="L124" i="16" s="1"/>
  <c r="M125" i="16" s="1"/>
  <c r="N125" i="16" s="1"/>
  <c r="AC124" i="17"/>
  <c r="U124" i="16" s="1"/>
  <c r="V125" i="16" s="1"/>
  <c r="W125" i="16" s="1"/>
  <c r="Y124" i="17"/>
  <c r="R124" i="16" s="1"/>
  <c r="S125" i="16" s="1"/>
  <c r="T125" i="16" s="1"/>
  <c r="U124" i="17"/>
  <c r="O124" i="16" s="1"/>
  <c r="P125" i="16" s="1"/>
  <c r="Q125" i="16" s="1"/>
  <c r="DT487" i="3"/>
  <c r="DT489" i="3" s="1"/>
  <c r="DT490" i="3" s="1"/>
  <c r="DT409" i="3"/>
  <c r="DT479" i="3"/>
  <c r="DS403" i="3"/>
  <c r="DS418" i="3"/>
  <c r="JC123" i="12"/>
  <c r="DS419" i="3"/>
  <c r="CA123" i="12"/>
  <c r="CB123" i="12" s="1"/>
  <c r="AO123" i="16"/>
  <c r="AH123" i="12"/>
  <c r="HJ123" i="12"/>
  <c r="FP123" i="12"/>
  <c r="LE123" i="12"/>
  <c r="EG1813" i="3"/>
  <c r="EG1797" i="3"/>
  <c r="DU399" i="3"/>
  <c r="DU398" i="3"/>
  <c r="DU397" i="3" s="1"/>
  <c r="DV400" i="3"/>
  <c r="DU1181" i="3"/>
  <c r="DT1180" i="3"/>
  <c r="IX100" i="12"/>
  <c r="BV100" i="12"/>
  <c r="FJ100" i="12"/>
  <c r="HD100" i="12"/>
  <c r="B124" i="13"/>
  <c r="BU124" i="17"/>
  <c r="BT124" i="17" s="1"/>
  <c r="CA124" i="17"/>
  <c r="BZ124" i="17" s="1"/>
  <c r="BF124" i="17"/>
  <c r="BE124" i="17" s="1"/>
  <c r="BX124" i="17"/>
  <c r="BW124" i="17" s="1"/>
  <c r="BO124" i="17"/>
  <c r="BN124" i="17" s="1"/>
  <c r="GC101" i="12" s="1"/>
  <c r="GD101" i="12" s="1"/>
  <c r="CG124" i="17"/>
  <c r="CF124" i="17" s="1"/>
  <c r="CD124" i="17"/>
  <c r="CC124" i="17" s="1"/>
  <c r="CJ124" i="17"/>
  <c r="CI124" i="17" s="1"/>
  <c r="BI124" i="17"/>
  <c r="BH124" i="17" s="1"/>
  <c r="CO101" i="12" s="1"/>
  <c r="CP101" i="12" s="1"/>
  <c r="BR124" i="17"/>
  <c r="BQ124" i="17" s="1"/>
  <c r="BL124" i="17"/>
  <c r="BK124" i="17" s="1"/>
  <c r="AQ125" i="17"/>
  <c r="AM125" i="17"/>
  <c r="AI125" i="17"/>
  <c r="AE125" i="17"/>
  <c r="AA125" i="17"/>
  <c r="W125" i="17"/>
  <c r="S125" i="17"/>
  <c r="O125" i="17"/>
  <c r="K125" i="17"/>
  <c r="F125" i="17"/>
  <c r="B125" i="17"/>
  <c r="AR125" i="17"/>
  <c r="AL125" i="17"/>
  <c r="AB125" i="17"/>
  <c r="V125" i="17"/>
  <c r="L125" i="17"/>
  <c r="C126" i="17"/>
  <c r="AP125" i="17"/>
  <c r="AF125" i="17"/>
  <c r="Z125" i="17"/>
  <c r="P125" i="17"/>
  <c r="J125" i="17"/>
  <c r="AJ125" i="17"/>
  <c r="AD125" i="17"/>
  <c r="T125" i="17"/>
  <c r="N125" i="17"/>
  <c r="AH125" i="17"/>
  <c r="X125" i="17"/>
  <c r="AN125" i="17"/>
  <c r="R125" i="17"/>
  <c r="G125" i="17"/>
  <c r="D125" i="13"/>
  <c r="E101" i="12"/>
  <c r="DP101" i="12" s="1"/>
  <c r="AZ124" i="17"/>
  <c r="AY124" i="17" s="1"/>
  <c r="AK106" i="16" s="1"/>
  <c r="DV475" i="3"/>
  <c r="DU494" i="3"/>
  <c r="DU495" i="3" s="1"/>
  <c r="DU497" i="3" s="1"/>
  <c r="DU492" i="3"/>
  <c r="DU486" i="3"/>
  <c r="DU485" i="3"/>
  <c r="DU484" i="3"/>
  <c r="DU478" i="3"/>
  <c r="DU477" i="3"/>
  <c r="DU476" i="3"/>
  <c r="DU430" i="3"/>
  <c r="DU436" i="3" s="1"/>
  <c r="DT429" i="3"/>
  <c r="C63" i="10"/>
  <c r="E88" i="17"/>
  <c r="D87" i="17"/>
  <c r="C64" i="20" s="1"/>
  <c r="M122" i="14"/>
  <c r="AP123" i="16"/>
  <c r="KI124" i="12"/>
  <c r="IO124" i="12"/>
  <c r="GU124" i="12"/>
  <c r="DG124" i="12"/>
  <c r="C124" i="12"/>
  <c r="IW124" i="12"/>
  <c r="IY124" i="12" s="1"/>
  <c r="JC124" i="12" s="1"/>
  <c r="HC124" i="12"/>
  <c r="HE124" i="12" s="1"/>
  <c r="HI124" i="12" s="1"/>
  <c r="FB124" i="12"/>
  <c r="EX124" i="12"/>
  <c r="DO124" i="12"/>
  <c r="DQ124" i="12" s="1"/>
  <c r="BN124" i="12"/>
  <c r="BJ124" i="12"/>
  <c r="FA124" i="12"/>
  <c r="BM124" i="12"/>
  <c r="AA124" i="12"/>
  <c r="AC124" i="12" s="1"/>
  <c r="KJ124" i="12"/>
  <c r="KF124" i="12"/>
  <c r="IP124" i="12"/>
  <c r="IL124" i="12"/>
  <c r="GV124" i="12"/>
  <c r="GR124" i="12"/>
  <c r="FI124" i="12"/>
  <c r="FK124" i="12" s="1"/>
  <c r="DH124" i="12"/>
  <c r="DD124" i="12"/>
  <c r="BU124" i="12"/>
  <c r="BW124" i="12" s="1"/>
  <c r="CA124" i="12" s="1"/>
  <c r="B122" i="8"/>
  <c r="I124" i="11"/>
  <c r="X124" i="11"/>
  <c r="R124" i="12" s="1"/>
  <c r="C123" i="9"/>
  <c r="B123" i="9"/>
  <c r="D124" i="15"/>
  <c r="B124" i="10"/>
  <c r="B124" i="14"/>
  <c r="A123" i="18"/>
  <c r="C126" i="16"/>
  <c r="D126" i="20" s="1"/>
  <c r="B125" i="16"/>
  <c r="D125" i="16"/>
  <c r="AN125" i="16" s="1"/>
  <c r="D125" i="14"/>
  <c r="E125" i="14" s="1"/>
  <c r="C123" i="8"/>
  <c r="K125" i="11"/>
  <c r="D125" i="10"/>
  <c r="D124" i="9"/>
  <c r="D125" i="12"/>
  <c r="AI123" i="15"/>
  <c r="E123" i="15"/>
  <c r="B123" i="15"/>
  <c r="BX123" i="12"/>
  <c r="CD123" i="12" s="1"/>
  <c r="BY123" i="12"/>
  <c r="FL123" i="12"/>
  <c r="FR123" i="12" s="1"/>
  <c r="FM123" i="12"/>
  <c r="AB123" i="12"/>
  <c r="AE123" i="12"/>
  <c r="AD123" i="12"/>
  <c r="AJ123" i="12" s="1"/>
  <c r="DS123" i="12"/>
  <c r="DR123" i="12"/>
  <c r="DX123" i="12" s="1"/>
  <c r="HG123" i="12"/>
  <c r="HF123" i="12"/>
  <c r="HL123" i="12" s="1"/>
  <c r="JA123" i="12"/>
  <c r="IZ123" i="12"/>
  <c r="JF123" i="12" s="1"/>
  <c r="L123" i="14"/>
  <c r="BR123" i="11"/>
  <c r="DB123" i="10" s="1"/>
  <c r="EH1755" i="3"/>
  <c r="EI1756" i="3"/>
  <c r="DW1694" i="3"/>
  <c r="DX1695" i="3"/>
  <c r="DT417" i="3"/>
  <c r="DV405" i="3"/>
  <c r="DU420" i="3"/>
  <c r="JB122" i="12"/>
  <c r="JG122" i="12"/>
  <c r="HH122" i="12"/>
  <c r="HM122" i="12"/>
  <c r="DT122" i="12"/>
  <c r="DY122" i="12"/>
  <c r="AL122" i="12"/>
  <c r="BC122" i="12" s="1"/>
  <c r="AK122" i="12"/>
  <c r="AF122" i="12"/>
  <c r="FS122" i="12"/>
  <c r="FN122" i="12"/>
  <c r="CE122" i="12"/>
  <c r="BZ122" i="12"/>
  <c r="DU588" i="3" l="1"/>
  <c r="DU590" i="3" s="1"/>
  <c r="DU602" i="3" s="1"/>
  <c r="DV584" i="3"/>
  <c r="DV585" i="3" s="1"/>
  <c r="DV587" i="3" s="1"/>
  <c r="DV596" i="3"/>
  <c r="DV597" i="3" s="1"/>
  <c r="DV599" i="3" s="1"/>
  <c r="DV474" i="3"/>
  <c r="EI1871" i="3"/>
  <c r="EI1870" i="3"/>
  <c r="EI1874" i="3"/>
  <c r="EI1875" i="3"/>
  <c r="EI1873" i="3"/>
  <c r="EI1867" i="3"/>
  <c r="EI1872" i="3"/>
  <c r="EI1869" i="3"/>
  <c r="EI1868" i="3"/>
  <c r="EI1865" i="3"/>
  <c r="EI1825" i="3"/>
  <c r="EI1823" i="3"/>
  <c r="EI1826" i="3"/>
  <c r="EI1824" i="3"/>
  <c r="DU434" i="3"/>
  <c r="DU435" i="3"/>
  <c r="DR562" i="3"/>
  <c r="DR431" i="3" s="1"/>
  <c r="DR439" i="3" s="1"/>
  <c r="DS1697" i="3" s="1"/>
  <c r="DU1184" i="3"/>
  <c r="DU1191" i="3"/>
  <c r="AC125" i="20"/>
  <c r="AI126" i="20"/>
  <c r="AK126" i="20"/>
  <c r="EI1816" i="3"/>
  <c r="EI1817" i="3"/>
  <c r="EI1754" i="3"/>
  <c r="EI1881" i="3"/>
  <c r="EI1883" i="3"/>
  <c r="EI1882" i="3"/>
  <c r="EI1858" i="3"/>
  <c r="EI1855" i="3"/>
  <c r="EI1854" i="3"/>
  <c r="EI1853" i="3"/>
  <c r="EI1856" i="3"/>
  <c r="EI1857" i="3"/>
  <c r="EI1852" i="3"/>
  <c r="DV123" i="15"/>
  <c r="DW123" i="15" s="1"/>
  <c r="G123" i="15"/>
  <c r="DU498" i="3"/>
  <c r="EG1878" i="3"/>
  <c r="DS482" i="3"/>
  <c r="DS500" i="3" s="1"/>
  <c r="DU1183" i="3"/>
  <c r="DU1187" i="3"/>
  <c r="E125" i="13"/>
  <c r="DU1186" i="3"/>
  <c r="DQ1700" i="3"/>
  <c r="DQ1702" i="3" s="1"/>
  <c r="DP1190" i="3" s="1"/>
  <c r="DR1698" i="3"/>
  <c r="EI1779" i="3"/>
  <c r="EI1884" i="3"/>
  <c r="EI1770" i="3"/>
  <c r="EI1769" i="3"/>
  <c r="EI1846" i="3"/>
  <c r="EI1844" i="3"/>
  <c r="EI1802" i="3"/>
  <c r="EI1806" i="3"/>
  <c r="EI1801" i="3"/>
  <c r="EI1808" i="3"/>
  <c r="EI1810" i="3"/>
  <c r="EI1843" i="3"/>
  <c r="EI1803" i="3"/>
  <c r="EI1807" i="3"/>
  <c r="EI1777" i="3"/>
  <c r="EI1774" i="3"/>
  <c r="EI1771" i="3"/>
  <c r="EI1772" i="3"/>
  <c r="EI1845" i="3"/>
  <c r="EI1805" i="3"/>
  <c r="EI1800" i="3"/>
  <c r="EI1773" i="3"/>
  <c r="EI1778" i="3"/>
  <c r="EI1775" i="3"/>
  <c r="EI1776" i="3"/>
  <c r="EI1804" i="3"/>
  <c r="EI1809" i="3"/>
  <c r="EI1815" i="3"/>
  <c r="EI1861" i="3"/>
  <c r="EI1860" i="3"/>
  <c r="EI1832" i="3"/>
  <c r="EI1821" i="3"/>
  <c r="EI1866" i="3"/>
  <c r="EI1799" i="3"/>
  <c r="EI1836" i="3"/>
  <c r="EI1819" i="3"/>
  <c r="EI1851" i="3"/>
  <c r="EI1859" i="3"/>
  <c r="EI1841" i="3"/>
  <c r="EI1863" i="3"/>
  <c r="EI1862" i="3"/>
  <c r="EI1833" i="3"/>
  <c r="EI1818" i="3"/>
  <c r="EI1822" i="3"/>
  <c r="EI1835" i="3"/>
  <c r="EI1831" i="3"/>
  <c r="EI1842" i="3"/>
  <c r="EI1820" i="3"/>
  <c r="EI1889" i="3"/>
  <c r="EI1864" i="3"/>
  <c r="EI1880" i="3"/>
  <c r="EI1834" i="3"/>
  <c r="EH1849" i="3"/>
  <c r="EH1829" i="3"/>
  <c r="EH1839" i="3"/>
  <c r="EH1782" i="3"/>
  <c r="EH1763" i="3"/>
  <c r="EI1792" i="3"/>
  <c r="EI1793" i="3"/>
  <c r="EI1788" i="3"/>
  <c r="EI1791" i="3"/>
  <c r="EI1790" i="3"/>
  <c r="EI1789" i="3"/>
  <c r="EI1794" i="3"/>
  <c r="EI1765" i="3"/>
  <c r="EI1768" i="3"/>
  <c r="EI1767" i="3"/>
  <c r="EI1766" i="3"/>
  <c r="EI1786" i="3"/>
  <c r="EI1787" i="3"/>
  <c r="EI1784" i="3"/>
  <c r="EI1785" i="3"/>
  <c r="DV412" i="3"/>
  <c r="DV408" i="3"/>
  <c r="DW593" i="3" s="1"/>
  <c r="DW594" i="3" s="1"/>
  <c r="DV407" i="3"/>
  <c r="DV416" i="3"/>
  <c r="DV415" i="3"/>
  <c r="DT418" i="3"/>
  <c r="DT410" i="3"/>
  <c r="DU1185" i="3"/>
  <c r="DU437" i="3"/>
  <c r="DU402" i="3" a="1"/>
  <c r="DU402" i="3" s="1"/>
  <c r="DU411" i="3" s="1"/>
  <c r="DU401" i="3" a="1"/>
  <c r="DU401" i="3" s="1"/>
  <c r="DU410" i="3" s="1"/>
  <c r="HX101" i="12"/>
  <c r="HW124" i="12"/>
  <c r="JR101" i="12"/>
  <c r="JQ124" i="12"/>
  <c r="EJ101" i="12"/>
  <c r="EI124" i="12"/>
  <c r="AV101" i="12"/>
  <c r="AU124" i="12"/>
  <c r="AB126" i="20"/>
  <c r="EH126" i="10" s="1"/>
  <c r="AG126" i="20"/>
  <c r="BB123" i="10"/>
  <c r="DU123" i="10" s="1"/>
  <c r="B126" i="20"/>
  <c r="E126" i="20"/>
  <c r="E125" i="10"/>
  <c r="C87" i="13"/>
  <c r="C87" i="15"/>
  <c r="C87" i="14"/>
  <c r="Y125" i="14"/>
  <c r="AA125" i="14" s="1"/>
  <c r="DR1699" i="3"/>
  <c r="CB124" i="12"/>
  <c r="AG125" i="17"/>
  <c r="X125" i="16" s="1"/>
  <c r="Y126" i="16" s="1"/>
  <c r="Z126" i="16" s="1"/>
  <c r="JD124" i="12"/>
  <c r="Q125" i="17"/>
  <c r="L125" i="16" s="1"/>
  <c r="M126" i="16" s="1"/>
  <c r="N126" i="16" s="1"/>
  <c r="M125" i="17"/>
  <c r="I125" i="16" s="1"/>
  <c r="J126" i="16" s="1"/>
  <c r="K126" i="16" s="1"/>
  <c r="I125" i="17"/>
  <c r="F125" i="16" s="1"/>
  <c r="G126" i="16" s="1"/>
  <c r="H126" i="16" s="1"/>
  <c r="AC125" i="17"/>
  <c r="U125" i="16" s="1"/>
  <c r="V126" i="16" s="1"/>
  <c r="W126" i="16" s="1"/>
  <c r="AO125" i="17"/>
  <c r="AD125" i="16" s="1"/>
  <c r="AE126" i="16" s="1"/>
  <c r="AF126" i="16" s="1"/>
  <c r="Y125" i="17"/>
  <c r="R125" i="16" s="1"/>
  <c r="S126" i="16" s="1"/>
  <c r="T126" i="16" s="1"/>
  <c r="U125" i="17"/>
  <c r="O125" i="16" s="1"/>
  <c r="P126" i="16" s="1"/>
  <c r="Q126" i="16" s="1"/>
  <c r="DU479" i="3"/>
  <c r="DU481" i="3" s="1"/>
  <c r="DU482" i="3" s="1"/>
  <c r="AK125" i="17"/>
  <c r="AA125" i="16" s="1"/>
  <c r="AB126" i="16" s="1"/>
  <c r="AC126" i="16" s="1"/>
  <c r="EH1813" i="3"/>
  <c r="DT481" i="3"/>
  <c r="DT482" i="3" s="1"/>
  <c r="DU409" i="3"/>
  <c r="FO124" i="12"/>
  <c r="HJ124" i="12"/>
  <c r="DU124" i="12"/>
  <c r="DV124" i="12" s="1"/>
  <c r="EH1797" i="3"/>
  <c r="AG124" i="12"/>
  <c r="LE124" i="12"/>
  <c r="DT419" i="3"/>
  <c r="DT432" i="3"/>
  <c r="DT403" i="3"/>
  <c r="JD123" i="12"/>
  <c r="AO124" i="16"/>
  <c r="DU487" i="3"/>
  <c r="DU489" i="3" s="1"/>
  <c r="DU490" i="3" s="1"/>
  <c r="DU417" i="3"/>
  <c r="DV420" i="3"/>
  <c r="DW405" i="3"/>
  <c r="DY1695" i="3"/>
  <c r="DX1694" i="3"/>
  <c r="EI1755" i="3"/>
  <c r="EJ1756" i="3"/>
  <c r="M123" i="14"/>
  <c r="JB123" i="12"/>
  <c r="JG123" i="12"/>
  <c r="HH123" i="12"/>
  <c r="HM123" i="12"/>
  <c r="DT123" i="12"/>
  <c r="DY123" i="12"/>
  <c r="AL123" i="12"/>
  <c r="BC123" i="12" s="1"/>
  <c r="AK123" i="12"/>
  <c r="AF123" i="12"/>
  <c r="FS123" i="12"/>
  <c r="FN123" i="12"/>
  <c r="CE123" i="12"/>
  <c r="BZ123" i="12"/>
  <c r="KI125" i="12"/>
  <c r="IO125" i="12"/>
  <c r="GU125" i="12"/>
  <c r="DG125" i="12"/>
  <c r="C125" i="12"/>
  <c r="IW125" i="12"/>
  <c r="IY125" i="12" s="1"/>
  <c r="JC125" i="12" s="1"/>
  <c r="HC125" i="12"/>
  <c r="HE125" i="12" s="1"/>
  <c r="HI125" i="12" s="1"/>
  <c r="FB125" i="12"/>
  <c r="EX125" i="12"/>
  <c r="DO125" i="12"/>
  <c r="DQ125" i="12" s="1"/>
  <c r="BN125" i="12"/>
  <c r="BJ125" i="12"/>
  <c r="FA125" i="12"/>
  <c r="BM125" i="12"/>
  <c r="AA125" i="12"/>
  <c r="AC125" i="12" s="1"/>
  <c r="AG125" i="12" s="1"/>
  <c r="KJ125" i="12"/>
  <c r="KF125" i="12"/>
  <c r="IP125" i="12"/>
  <c r="IL125" i="12"/>
  <c r="GV125" i="12"/>
  <c r="GR125" i="12"/>
  <c r="FI125" i="12"/>
  <c r="FK125" i="12" s="1"/>
  <c r="DH125" i="12"/>
  <c r="DD125" i="12"/>
  <c r="BU125" i="12"/>
  <c r="BW125" i="12" s="1"/>
  <c r="CA125" i="12" s="1"/>
  <c r="CB125" i="12" s="1"/>
  <c r="B124" i="9"/>
  <c r="C124" i="9"/>
  <c r="D125" i="15"/>
  <c r="B125" i="10"/>
  <c r="X125" i="11"/>
  <c r="R125" i="12" s="1"/>
  <c r="I125" i="11"/>
  <c r="B123" i="8"/>
  <c r="B125" i="14"/>
  <c r="A124" i="18"/>
  <c r="D126" i="16"/>
  <c r="AN126" i="16" s="1"/>
  <c r="C127" i="16"/>
  <c r="D127" i="20" s="1"/>
  <c r="B126" i="16"/>
  <c r="D126" i="14"/>
  <c r="E126" i="14" s="1"/>
  <c r="K126" i="11"/>
  <c r="D126" i="10"/>
  <c r="C124" i="8"/>
  <c r="D126" i="12"/>
  <c r="D125" i="9"/>
  <c r="AP124" i="16"/>
  <c r="E124" i="15"/>
  <c r="AI124" i="15"/>
  <c r="DI124" i="15"/>
  <c r="DR124" i="15" s="1"/>
  <c r="B124" i="15"/>
  <c r="L124" i="14"/>
  <c r="BR124" i="11"/>
  <c r="DB124" i="10" s="1"/>
  <c r="BX124" i="12"/>
  <c r="CD124" i="12" s="1"/>
  <c r="BY124" i="12"/>
  <c r="FL124" i="12"/>
  <c r="FR124" i="12" s="1"/>
  <c r="FM124" i="12"/>
  <c r="AB124" i="12"/>
  <c r="AE124" i="12"/>
  <c r="AD124" i="12"/>
  <c r="AJ124" i="12" s="1"/>
  <c r="DS124" i="12"/>
  <c r="DR124" i="12"/>
  <c r="DX124" i="12" s="1"/>
  <c r="HG124" i="12"/>
  <c r="HF124" i="12"/>
  <c r="HL124" i="12" s="1"/>
  <c r="JA124" i="12"/>
  <c r="IZ124" i="12"/>
  <c r="JF124" i="12" s="1"/>
  <c r="C64" i="10"/>
  <c r="E89" i="17"/>
  <c r="D88" i="17"/>
  <c r="C65" i="20" s="1"/>
  <c r="DV430" i="3"/>
  <c r="DV436" i="3" s="1"/>
  <c r="DU429" i="3"/>
  <c r="DV494" i="3"/>
  <c r="DV495" i="3" s="1"/>
  <c r="DV497" i="3" s="1"/>
  <c r="DV492" i="3"/>
  <c r="DV486" i="3"/>
  <c r="DV485" i="3"/>
  <c r="DV484" i="3"/>
  <c r="DV478" i="3"/>
  <c r="DV477" i="3"/>
  <c r="DV476" i="3"/>
  <c r="DW475" i="3"/>
  <c r="BV101" i="12"/>
  <c r="FJ101" i="12"/>
  <c r="IX101" i="12"/>
  <c r="HD101" i="12"/>
  <c r="B125" i="13"/>
  <c r="BR125" i="17"/>
  <c r="BQ125" i="17" s="1"/>
  <c r="CD125" i="17"/>
  <c r="CC125" i="17" s="1"/>
  <c r="CJ125" i="17"/>
  <c r="CI125" i="17" s="1"/>
  <c r="BO125" i="17"/>
  <c r="BN125" i="17" s="1"/>
  <c r="GC102" i="12" s="1"/>
  <c r="GD102" i="12" s="1"/>
  <c r="BU125" i="17"/>
  <c r="BT125" i="17" s="1"/>
  <c r="CA125" i="17"/>
  <c r="BZ125" i="17" s="1"/>
  <c r="BX125" i="17"/>
  <c r="BW125" i="17" s="1"/>
  <c r="BI125" i="17"/>
  <c r="BH125" i="17" s="1"/>
  <c r="CO102" i="12" s="1"/>
  <c r="CP102" i="12" s="1"/>
  <c r="BL125" i="17"/>
  <c r="BK125" i="17" s="1"/>
  <c r="CG125" i="17"/>
  <c r="CF125" i="17" s="1"/>
  <c r="BF125" i="17"/>
  <c r="BE125" i="17" s="1"/>
  <c r="AQ126" i="17"/>
  <c r="AM126" i="17"/>
  <c r="AI126" i="17"/>
  <c r="AE126" i="17"/>
  <c r="AA126" i="17"/>
  <c r="W126" i="17"/>
  <c r="S126" i="17"/>
  <c r="O126" i="17"/>
  <c r="K126" i="17"/>
  <c r="F126" i="17"/>
  <c r="B126" i="17"/>
  <c r="AR126" i="17"/>
  <c r="AL126" i="17"/>
  <c r="AB126" i="17"/>
  <c r="V126" i="17"/>
  <c r="L126" i="17"/>
  <c r="C127" i="17"/>
  <c r="AP126" i="17"/>
  <c r="AF126" i="17"/>
  <c r="Z126" i="17"/>
  <c r="P126" i="17"/>
  <c r="J126" i="17"/>
  <c r="AJ126" i="17"/>
  <c r="AD126" i="17"/>
  <c r="T126" i="17"/>
  <c r="N126" i="17"/>
  <c r="AN126" i="17"/>
  <c r="R126" i="17"/>
  <c r="G126" i="17"/>
  <c r="AH126" i="17"/>
  <c r="X126" i="17"/>
  <c r="D126" i="13"/>
  <c r="E102" i="12"/>
  <c r="DP102" i="12" s="1"/>
  <c r="AZ125" i="17"/>
  <c r="AY125" i="17" s="1"/>
  <c r="AK107" i="16" s="1"/>
  <c r="DU1180" i="3"/>
  <c r="DV1181" i="3"/>
  <c r="DW400" i="3"/>
  <c r="DV399" i="3"/>
  <c r="DV398" i="3"/>
  <c r="DV397" i="3" s="1"/>
  <c r="DW596" i="3" l="1"/>
  <c r="DW597" i="3" s="1"/>
  <c r="DW599" i="3" s="1"/>
  <c r="DV588" i="3"/>
  <c r="DV590" i="3" s="1"/>
  <c r="DV602" i="3" s="1"/>
  <c r="DW584" i="3"/>
  <c r="DW585" i="3" s="1"/>
  <c r="DW587" i="3" s="1"/>
  <c r="DW474" i="3"/>
  <c r="EJ1868" i="3"/>
  <c r="EJ1875" i="3"/>
  <c r="EJ1873" i="3"/>
  <c r="EJ1874" i="3"/>
  <c r="EJ1870" i="3"/>
  <c r="EJ1871" i="3"/>
  <c r="EJ1872" i="3"/>
  <c r="EJ1869" i="3"/>
  <c r="EJ1867" i="3"/>
  <c r="EJ1865" i="3"/>
  <c r="EJ1825" i="3"/>
  <c r="EJ1826" i="3"/>
  <c r="EJ1823" i="3"/>
  <c r="EJ1824" i="3"/>
  <c r="DV434" i="3"/>
  <c r="DV435" i="3"/>
  <c r="DS562" i="3"/>
  <c r="DS431" i="3" s="1"/>
  <c r="DS439" i="3" s="1"/>
  <c r="DT1697" i="3" s="1"/>
  <c r="DV1184" i="3"/>
  <c r="DV1191" i="3"/>
  <c r="AI127" i="20"/>
  <c r="AK127" i="20"/>
  <c r="EJ1817" i="3"/>
  <c r="EJ1816" i="3"/>
  <c r="EJ1754" i="3"/>
  <c r="EJ1882" i="3"/>
  <c r="EJ1883" i="3"/>
  <c r="EJ1858" i="3"/>
  <c r="EJ1881" i="3"/>
  <c r="EJ1857" i="3"/>
  <c r="EJ1854" i="3"/>
  <c r="EJ1855" i="3"/>
  <c r="EJ1856" i="3"/>
  <c r="EJ1853" i="3"/>
  <c r="EJ1852" i="3"/>
  <c r="DV124" i="15"/>
  <c r="DW124" i="15" s="1"/>
  <c r="G124" i="15"/>
  <c r="DV498" i="3"/>
  <c r="EH1878" i="3"/>
  <c r="DV1183" i="3"/>
  <c r="DV1187" i="3"/>
  <c r="E126" i="13"/>
  <c r="DV1186" i="3"/>
  <c r="DR1700" i="3"/>
  <c r="DR1702" i="3" s="1"/>
  <c r="DQ1190" i="3" s="1"/>
  <c r="DS1698" i="3"/>
  <c r="EJ1846" i="3"/>
  <c r="EJ1800" i="3"/>
  <c r="EJ1844" i="3"/>
  <c r="EJ1806" i="3"/>
  <c r="EJ1808" i="3"/>
  <c r="EJ1810" i="3"/>
  <c r="EJ1807" i="3"/>
  <c r="EJ1809" i="3"/>
  <c r="EJ1770" i="3"/>
  <c r="EJ1884" i="3"/>
  <c r="EJ1804" i="3"/>
  <c r="EJ1803" i="3"/>
  <c r="EJ1769" i="3"/>
  <c r="EJ1845" i="3"/>
  <c r="EJ1774" i="3"/>
  <c r="EJ1802" i="3"/>
  <c r="EJ1771" i="3"/>
  <c r="EJ1778" i="3"/>
  <c r="EJ1777" i="3"/>
  <c r="EJ1775" i="3"/>
  <c r="EJ1779" i="3"/>
  <c r="EJ1801" i="3"/>
  <c r="EJ1843" i="3"/>
  <c r="EJ1776" i="3"/>
  <c r="EJ1805" i="3"/>
  <c r="EJ1773" i="3"/>
  <c r="EJ1772" i="3"/>
  <c r="EJ1799" i="3"/>
  <c r="EJ1832" i="3"/>
  <c r="EJ1866" i="3"/>
  <c r="EJ1863" i="3"/>
  <c r="EJ1821" i="3"/>
  <c r="EJ1819" i="3"/>
  <c r="EJ1859" i="3"/>
  <c r="EJ1851" i="3"/>
  <c r="EJ1860" i="3"/>
  <c r="EJ1815" i="3"/>
  <c r="EJ1861" i="3"/>
  <c r="EJ1836" i="3"/>
  <c r="EJ1822" i="3"/>
  <c r="EJ1862" i="3"/>
  <c r="EJ1842" i="3"/>
  <c r="EJ1835" i="3"/>
  <c r="EJ1818" i="3"/>
  <c r="EJ1864" i="3"/>
  <c r="EJ1831" i="3"/>
  <c r="EJ1820" i="3"/>
  <c r="EJ1833" i="3"/>
  <c r="EJ1841" i="3"/>
  <c r="EJ1880" i="3"/>
  <c r="EJ1889" i="3"/>
  <c r="EJ1834" i="3"/>
  <c r="EI1849" i="3"/>
  <c r="EI1829" i="3"/>
  <c r="EI1839" i="3"/>
  <c r="EI1763" i="3"/>
  <c r="EI1782" i="3"/>
  <c r="EJ1792" i="3"/>
  <c r="EJ1790" i="3"/>
  <c r="EJ1793" i="3"/>
  <c r="EJ1789" i="3"/>
  <c r="EJ1794" i="3"/>
  <c r="EJ1791" i="3"/>
  <c r="EJ1788" i="3"/>
  <c r="EJ1765" i="3"/>
  <c r="EJ1767" i="3"/>
  <c r="EJ1785" i="3"/>
  <c r="EJ1787" i="3"/>
  <c r="EJ1768" i="3"/>
  <c r="EJ1766" i="3"/>
  <c r="EJ1784" i="3"/>
  <c r="EJ1786" i="3"/>
  <c r="DW412" i="3"/>
  <c r="DW408" i="3"/>
  <c r="DX593" i="3" s="1"/>
  <c r="DX594" i="3" s="1"/>
  <c r="DW407" i="3"/>
  <c r="DW416" i="3"/>
  <c r="DW415" i="3"/>
  <c r="DV1185" i="3"/>
  <c r="DV437" i="3"/>
  <c r="DV402" i="3" a="1"/>
  <c r="DV402" i="3" s="1"/>
  <c r="DV411" i="3" s="1"/>
  <c r="DV401" i="3" a="1"/>
  <c r="DV401" i="3" s="1"/>
  <c r="AV102" i="12"/>
  <c r="AU125" i="12"/>
  <c r="EJ102" i="12"/>
  <c r="EI125" i="12"/>
  <c r="JR102" i="12"/>
  <c r="JQ125" i="12"/>
  <c r="HX102" i="12"/>
  <c r="HW125" i="12"/>
  <c r="AB127" i="20"/>
  <c r="EH127" i="10" s="1"/>
  <c r="AG127" i="20"/>
  <c r="N125" i="20"/>
  <c r="B127" i="20"/>
  <c r="E127" i="20"/>
  <c r="BB124" i="10"/>
  <c r="DU124" i="10" s="1"/>
  <c r="DS1699" i="3"/>
  <c r="E126" i="10"/>
  <c r="C88" i="13"/>
  <c r="C88" i="14"/>
  <c r="C88" i="15"/>
  <c r="Y126" i="14"/>
  <c r="AA126" i="14" s="1"/>
  <c r="AH125" i="12"/>
  <c r="DT500" i="3"/>
  <c r="AC126" i="17"/>
  <c r="U126" i="16" s="1"/>
  <c r="V127" i="16" s="1"/>
  <c r="W127" i="16" s="1"/>
  <c r="AG126" i="17"/>
  <c r="X126" i="16" s="1"/>
  <c r="Y127" i="16" s="1"/>
  <c r="Z127" i="16" s="1"/>
  <c r="M126" i="17"/>
  <c r="I126" i="16" s="1"/>
  <c r="J127" i="16" s="1"/>
  <c r="K127" i="16" s="1"/>
  <c r="I126" i="17"/>
  <c r="F126" i="16" s="1"/>
  <c r="G127" i="16" s="1"/>
  <c r="H127" i="16" s="1"/>
  <c r="AO126" i="17"/>
  <c r="AD126" i="16" s="1"/>
  <c r="AE127" i="16" s="1"/>
  <c r="AF127" i="16" s="1"/>
  <c r="DV479" i="3"/>
  <c r="AK126" i="17"/>
  <c r="AA126" i="16" s="1"/>
  <c r="AB127" i="16" s="1"/>
  <c r="AC127" i="16" s="1"/>
  <c r="U126" i="17"/>
  <c r="O126" i="16" s="1"/>
  <c r="P127" i="16" s="1"/>
  <c r="Q127" i="16" s="1"/>
  <c r="EI1797" i="3"/>
  <c r="Q126" i="17"/>
  <c r="L126" i="16" s="1"/>
  <c r="M127" i="16" s="1"/>
  <c r="N127" i="16" s="1"/>
  <c r="Y126" i="17"/>
  <c r="R126" i="16" s="1"/>
  <c r="S127" i="16" s="1"/>
  <c r="T127" i="16" s="1"/>
  <c r="DV487" i="3"/>
  <c r="DV489" i="3" s="1"/>
  <c r="DV490" i="3" s="1"/>
  <c r="DU432" i="3"/>
  <c r="DU500" i="3"/>
  <c r="DU403" i="3"/>
  <c r="DU418" i="3"/>
  <c r="HJ125" i="12"/>
  <c r="DU419" i="3"/>
  <c r="JD125" i="12"/>
  <c r="LE125" i="12"/>
  <c r="FO125" i="12"/>
  <c r="DU125" i="12"/>
  <c r="DV125" i="12" s="1"/>
  <c r="AH124" i="12"/>
  <c r="FP124" i="12"/>
  <c r="AO125" i="16"/>
  <c r="EI1813" i="3"/>
  <c r="DV409" i="3"/>
  <c r="DX400" i="3"/>
  <c r="DW399" i="3"/>
  <c r="DW398" i="3"/>
  <c r="DW397" i="3" s="1"/>
  <c r="DW1181" i="3"/>
  <c r="DV1180" i="3"/>
  <c r="IX102" i="12"/>
  <c r="BV102" i="12"/>
  <c r="HD102" i="12"/>
  <c r="FJ102" i="12"/>
  <c r="B126" i="13"/>
  <c r="BO126" i="17"/>
  <c r="BN126" i="17" s="1"/>
  <c r="GC103" i="12" s="1"/>
  <c r="GD103" i="12" s="1"/>
  <c r="CG126" i="17"/>
  <c r="CF126" i="17" s="1"/>
  <c r="BI126" i="17"/>
  <c r="BH126" i="17" s="1"/>
  <c r="CO103" i="12" s="1"/>
  <c r="CP103" i="12" s="1"/>
  <c r="BL126" i="17"/>
  <c r="BK126" i="17" s="1"/>
  <c r="BR126" i="17"/>
  <c r="BQ126" i="17" s="1"/>
  <c r="BF126" i="17"/>
  <c r="BE126" i="17" s="1"/>
  <c r="BX126" i="17"/>
  <c r="BW126" i="17" s="1"/>
  <c r="CD126" i="17"/>
  <c r="CC126" i="17" s="1"/>
  <c r="CJ126" i="17"/>
  <c r="CI126" i="17" s="1"/>
  <c r="BU126" i="17"/>
  <c r="BT126" i="17" s="1"/>
  <c r="CA126" i="17"/>
  <c r="BZ126" i="17" s="1"/>
  <c r="AQ127" i="17"/>
  <c r="AM127" i="17"/>
  <c r="AI127" i="17"/>
  <c r="AE127" i="17"/>
  <c r="AA127" i="17"/>
  <c r="W127" i="17"/>
  <c r="S127" i="17"/>
  <c r="O127" i="17"/>
  <c r="K127" i="17"/>
  <c r="F127" i="17"/>
  <c r="B127" i="17"/>
  <c r="AR127" i="17"/>
  <c r="AL127" i="17"/>
  <c r="AB127" i="17"/>
  <c r="V127" i="17"/>
  <c r="L127" i="17"/>
  <c r="C128" i="17"/>
  <c r="AP127" i="17"/>
  <c r="AF127" i="17"/>
  <c r="Z127" i="17"/>
  <c r="P127" i="17"/>
  <c r="J127" i="17"/>
  <c r="AJ127" i="17"/>
  <c r="AD127" i="17"/>
  <c r="T127" i="17"/>
  <c r="N127" i="17"/>
  <c r="AH127" i="17"/>
  <c r="X127" i="17"/>
  <c r="AN127" i="17"/>
  <c r="R127" i="17"/>
  <c r="G127" i="17"/>
  <c r="D127" i="13"/>
  <c r="E103" i="12"/>
  <c r="DP103" i="12" s="1"/>
  <c r="AZ126" i="17"/>
  <c r="AY126" i="17" s="1"/>
  <c r="AK108" i="16" s="1"/>
  <c r="DX475" i="3"/>
  <c r="DW494" i="3"/>
  <c r="DW495" i="3" s="1"/>
  <c r="DW497" i="3" s="1"/>
  <c r="DW492" i="3"/>
  <c r="DW486" i="3"/>
  <c r="DW485" i="3"/>
  <c r="DW484" i="3"/>
  <c r="DW478" i="3"/>
  <c r="DW477" i="3"/>
  <c r="DW476" i="3"/>
  <c r="DV429" i="3"/>
  <c r="DW430" i="3"/>
  <c r="DW436" i="3" s="1"/>
  <c r="C65" i="10"/>
  <c r="E90" i="17"/>
  <c r="D89" i="17"/>
  <c r="C66" i="20" s="1"/>
  <c r="JB124" i="12"/>
  <c r="JG124" i="12"/>
  <c r="HH124" i="12"/>
  <c r="HM124" i="12"/>
  <c r="DT124" i="12"/>
  <c r="DY124" i="12"/>
  <c r="AL124" i="12"/>
  <c r="BC124" i="12" s="1"/>
  <c r="AK124" i="12"/>
  <c r="AF124" i="12"/>
  <c r="FS124" i="12"/>
  <c r="FN124" i="12"/>
  <c r="CE124" i="12"/>
  <c r="BZ124" i="12"/>
  <c r="M124" i="14"/>
  <c r="C125" i="9"/>
  <c r="B125" i="9"/>
  <c r="KI126" i="12"/>
  <c r="IO126" i="12"/>
  <c r="GU126" i="12"/>
  <c r="DG126" i="12"/>
  <c r="C126" i="12"/>
  <c r="IW126" i="12"/>
  <c r="IY126" i="12" s="1"/>
  <c r="JC126" i="12" s="1"/>
  <c r="HC126" i="12"/>
  <c r="HE126" i="12" s="1"/>
  <c r="HI126" i="12" s="1"/>
  <c r="FB126" i="12"/>
  <c r="EX126" i="12"/>
  <c r="DO126" i="12"/>
  <c r="DQ126" i="12" s="1"/>
  <c r="DU126" i="12" s="1"/>
  <c r="BN126" i="12"/>
  <c r="BJ126" i="12"/>
  <c r="FA126" i="12"/>
  <c r="BM126" i="12"/>
  <c r="AA126" i="12"/>
  <c r="AC126" i="12" s="1"/>
  <c r="AG126" i="12" s="1"/>
  <c r="KJ126" i="12"/>
  <c r="KF126" i="12"/>
  <c r="IP126" i="12"/>
  <c r="IL126" i="12"/>
  <c r="GV126" i="12"/>
  <c r="GR126" i="12"/>
  <c r="FI126" i="12"/>
  <c r="FK126" i="12" s="1"/>
  <c r="DH126" i="12"/>
  <c r="DD126" i="12"/>
  <c r="BU126" i="12"/>
  <c r="BW126" i="12" s="1"/>
  <c r="B124" i="8"/>
  <c r="D126" i="15"/>
  <c r="B126" i="10"/>
  <c r="X126" i="11"/>
  <c r="R126" i="12" s="1"/>
  <c r="I126" i="11"/>
  <c r="B126" i="14"/>
  <c r="A125" i="18"/>
  <c r="D127" i="16"/>
  <c r="AN127" i="16" s="1"/>
  <c r="C128" i="16"/>
  <c r="D128" i="20" s="1"/>
  <c r="B127" i="16"/>
  <c r="D127" i="14"/>
  <c r="E127" i="14" s="1"/>
  <c r="D126" i="9"/>
  <c r="C125" i="8"/>
  <c r="D127" i="10"/>
  <c r="D127" i="12"/>
  <c r="K127" i="11"/>
  <c r="AO126" i="16"/>
  <c r="AP125" i="16"/>
  <c r="L125" i="14"/>
  <c r="BR125" i="11"/>
  <c r="DB125" i="10" s="1"/>
  <c r="E125" i="15"/>
  <c r="AI125" i="15"/>
  <c r="DI125" i="15"/>
  <c r="DR125" i="15" s="1"/>
  <c r="B125" i="15"/>
  <c r="BX125" i="12"/>
  <c r="CD125" i="12" s="1"/>
  <c r="BY125" i="12"/>
  <c r="FL125" i="12"/>
  <c r="FR125" i="12" s="1"/>
  <c r="FM125" i="12"/>
  <c r="AB125" i="12"/>
  <c r="AE125" i="12"/>
  <c r="AD125" i="12"/>
  <c r="AJ125" i="12" s="1"/>
  <c r="DS125" i="12"/>
  <c r="DR125" i="12"/>
  <c r="DX125" i="12" s="1"/>
  <c r="HG125" i="12"/>
  <c r="HF125" i="12"/>
  <c r="HL125" i="12" s="1"/>
  <c r="JA125" i="12"/>
  <c r="IZ125" i="12"/>
  <c r="JF125" i="12" s="1"/>
  <c r="EJ1755" i="3"/>
  <c r="EK1756" i="3"/>
  <c r="DZ1695" i="3"/>
  <c r="DY1694" i="3"/>
  <c r="DW420" i="3"/>
  <c r="DX405" i="3"/>
  <c r="DV417" i="3"/>
  <c r="DX596" i="3" l="1"/>
  <c r="DX597" i="3" s="1"/>
  <c r="DX599" i="3" s="1"/>
  <c r="DW588" i="3"/>
  <c r="DW590" i="3" s="1"/>
  <c r="DW602" i="3" s="1"/>
  <c r="DX584" i="3"/>
  <c r="DX585" i="3" s="1"/>
  <c r="DX587" i="3" s="1"/>
  <c r="DX474" i="3"/>
  <c r="EK1875" i="3"/>
  <c r="EK1868" i="3"/>
  <c r="EK1867" i="3"/>
  <c r="EK1869" i="3"/>
  <c r="EK1874" i="3"/>
  <c r="EK1870" i="3"/>
  <c r="EK1872" i="3"/>
  <c r="EK1873" i="3"/>
  <c r="EK1871" i="3"/>
  <c r="EK1865" i="3"/>
  <c r="EK1824" i="3"/>
  <c r="EK1825" i="3"/>
  <c r="EK1823" i="3"/>
  <c r="EK1826" i="3"/>
  <c r="DW434" i="3"/>
  <c r="DW435" i="3"/>
  <c r="DT1699" i="3"/>
  <c r="DT1698" i="3"/>
  <c r="DU562" i="3"/>
  <c r="DU431" i="3" s="1"/>
  <c r="DU439" i="3" s="1"/>
  <c r="DV1697" i="3" s="1"/>
  <c r="DT562" i="3"/>
  <c r="DT431" i="3" s="1"/>
  <c r="DT439" i="3" s="1"/>
  <c r="DU1697" i="3" s="1"/>
  <c r="DW1184" i="3"/>
  <c r="DW1191" i="3"/>
  <c r="AC127" i="20"/>
  <c r="N127" i="20" s="1"/>
  <c r="AI128" i="20"/>
  <c r="AK128" i="20"/>
  <c r="EK1817" i="3"/>
  <c r="EK1816" i="3"/>
  <c r="EK1754" i="3"/>
  <c r="EK1882" i="3"/>
  <c r="EK1883" i="3"/>
  <c r="EK1854" i="3"/>
  <c r="EK1881" i="3"/>
  <c r="EK1857" i="3"/>
  <c r="EK1858" i="3"/>
  <c r="EK1856" i="3"/>
  <c r="EK1852" i="3"/>
  <c r="EK1855" i="3"/>
  <c r="EK1853" i="3"/>
  <c r="DV125" i="15"/>
  <c r="DW125" i="15" s="1"/>
  <c r="G125" i="15"/>
  <c r="DW498" i="3"/>
  <c r="EI1878" i="3"/>
  <c r="DW1183" i="3"/>
  <c r="DV1182" i="3"/>
  <c r="DW1187" i="3"/>
  <c r="E127" i="13"/>
  <c r="DW1186" i="3"/>
  <c r="DS1700" i="3"/>
  <c r="DS1702" i="3" s="1"/>
  <c r="DR1190" i="3" s="1"/>
  <c r="EK1776" i="3"/>
  <c r="EK1846" i="3"/>
  <c r="EK1844" i="3"/>
  <c r="EK1800" i="3"/>
  <c r="EK1802" i="3"/>
  <c r="EK1808" i="3"/>
  <c r="EK1803" i="3"/>
  <c r="EK1806" i="3"/>
  <c r="EK1810" i="3"/>
  <c r="EK1804" i="3"/>
  <c r="EK1809" i="3"/>
  <c r="EK1773" i="3"/>
  <c r="EK1843" i="3"/>
  <c r="EK1845" i="3"/>
  <c r="EK1805" i="3"/>
  <c r="EK1807" i="3"/>
  <c r="EK1775" i="3"/>
  <c r="EK1769" i="3"/>
  <c r="EK1801" i="3"/>
  <c r="EK1774" i="3"/>
  <c r="EK1884" i="3"/>
  <c r="EK1771" i="3"/>
  <c r="EK1772" i="3"/>
  <c r="EK1770" i="3"/>
  <c r="EK1779" i="3"/>
  <c r="EK1777" i="3"/>
  <c r="EK1778" i="3"/>
  <c r="EK1863" i="3"/>
  <c r="EK1815" i="3"/>
  <c r="EK1866" i="3"/>
  <c r="EK1799" i="3"/>
  <c r="EK1836" i="3"/>
  <c r="EK1835" i="3"/>
  <c r="EK1860" i="3"/>
  <c r="EK1821" i="3"/>
  <c r="EK1864" i="3"/>
  <c r="EK1819" i="3"/>
  <c r="EK1859" i="3"/>
  <c r="EK1851" i="3"/>
  <c r="EK1832" i="3"/>
  <c r="EK1861" i="3"/>
  <c r="EK1818" i="3"/>
  <c r="EK1833" i="3"/>
  <c r="EK1822" i="3"/>
  <c r="EK1831" i="3"/>
  <c r="EK1820" i="3"/>
  <c r="EK1841" i="3"/>
  <c r="EK1862" i="3"/>
  <c r="EK1842" i="3"/>
  <c r="EK1889" i="3"/>
  <c r="EK1880" i="3"/>
  <c r="EK1834" i="3"/>
  <c r="EJ1849" i="3"/>
  <c r="EJ1839" i="3"/>
  <c r="EJ1829" i="3"/>
  <c r="EJ1763" i="3"/>
  <c r="EJ1782" i="3"/>
  <c r="EK1792" i="3"/>
  <c r="EK1793" i="3"/>
  <c r="EK1789" i="3"/>
  <c r="EK1790" i="3"/>
  <c r="EK1788" i="3"/>
  <c r="EK1794" i="3"/>
  <c r="EK1791" i="3"/>
  <c r="EK1765" i="3"/>
  <c r="EK1768" i="3"/>
  <c r="EK1767" i="3"/>
  <c r="EK1787" i="3"/>
  <c r="EK1786" i="3"/>
  <c r="EK1766" i="3"/>
  <c r="EK1785" i="3"/>
  <c r="EK1784" i="3"/>
  <c r="DX412" i="3"/>
  <c r="DX408" i="3"/>
  <c r="DY593" i="3" s="1"/>
  <c r="DY594" i="3" s="1"/>
  <c r="DX407" i="3"/>
  <c r="DX415" i="3"/>
  <c r="DX416" i="3"/>
  <c r="DV418" i="3"/>
  <c r="DV410" i="3"/>
  <c r="DW1185" i="3"/>
  <c r="DW437" i="3"/>
  <c r="DW402" i="3" a="1"/>
  <c r="DW402" i="3" s="1"/>
  <c r="DW411" i="3" s="1"/>
  <c r="DW401" i="3" a="1"/>
  <c r="DW401" i="3" s="1"/>
  <c r="DW410" i="3" s="1"/>
  <c r="JR103" i="12"/>
  <c r="JQ126" i="12"/>
  <c r="AV103" i="12"/>
  <c r="AU126" i="12"/>
  <c r="HX103" i="12"/>
  <c r="HW126" i="12"/>
  <c r="EJ103" i="12"/>
  <c r="EI126" i="12"/>
  <c r="AB128" i="20"/>
  <c r="EH128" i="10" s="1"/>
  <c r="AG128" i="20"/>
  <c r="BB125" i="10"/>
  <c r="DU125" i="10" s="1"/>
  <c r="B128" i="20"/>
  <c r="E128" i="20"/>
  <c r="E127" i="10"/>
  <c r="C89" i="13"/>
  <c r="C89" i="14"/>
  <c r="C89" i="15"/>
  <c r="Y127" i="14"/>
  <c r="AA127" i="14" s="1"/>
  <c r="DV126" i="12"/>
  <c r="DV481" i="3"/>
  <c r="DV482" i="3" s="1"/>
  <c r="AG127" i="17"/>
  <c r="X127" i="16" s="1"/>
  <c r="Y128" i="16" s="1"/>
  <c r="Z128" i="16" s="1"/>
  <c r="AC127" i="17"/>
  <c r="U127" i="16" s="1"/>
  <c r="V128" i="16" s="1"/>
  <c r="W128" i="16" s="1"/>
  <c r="DW479" i="3"/>
  <c r="DW481" i="3" s="1"/>
  <c r="DW482" i="3" s="1"/>
  <c r="AK127" i="17"/>
  <c r="AA127" i="16" s="1"/>
  <c r="AB128" i="16" s="1"/>
  <c r="AC128" i="16" s="1"/>
  <c r="Y127" i="17"/>
  <c r="R127" i="16" s="1"/>
  <c r="S128" i="16" s="1"/>
  <c r="T128" i="16" s="1"/>
  <c r="U127" i="17"/>
  <c r="O127" i="16" s="1"/>
  <c r="P128" i="16" s="1"/>
  <c r="Q128" i="16" s="1"/>
  <c r="DW487" i="3"/>
  <c r="DW489" i="3" s="1"/>
  <c r="DW490" i="3" s="1"/>
  <c r="Q127" i="17"/>
  <c r="L127" i="16" s="1"/>
  <c r="M128" i="16" s="1"/>
  <c r="N128" i="16" s="1"/>
  <c r="M127" i="17"/>
  <c r="I127" i="16" s="1"/>
  <c r="J128" i="16" s="1"/>
  <c r="K128" i="16" s="1"/>
  <c r="I127" i="17"/>
  <c r="F127" i="16" s="1"/>
  <c r="G128" i="16" s="1"/>
  <c r="H128" i="16" s="1"/>
  <c r="AO127" i="17"/>
  <c r="AD127" i="16" s="1"/>
  <c r="AE128" i="16" s="1"/>
  <c r="AF128" i="16" s="1"/>
  <c r="DV432" i="3"/>
  <c r="CA126" i="12"/>
  <c r="CB126" i="12" s="1"/>
  <c r="HJ126" i="12"/>
  <c r="EJ1797" i="3"/>
  <c r="DW409" i="3"/>
  <c r="EJ1813" i="3"/>
  <c r="AH126" i="12"/>
  <c r="LE126" i="12"/>
  <c r="JD126" i="12"/>
  <c r="FO126" i="12"/>
  <c r="DV403" i="3"/>
  <c r="DV419" i="3"/>
  <c r="FP125" i="12"/>
  <c r="DY405" i="3"/>
  <c r="DX420" i="3"/>
  <c r="DW417" i="3"/>
  <c r="DZ1694" i="3"/>
  <c r="EA1695" i="3"/>
  <c r="EL1756" i="3"/>
  <c r="EK1755" i="3"/>
  <c r="JB125" i="12"/>
  <c r="JG125" i="12"/>
  <c r="HH125" i="12"/>
  <c r="HM125" i="12"/>
  <c r="DT125" i="12"/>
  <c r="DY125" i="12"/>
  <c r="AL125" i="12"/>
  <c r="BC125" i="12" s="1"/>
  <c r="AK125" i="12"/>
  <c r="AF125" i="12"/>
  <c r="FS125" i="12"/>
  <c r="FN125" i="12"/>
  <c r="CE125" i="12"/>
  <c r="BZ125" i="12"/>
  <c r="M125" i="14"/>
  <c r="AP126" i="16"/>
  <c r="I127" i="11"/>
  <c r="X127" i="11"/>
  <c r="R127" i="12" s="1"/>
  <c r="KI127" i="12"/>
  <c r="IO127" i="12"/>
  <c r="GU127" i="12"/>
  <c r="DG127" i="12"/>
  <c r="C127" i="12"/>
  <c r="IW127" i="12"/>
  <c r="IY127" i="12" s="1"/>
  <c r="JC127" i="12" s="1"/>
  <c r="JD127" i="12" s="1"/>
  <c r="HC127" i="12"/>
  <c r="HE127" i="12" s="1"/>
  <c r="HI127" i="12" s="1"/>
  <c r="HJ127" i="12" s="1"/>
  <c r="FB127" i="12"/>
  <c r="EX127" i="12"/>
  <c r="DO127" i="12"/>
  <c r="DQ127" i="12" s="1"/>
  <c r="DU127" i="12" s="1"/>
  <c r="DV127" i="12" s="1"/>
  <c r="BN127" i="12"/>
  <c r="BJ127" i="12"/>
  <c r="FA127" i="12"/>
  <c r="BM127" i="12"/>
  <c r="AA127" i="12"/>
  <c r="AC127" i="12" s="1"/>
  <c r="AG127" i="12" s="1"/>
  <c r="AH127" i="12" s="1"/>
  <c r="KJ127" i="12"/>
  <c r="KF127" i="12"/>
  <c r="IP127" i="12"/>
  <c r="IL127" i="12"/>
  <c r="GV127" i="12"/>
  <c r="GR127" i="12"/>
  <c r="FI127" i="12"/>
  <c r="FK127" i="12" s="1"/>
  <c r="FO127" i="12" s="1"/>
  <c r="DH127" i="12"/>
  <c r="DD127" i="12"/>
  <c r="BU127" i="12"/>
  <c r="BW127" i="12" s="1"/>
  <c r="D127" i="15"/>
  <c r="B127" i="10"/>
  <c r="B125" i="8"/>
  <c r="C126" i="9"/>
  <c r="B126" i="9"/>
  <c r="B127" i="14"/>
  <c r="A126" i="18"/>
  <c r="C129" i="16"/>
  <c r="D129" i="20" s="1"/>
  <c r="B128" i="16"/>
  <c r="D128" i="16"/>
  <c r="AN128" i="16" s="1"/>
  <c r="D128" i="14"/>
  <c r="E128" i="14" s="1"/>
  <c r="D128" i="10"/>
  <c r="D127" i="9"/>
  <c r="K128" i="11"/>
  <c r="C126" i="8"/>
  <c r="D128" i="12"/>
  <c r="L126" i="14"/>
  <c r="BR126" i="11"/>
  <c r="DB126" i="10" s="1"/>
  <c r="AI126" i="15"/>
  <c r="B126" i="15"/>
  <c r="E126" i="15"/>
  <c r="BX126" i="12"/>
  <c r="CD126" i="12" s="1"/>
  <c r="BY126" i="12"/>
  <c r="FL126" i="12"/>
  <c r="FR126" i="12" s="1"/>
  <c r="FM126" i="12"/>
  <c r="AB126" i="12"/>
  <c r="AE126" i="12"/>
  <c r="AD126" i="12"/>
  <c r="AJ126" i="12" s="1"/>
  <c r="DS126" i="12"/>
  <c r="DR126" i="12"/>
  <c r="DX126" i="12" s="1"/>
  <c r="HG126" i="12"/>
  <c r="HF126" i="12"/>
  <c r="HL126" i="12" s="1"/>
  <c r="JA126" i="12"/>
  <c r="IZ126" i="12"/>
  <c r="JF126" i="12" s="1"/>
  <c r="C66" i="10"/>
  <c r="E91" i="17"/>
  <c r="D90" i="17"/>
  <c r="C67" i="20" s="1"/>
  <c r="DW429" i="3"/>
  <c r="DX430" i="3"/>
  <c r="DX436" i="3" s="1"/>
  <c r="DY475" i="3"/>
  <c r="DX494" i="3"/>
  <c r="DX495" i="3" s="1"/>
  <c r="DX497" i="3" s="1"/>
  <c r="DX492" i="3"/>
  <c r="DX486" i="3"/>
  <c r="DX485" i="3"/>
  <c r="DX484" i="3"/>
  <c r="DX478" i="3"/>
  <c r="DX477" i="3"/>
  <c r="DX476" i="3"/>
  <c r="HD103" i="12"/>
  <c r="BV103" i="12"/>
  <c r="IX103" i="12"/>
  <c r="FJ103" i="12"/>
  <c r="B127" i="13"/>
  <c r="BO127" i="17"/>
  <c r="BN127" i="17" s="1"/>
  <c r="GC104" i="12" s="1"/>
  <c r="GD104" i="12" s="1"/>
  <c r="BU127" i="17"/>
  <c r="BT127" i="17" s="1"/>
  <c r="CA127" i="17"/>
  <c r="BZ127" i="17" s="1"/>
  <c r="BL127" i="17"/>
  <c r="BK127" i="17" s="1"/>
  <c r="BI127" i="17"/>
  <c r="BH127" i="17" s="1"/>
  <c r="CO104" i="12" s="1"/>
  <c r="CP104" i="12" s="1"/>
  <c r="BF127" i="17"/>
  <c r="BE127" i="17" s="1"/>
  <c r="BX127" i="17"/>
  <c r="BW127" i="17" s="1"/>
  <c r="CG127" i="17"/>
  <c r="CF127" i="17" s="1"/>
  <c r="CD127" i="17"/>
  <c r="CC127" i="17" s="1"/>
  <c r="CJ127" i="17"/>
  <c r="CI127" i="17" s="1"/>
  <c r="BR127" i="17"/>
  <c r="BQ127" i="17" s="1"/>
  <c r="AQ128" i="17"/>
  <c r="AM128" i="17"/>
  <c r="AI128" i="17"/>
  <c r="AE128" i="17"/>
  <c r="AA128" i="17"/>
  <c r="W128" i="17"/>
  <c r="S128" i="17"/>
  <c r="O128" i="17"/>
  <c r="K128" i="17"/>
  <c r="F128" i="17"/>
  <c r="B128" i="17"/>
  <c r="AR128" i="17"/>
  <c r="AL128" i="17"/>
  <c r="AB128" i="17"/>
  <c r="V128" i="17"/>
  <c r="L128" i="17"/>
  <c r="C129" i="17"/>
  <c r="AP128" i="17"/>
  <c r="AF128" i="17"/>
  <c r="Z128" i="17"/>
  <c r="P128" i="17"/>
  <c r="J128" i="17"/>
  <c r="AJ128" i="17"/>
  <c r="AD128" i="17"/>
  <c r="T128" i="17"/>
  <c r="N128" i="17"/>
  <c r="AN128" i="17"/>
  <c r="R128" i="17"/>
  <c r="G128" i="17"/>
  <c r="AH128" i="17"/>
  <c r="X128" i="17"/>
  <c r="D128" i="13"/>
  <c r="E104" i="12"/>
  <c r="AZ127" i="17"/>
  <c r="AY127" i="17" s="1"/>
  <c r="AK109" i="16" s="1"/>
  <c r="DX1181" i="3"/>
  <c r="DW1180" i="3"/>
  <c r="DY400" i="3"/>
  <c r="DX399" i="3"/>
  <c r="DX398" i="3"/>
  <c r="DX397" i="3" s="1"/>
  <c r="DY596" i="3" l="1"/>
  <c r="DY597" i="3" s="1"/>
  <c r="DY599" i="3" s="1"/>
  <c r="DX588" i="3"/>
  <c r="DX590" i="3" s="1"/>
  <c r="DX602" i="3" s="1"/>
  <c r="DY584" i="3"/>
  <c r="DY585" i="3" s="1"/>
  <c r="DY587" i="3" s="1"/>
  <c r="DY474" i="3"/>
  <c r="EL1873" i="3"/>
  <c r="EL1875" i="3"/>
  <c r="EL1868" i="3"/>
  <c r="EL1874" i="3"/>
  <c r="EL1870" i="3"/>
  <c r="EL1872" i="3"/>
  <c r="EL1867" i="3"/>
  <c r="EL1871" i="3"/>
  <c r="EL1869" i="3"/>
  <c r="EL1865" i="3"/>
  <c r="EL1824" i="3"/>
  <c r="EL1825" i="3"/>
  <c r="EL1823" i="3"/>
  <c r="EL1826" i="3"/>
  <c r="DT1700" i="3"/>
  <c r="DT1702" i="3" s="1"/>
  <c r="DS1190" i="3" s="1"/>
  <c r="DX434" i="3"/>
  <c r="DX435" i="3"/>
  <c r="DX1184" i="3"/>
  <c r="DX1191" i="3"/>
  <c r="AC128" i="20"/>
  <c r="N128" i="20" s="1"/>
  <c r="AI129" i="20"/>
  <c r="AK129" i="20"/>
  <c r="EL1817" i="3"/>
  <c r="EL1816" i="3"/>
  <c r="EL1754" i="3"/>
  <c r="EL1881" i="3"/>
  <c r="EL1883" i="3"/>
  <c r="EL1853" i="3"/>
  <c r="EL1858" i="3"/>
  <c r="EL1882" i="3"/>
  <c r="EL1855" i="3"/>
  <c r="EL1854" i="3"/>
  <c r="EL1852" i="3"/>
  <c r="EL1856" i="3"/>
  <c r="EL1857" i="3"/>
  <c r="DV126" i="15"/>
  <c r="DW126" i="15" s="1"/>
  <c r="G126" i="15"/>
  <c r="BV104" i="12"/>
  <c r="DP104" i="12"/>
  <c r="DX498" i="3"/>
  <c r="EJ1878" i="3"/>
  <c r="DX1183" i="3"/>
  <c r="DX1187" i="3"/>
  <c r="DW1182" i="3"/>
  <c r="E128" i="13"/>
  <c r="DX1186" i="3"/>
  <c r="DU1699" i="3"/>
  <c r="EL1770" i="3"/>
  <c r="EL1844" i="3"/>
  <c r="EL1800" i="3"/>
  <c r="EL1802" i="3"/>
  <c r="EL1846" i="3"/>
  <c r="EL1806" i="3"/>
  <c r="EL1804" i="3"/>
  <c r="EL1808" i="3"/>
  <c r="EL1884" i="3"/>
  <c r="EL1772" i="3"/>
  <c r="EL1843" i="3"/>
  <c r="EL1845" i="3"/>
  <c r="EL1769" i="3"/>
  <c r="EL1801" i="3"/>
  <c r="EL1803" i="3"/>
  <c r="EL1805" i="3"/>
  <c r="EL1775" i="3"/>
  <c r="EL1771" i="3"/>
  <c r="EL1778" i="3"/>
  <c r="EL1776" i="3"/>
  <c r="EL1777" i="3"/>
  <c r="EL1810" i="3"/>
  <c r="EL1807" i="3"/>
  <c r="EL1779" i="3"/>
  <c r="EL1773" i="3"/>
  <c r="EL1809" i="3"/>
  <c r="EL1774" i="3"/>
  <c r="EL1815" i="3"/>
  <c r="EL1861" i="3"/>
  <c r="EL1866" i="3"/>
  <c r="EL1860" i="3"/>
  <c r="EL1819" i="3"/>
  <c r="EL1836" i="3"/>
  <c r="EL1821" i="3"/>
  <c r="EL1832" i="3"/>
  <c r="EL1799" i="3"/>
  <c r="EL1859" i="3"/>
  <c r="EL1851" i="3"/>
  <c r="EL1835" i="3"/>
  <c r="EL1818" i="3"/>
  <c r="EL1862" i="3"/>
  <c r="EL1863" i="3"/>
  <c r="EL1842" i="3"/>
  <c r="EL1820" i="3"/>
  <c r="EL1822" i="3"/>
  <c r="EL1841" i="3"/>
  <c r="EL1864" i="3"/>
  <c r="EL1831" i="3"/>
  <c r="EL1833" i="3"/>
  <c r="EL1880" i="3"/>
  <c r="EL1889" i="3"/>
  <c r="EL1834" i="3"/>
  <c r="EK1849" i="3"/>
  <c r="EK1763" i="3"/>
  <c r="EK1829" i="3"/>
  <c r="EK1839" i="3"/>
  <c r="EK1782" i="3"/>
  <c r="EL1792" i="3"/>
  <c r="EL1791" i="3"/>
  <c r="EL1790" i="3"/>
  <c r="EL1788" i="3"/>
  <c r="EL1793" i="3"/>
  <c r="EL1794" i="3"/>
  <c r="EL1789" i="3"/>
  <c r="EL1765" i="3"/>
  <c r="EL1768" i="3"/>
  <c r="EL1767" i="3"/>
  <c r="EL1785" i="3"/>
  <c r="EL1784" i="3"/>
  <c r="EL1787" i="3"/>
  <c r="EL1766" i="3"/>
  <c r="EL1786" i="3"/>
  <c r="DY412" i="3"/>
  <c r="DY408" i="3"/>
  <c r="DZ593" i="3" s="1"/>
  <c r="DZ594" i="3" s="1"/>
  <c r="DY407" i="3"/>
  <c r="DY416" i="3"/>
  <c r="DY415" i="3"/>
  <c r="DX1185" i="3"/>
  <c r="DX437" i="3"/>
  <c r="DX402" i="3" a="1"/>
  <c r="DX402" i="3" s="1"/>
  <c r="DX411" i="3" s="1"/>
  <c r="DX401" i="3" a="1"/>
  <c r="DX401" i="3" s="1"/>
  <c r="EJ104" i="12"/>
  <c r="EI127" i="12"/>
  <c r="HX104" i="12"/>
  <c r="HW127" i="12"/>
  <c r="AV104" i="12"/>
  <c r="AU127" i="12"/>
  <c r="JR104" i="12"/>
  <c r="JQ127" i="12"/>
  <c r="AB129" i="20"/>
  <c r="EH129" i="10" s="1"/>
  <c r="AG129" i="20"/>
  <c r="BB126" i="10"/>
  <c r="DU126" i="10" s="1"/>
  <c r="B129" i="20"/>
  <c r="E129" i="20"/>
  <c r="E128" i="10"/>
  <c r="C90" i="13"/>
  <c r="C90" i="14"/>
  <c r="C90" i="15"/>
  <c r="Y128" i="14"/>
  <c r="AA128" i="14" s="1"/>
  <c r="DU1698" i="3"/>
  <c r="DV500" i="3"/>
  <c r="FP127" i="12"/>
  <c r="AC128" i="17"/>
  <c r="U128" i="16" s="1"/>
  <c r="V129" i="16" s="1"/>
  <c r="W129" i="16" s="1"/>
  <c r="AG128" i="17"/>
  <c r="X128" i="16" s="1"/>
  <c r="Y129" i="16" s="1"/>
  <c r="Z129" i="16" s="1"/>
  <c r="AK128" i="17"/>
  <c r="AA128" i="16" s="1"/>
  <c r="AB129" i="16" s="1"/>
  <c r="AC129" i="16" s="1"/>
  <c r="U128" i="17"/>
  <c r="O128" i="16" s="1"/>
  <c r="P129" i="16" s="1"/>
  <c r="Q129" i="16" s="1"/>
  <c r="M128" i="17"/>
  <c r="I128" i="16" s="1"/>
  <c r="J129" i="16" s="1"/>
  <c r="K129" i="16" s="1"/>
  <c r="I128" i="17"/>
  <c r="F128" i="16" s="1"/>
  <c r="G129" i="16" s="1"/>
  <c r="H129" i="16" s="1"/>
  <c r="AO128" i="17"/>
  <c r="AD128" i="16" s="1"/>
  <c r="AE129" i="16" s="1"/>
  <c r="AF129" i="16" s="1"/>
  <c r="DX479" i="3"/>
  <c r="DX481" i="3" s="1"/>
  <c r="DX482" i="3" s="1"/>
  <c r="Q128" i="17"/>
  <c r="L128" i="16" s="1"/>
  <c r="M129" i="16" s="1"/>
  <c r="N129" i="16" s="1"/>
  <c r="Y128" i="17"/>
  <c r="R128" i="16" s="1"/>
  <c r="S129" i="16" s="1"/>
  <c r="T129" i="16" s="1"/>
  <c r="DV1699" i="3"/>
  <c r="DV1698" i="3"/>
  <c r="DW500" i="3"/>
  <c r="DX409" i="3"/>
  <c r="DW432" i="3"/>
  <c r="DX487" i="3"/>
  <c r="DX489" i="3" s="1"/>
  <c r="DX490" i="3" s="1"/>
  <c r="DW403" i="3"/>
  <c r="DW418" i="3"/>
  <c r="DW419" i="3"/>
  <c r="AO127" i="16"/>
  <c r="CA127" i="12"/>
  <c r="CB127" i="12" s="1"/>
  <c r="LE127" i="12"/>
  <c r="EK1797" i="3"/>
  <c r="EK1813" i="3"/>
  <c r="FP126" i="12"/>
  <c r="DZ400" i="3"/>
  <c r="DY399" i="3"/>
  <c r="DY398" i="3"/>
  <c r="DY397" i="3" s="1"/>
  <c r="DY1181" i="3"/>
  <c r="DX1180" i="3"/>
  <c r="HD104" i="12"/>
  <c r="FJ104" i="12"/>
  <c r="IX104" i="12"/>
  <c r="B128" i="13"/>
  <c r="BI128" i="17"/>
  <c r="BH128" i="17" s="1"/>
  <c r="CO105" i="12" s="1"/>
  <c r="CP105" i="12" s="1"/>
  <c r="BF128" i="17"/>
  <c r="BE128" i="17" s="1"/>
  <c r="BR128" i="17"/>
  <c r="BQ128" i="17" s="1"/>
  <c r="BX128" i="17"/>
  <c r="BW128" i="17" s="1"/>
  <c r="CD128" i="17"/>
  <c r="CC128" i="17" s="1"/>
  <c r="CJ128" i="17"/>
  <c r="CI128" i="17" s="1"/>
  <c r="BU128" i="17"/>
  <c r="BT128" i="17" s="1"/>
  <c r="CA128" i="17"/>
  <c r="BZ128" i="17" s="1"/>
  <c r="BL128" i="17"/>
  <c r="BK128" i="17" s="1"/>
  <c r="BO128" i="17"/>
  <c r="BN128" i="17" s="1"/>
  <c r="GC105" i="12" s="1"/>
  <c r="GD105" i="12" s="1"/>
  <c r="CG128" i="17"/>
  <c r="CF128" i="17" s="1"/>
  <c r="AQ129" i="17"/>
  <c r="AM129" i="17"/>
  <c r="AI129" i="17"/>
  <c r="AE129" i="17"/>
  <c r="AA129" i="17"/>
  <c r="W129" i="17"/>
  <c r="S129" i="17"/>
  <c r="O129" i="17"/>
  <c r="K129" i="17"/>
  <c r="F129" i="17"/>
  <c r="B129" i="17"/>
  <c r="AR129" i="17"/>
  <c r="AL129" i="17"/>
  <c r="AB129" i="17"/>
  <c r="V129" i="17"/>
  <c r="L129" i="17"/>
  <c r="C130" i="17"/>
  <c r="AP129" i="17"/>
  <c r="AF129" i="17"/>
  <c r="Z129" i="17"/>
  <c r="P129" i="17"/>
  <c r="J129" i="17"/>
  <c r="AJ129" i="17"/>
  <c r="AD129" i="17"/>
  <c r="T129" i="17"/>
  <c r="N129" i="17"/>
  <c r="AH129" i="17"/>
  <c r="AG129" i="17" s="1"/>
  <c r="X129" i="16" s="1"/>
  <c r="X129" i="17"/>
  <c r="AN129" i="17"/>
  <c r="R129" i="17"/>
  <c r="G129" i="17"/>
  <c r="D129" i="13"/>
  <c r="E105" i="12"/>
  <c r="AZ128" i="17"/>
  <c r="AY128" i="17" s="1"/>
  <c r="AK110" i="16" s="1"/>
  <c r="DZ475" i="3"/>
  <c r="DY494" i="3"/>
  <c r="DY495" i="3" s="1"/>
  <c r="DY497" i="3" s="1"/>
  <c r="DY492" i="3"/>
  <c r="DY486" i="3"/>
  <c r="DY485" i="3"/>
  <c r="DY484" i="3"/>
  <c r="DY478" i="3"/>
  <c r="DY477" i="3"/>
  <c r="DY476" i="3"/>
  <c r="DY430" i="3"/>
  <c r="DY436" i="3" s="1"/>
  <c r="DX429" i="3"/>
  <c r="C67" i="10"/>
  <c r="E92" i="17"/>
  <c r="D91" i="17"/>
  <c r="C68" i="20" s="1"/>
  <c r="JB126" i="12"/>
  <c r="JG126" i="12"/>
  <c r="HH126" i="12"/>
  <c r="HM126" i="12"/>
  <c r="DT126" i="12"/>
  <c r="DY126" i="12"/>
  <c r="AL126" i="12"/>
  <c r="BC126" i="12" s="1"/>
  <c r="AK126" i="12"/>
  <c r="AF126" i="12"/>
  <c r="FS126" i="12"/>
  <c r="FN126" i="12"/>
  <c r="CE126" i="12"/>
  <c r="BZ126" i="12"/>
  <c r="M126" i="14"/>
  <c r="AP127" i="16"/>
  <c r="KI128" i="12"/>
  <c r="IO128" i="12"/>
  <c r="GU128" i="12"/>
  <c r="DG128" i="12"/>
  <c r="C128" i="12"/>
  <c r="IW128" i="12"/>
  <c r="IY128" i="12" s="1"/>
  <c r="JC128" i="12" s="1"/>
  <c r="JD128" i="12" s="1"/>
  <c r="HC128" i="12"/>
  <c r="HE128" i="12" s="1"/>
  <c r="HI128" i="12" s="1"/>
  <c r="HJ128" i="12" s="1"/>
  <c r="FB128" i="12"/>
  <c r="EX128" i="12"/>
  <c r="DO128" i="12"/>
  <c r="DQ128" i="12" s="1"/>
  <c r="DU128" i="12" s="1"/>
  <c r="DV128" i="12" s="1"/>
  <c r="BN128" i="12"/>
  <c r="BJ128" i="12"/>
  <c r="FA128" i="12"/>
  <c r="BM128" i="12"/>
  <c r="AA128" i="12"/>
  <c r="AC128" i="12" s="1"/>
  <c r="KJ128" i="12"/>
  <c r="KF128" i="12"/>
  <c r="IP128" i="12"/>
  <c r="IL128" i="12"/>
  <c r="GV128" i="12"/>
  <c r="GR128" i="12"/>
  <c r="FI128" i="12"/>
  <c r="FK128" i="12" s="1"/>
  <c r="FO128" i="12" s="1"/>
  <c r="FP128" i="12" s="1"/>
  <c r="DH128" i="12"/>
  <c r="DD128" i="12"/>
  <c r="BU128" i="12"/>
  <c r="BW128" i="12" s="1"/>
  <c r="CA128" i="12" s="1"/>
  <c r="B126" i="8"/>
  <c r="I128" i="11"/>
  <c r="X128" i="11"/>
  <c r="R128" i="12" s="1"/>
  <c r="C127" i="9"/>
  <c r="B127" i="9"/>
  <c r="D128" i="15"/>
  <c r="B128" i="10"/>
  <c r="B128" i="14"/>
  <c r="A127" i="18"/>
  <c r="C130" i="16"/>
  <c r="D130" i="20" s="1"/>
  <c r="B129" i="16"/>
  <c r="D129" i="16"/>
  <c r="AN129" i="16" s="1"/>
  <c r="D129" i="14"/>
  <c r="E129" i="14" s="1"/>
  <c r="C127" i="8"/>
  <c r="K129" i="11"/>
  <c r="D129" i="10"/>
  <c r="D128" i="9"/>
  <c r="D129" i="12"/>
  <c r="DI127" i="15"/>
  <c r="DR127" i="15" s="1"/>
  <c r="AI127" i="15"/>
  <c r="E127" i="15"/>
  <c r="B127" i="15"/>
  <c r="BX127" i="12"/>
  <c r="CD127" i="12" s="1"/>
  <c r="BV127" i="12"/>
  <c r="BY127" i="12"/>
  <c r="FL127" i="12"/>
  <c r="FR127" i="12" s="1"/>
  <c r="FM127" i="12"/>
  <c r="AB127" i="12"/>
  <c r="AE127" i="12"/>
  <c r="AD127" i="12"/>
  <c r="AJ127" i="12" s="1"/>
  <c r="DS127" i="12"/>
  <c r="DR127" i="12"/>
  <c r="DX127" i="12" s="1"/>
  <c r="HG127" i="12"/>
  <c r="HF127" i="12"/>
  <c r="HL127" i="12" s="1"/>
  <c r="JA127" i="12"/>
  <c r="IZ127" i="12"/>
  <c r="JF127" i="12" s="1"/>
  <c r="L127" i="14"/>
  <c r="BR127" i="11"/>
  <c r="DB127" i="10" s="1"/>
  <c r="EL1755" i="3"/>
  <c r="EM1756" i="3"/>
  <c r="EA1694" i="3"/>
  <c r="EB1695" i="3"/>
  <c r="DX417" i="3"/>
  <c r="DZ405" i="3"/>
  <c r="DY420" i="3"/>
  <c r="DZ596" i="3" l="1"/>
  <c r="DZ597" i="3" s="1"/>
  <c r="DZ599" i="3" s="1"/>
  <c r="DY588" i="3"/>
  <c r="DY590" i="3" s="1"/>
  <c r="DY602" i="3" s="1"/>
  <c r="DZ584" i="3"/>
  <c r="DZ585" i="3" s="1"/>
  <c r="DZ587" i="3" s="1"/>
  <c r="DZ474" i="3"/>
  <c r="EM1875" i="3"/>
  <c r="EM1873" i="3"/>
  <c r="EM1872" i="3"/>
  <c r="EM1871" i="3"/>
  <c r="EM1867" i="3"/>
  <c r="EM1870" i="3"/>
  <c r="EM1874" i="3"/>
  <c r="EM1868" i="3"/>
  <c r="EM1869" i="3"/>
  <c r="EM1865" i="3"/>
  <c r="EM1825" i="3"/>
  <c r="EM1823" i="3"/>
  <c r="EM1824" i="3"/>
  <c r="EM1826" i="3"/>
  <c r="DY434" i="3"/>
  <c r="DY435" i="3"/>
  <c r="DW562" i="3"/>
  <c r="DW431" i="3" s="1"/>
  <c r="DW439" i="3" s="1"/>
  <c r="DX1697" i="3" s="1"/>
  <c r="DV562" i="3"/>
  <c r="DV431" i="3" s="1"/>
  <c r="DV439" i="3" s="1"/>
  <c r="DW1697" i="3" s="1"/>
  <c r="DY1184" i="3"/>
  <c r="DY1191" i="3"/>
  <c r="AC129" i="20"/>
  <c r="N129" i="20" s="1"/>
  <c r="AI130" i="20"/>
  <c r="AK130" i="20"/>
  <c r="EM1816" i="3"/>
  <c r="EM1817" i="3"/>
  <c r="EM1754" i="3"/>
  <c r="EM1881" i="3"/>
  <c r="EM1855" i="3"/>
  <c r="EM1854" i="3"/>
  <c r="EM1852" i="3"/>
  <c r="EM1857" i="3"/>
  <c r="EM1858" i="3"/>
  <c r="EM1882" i="3"/>
  <c r="EM1883" i="3"/>
  <c r="EM1853" i="3"/>
  <c r="EM1856" i="3"/>
  <c r="DV127" i="15"/>
  <c r="DW127" i="15" s="1"/>
  <c r="G127" i="15"/>
  <c r="DY498" i="3"/>
  <c r="BV105" i="12"/>
  <c r="DP105" i="12"/>
  <c r="EK1878" i="3"/>
  <c r="DY1183" i="3"/>
  <c r="DX1182" i="3"/>
  <c r="DY1187" i="3"/>
  <c r="E129" i="13"/>
  <c r="DU1700" i="3"/>
  <c r="DU1702" i="3" s="1"/>
  <c r="DT1190" i="3" s="1"/>
  <c r="DY1186" i="3"/>
  <c r="EM1770" i="3"/>
  <c r="EM1844" i="3"/>
  <c r="EM1806" i="3"/>
  <c r="EM1808" i="3"/>
  <c r="EM1802" i="3"/>
  <c r="EM1884" i="3"/>
  <c r="EM1804" i="3"/>
  <c r="EM1805" i="3"/>
  <c r="EM1809" i="3"/>
  <c r="EM1774" i="3"/>
  <c r="EM1778" i="3"/>
  <c r="EM1846" i="3"/>
  <c r="EM1810" i="3"/>
  <c r="EM1803" i="3"/>
  <c r="EM1807" i="3"/>
  <c r="EM1769" i="3"/>
  <c r="EM1773" i="3"/>
  <c r="EM1843" i="3"/>
  <c r="EM1845" i="3"/>
  <c r="EM1801" i="3"/>
  <c r="EM1775" i="3"/>
  <c r="EM1779" i="3"/>
  <c r="EM1776" i="3"/>
  <c r="EM1777" i="3"/>
  <c r="EM1772" i="3"/>
  <c r="EM1771" i="3"/>
  <c r="EM1800" i="3"/>
  <c r="EM1821" i="3"/>
  <c r="EM1866" i="3"/>
  <c r="EM1799" i="3"/>
  <c r="EM1836" i="3"/>
  <c r="EM1861" i="3"/>
  <c r="EM1832" i="3"/>
  <c r="EM1819" i="3"/>
  <c r="EM1859" i="3"/>
  <c r="EM1863" i="3"/>
  <c r="EM1864" i="3"/>
  <c r="EM1815" i="3"/>
  <c r="EM1860" i="3"/>
  <c r="EM1851" i="3"/>
  <c r="EM1842" i="3"/>
  <c r="EM1820" i="3"/>
  <c r="EM1831" i="3"/>
  <c r="EM1835" i="3"/>
  <c r="EM1841" i="3"/>
  <c r="EM1862" i="3"/>
  <c r="EM1818" i="3"/>
  <c r="EM1822" i="3"/>
  <c r="EM1889" i="3"/>
  <c r="EM1880" i="3"/>
  <c r="EM1833" i="3"/>
  <c r="EM1834" i="3"/>
  <c r="EL1849" i="3"/>
  <c r="EL1839" i="3"/>
  <c r="EL1829" i="3"/>
  <c r="EL1782" i="3"/>
  <c r="EL1763" i="3"/>
  <c r="EM1792" i="3"/>
  <c r="EM1788" i="3"/>
  <c r="EM1791" i="3"/>
  <c r="EM1790" i="3"/>
  <c r="EM1793" i="3"/>
  <c r="EM1794" i="3"/>
  <c r="EM1789" i="3"/>
  <c r="EM1765" i="3"/>
  <c r="EM1767" i="3"/>
  <c r="EM1786" i="3"/>
  <c r="EM1768" i="3"/>
  <c r="EM1766" i="3"/>
  <c r="EM1787" i="3"/>
  <c r="EM1785" i="3"/>
  <c r="EM1784" i="3"/>
  <c r="DX418" i="3"/>
  <c r="DX410" i="3"/>
  <c r="DZ412" i="3"/>
  <c r="DZ408" i="3"/>
  <c r="EA593" i="3" s="1"/>
  <c r="EA594" i="3" s="1"/>
  <c r="DZ407" i="3"/>
  <c r="DZ416" i="3"/>
  <c r="DZ415" i="3"/>
  <c r="DY1185" i="3"/>
  <c r="DY437" i="3"/>
  <c r="DY402" i="3" a="1"/>
  <c r="DY402" i="3" s="1"/>
  <c r="DY411" i="3" s="1"/>
  <c r="DY401" i="3" a="1"/>
  <c r="DY401" i="3" s="1"/>
  <c r="DY410" i="3" s="1"/>
  <c r="JR105" i="12"/>
  <c r="JQ128" i="12"/>
  <c r="HX105" i="12"/>
  <c r="HW128" i="12"/>
  <c r="AV105" i="12"/>
  <c r="AU128" i="12"/>
  <c r="EJ105" i="12"/>
  <c r="EI128" i="12"/>
  <c r="AB130" i="20"/>
  <c r="AG130" i="20"/>
  <c r="BB127" i="10"/>
  <c r="B130" i="20"/>
  <c r="E130" i="20"/>
  <c r="E129" i="10"/>
  <c r="C91" i="13"/>
  <c r="C91" i="14"/>
  <c r="C91" i="15"/>
  <c r="Y129" i="14"/>
  <c r="AA129" i="14" s="1"/>
  <c r="CB128" i="12"/>
  <c r="DX432" i="3"/>
  <c r="AC129" i="17"/>
  <c r="U129" i="16" s="1"/>
  <c r="V130" i="16" s="1"/>
  <c r="W130" i="16" s="1"/>
  <c r="Q129" i="17"/>
  <c r="L129" i="16" s="1"/>
  <c r="M130" i="16" s="1"/>
  <c r="N130" i="16" s="1"/>
  <c r="M129" i="17"/>
  <c r="I129" i="16" s="1"/>
  <c r="J130" i="16" s="1"/>
  <c r="K130" i="16" s="1"/>
  <c r="I129" i="17"/>
  <c r="F129" i="16" s="1"/>
  <c r="G130" i="16" s="1"/>
  <c r="H130" i="16" s="1"/>
  <c r="AO129" i="17"/>
  <c r="AD129" i="16" s="1"/>
  <c r="AE130" i="16" s="1"/>
  <c r="AF130" i="16" s="1"/>
  <c r="DV1700" i="3"/>
  <c r="DV1702" i="3" s="1"/>
  <c r="DU1190" i="3" s="1"/>
  <c r="AK129" i="17"/>
  <c r="AA129" i="16" s="1"/>
  <c r="AB130" i="16" s="1"/>
  <c r="AC130" i="16" s="1"/>
  <c r="DY479" i="3"/>
  <c r="DY481" i="3" s="1"/>
  <c r="DY482" i="3" s="1"/>
  <c r="Y129" i="17"/>
  <c r="R129" i="16" s="1"/>
  <c r="S130" i="16" s="1"/>
  <c r="T130" i="16" s="1"/>
  <c r="U129" i="17"/>
  <c r="O129" i="16" s="1"/>
  <c r="P130" i="16" s="1"/>
  <c r="Q130" i="16" s="1"/>
  <c r="DY487" i="3"/>
  <c r="DY489" i="3" s="1"/>
  <c r="DY490" i="3" s="1"/>
  <c r="DX500" i="3"/>
  <c r="EL1813" i="3"/>
  <c r="DY409" i="3"/>
  <c r="EL1797" i="3"/>
  <c r="AO128" i="16"/>
  <c r="DX403" i="3"/>
  <c r="DX419" i="3"/>
  <c r="AG128" i="12"/>
  <c r="LE128" i="12"/>
  <c r="DY417" i="3"/>
  <c r="DZ420" i="3"/>
  <c r="EA405" i="3"/>
  <c r="EC1695" i="3"/>
  <c r="EB1694" i="3"/>
  <c r="EM1755" i="3"/>
  <c r="EN1756" i="3"/>
  <c r="M127" i="14"/>
  <c r="JB127" i="12"/>
  <c r="JG127" i="12"/>
  <c r="HH127" i="12"/>
  <c r="HM127" i="12"/>
  <c r="DT127" i="12"/>
  <c r="DY127" i="12"/>
  <c r="AL127" i="12"/>
  <c r="BC127" i="12" s="1"/>
  <c r="AK127" i="12"/>
  <c r="AF127" i="12"/>
  <c r="FS127" i="12"/>
  <c r="FN127" i="12"/>
  <c r="CE127" i="12"/>
  <c r="BZ127" i="12"/>
  <c r="CF127" i="12"/>
  <c r="CW127" i="12" s="1"/>
  <c r="KI129" i="12"/>
  <c r="IO129" i="12"/>
  <c r="GU129" i="12"/>
  <c r="DG129" i="12"/>
  <c r="C129" i="12"/>
  <c r="IW129" i="12"/>
  <c r="IY129" i="12" s="1"/>
  <c r="JC129" i="12" s="1"/>
  <c r="HC129" i="12"/>
  <c r="HE129" i="12" s="1"/>
  <c r="HI129" i="12" s="1"/>
  <c r="HJ129" i="12" s="1"/>
  <c r="FB129" i="12"/>
  <c r="EX129" i="12"/>
  <c r="DO129" i="12"/>
  <c r="DQ129" i="12" s="1"/>
  <c r="DU129" i="12" s="1"/>
  <c r="DV129" i="12" s="1"/>
  <c r="BN129" i="12"/>
  <c r="BJ129" i="12"/>
  <c r="FA129" i="12"/>
  <c r="BM129" i="12"/>
  <c r="AA129" i="12"/>
  <c r="AC129" i="12" s="1"/>
  <c r="KJ129" i="12"/>
  <c r="KF129" i="12"/>
  <c r="IP129" i="12"/>
  <c r="IL129" i="12"/>
  <c r="GV129" i="12"/>
  <c r="GR129" i="12"/>
  <c r="FI129" i="12"/>
  <c r="FK129" i="12" s="1"/>
  <c r="FO129" i="12" s="1"/>
  <c r="FP129" i="12" s="1"/>
  <c r="DH129" i="12"/>
  <c r="DD129" i="12"/>
  <c r="BU129" i="12"/>
  <c r="BW129" i="12" s="1"/>
  <c r="CA129" i="12" s="1"/>
  <c r="CB129" i="12" s="1"/>
  <c r="B128" i="9"/>
  <c r="C128" i="9"/>
  <c r="D129" i="15"/>
  <c r="B129" i="10"/>
  <c r="X129" i="11"/>
  <c r="R129" i="12" s="1"/>
  <c r="I129" i="11"/>
  <c r="B127" i="8"/>
  <c r="B129" i="14"/>
  <c r="A128" i="18"/>
  <c r="Y130" i="16"/>
  <c r="Z130" i="16" s="1"/>
  <c r="D130" i="16"/>
  <c r="AN130" i="16" s="1"/>
  <c r="C131" i="16"/>
  <c r="D131" i="20" s="1"/>
  <c r="B130" i="16"/>
  <c r="D130" i="14"/>
  <c r="E130" i="14" s="1"/>
  <c r="K130" i="11"/>
  <c r="D130" i="10"/>
  <c r="C128" i="8"/>
  <c r="D130" i="12"/>
  <c r="D129" i="9"/>
  <c r="AP128" i="16"/>
  <c r="E128" i="15"/>
  <c r="B128" i="15"/>
  <c r="DI128" i="15"/>
  <c r="DR128" i="15" s="1"/>
  <c r="AI128" i="15"/>
  <c r="L128" i="14"/>
  <c r="BR128" i="11"/>
  <c r="DB128" i="10" s="1"/>
  <c r="BX128" i="12"/>
  <c r="CD128" i="12" s="1"/>
  <c r="BV128" i="12"/>
  <c r="BY128" i="12"/>
  <c r="FL128" i="12"/>
  <c r="FR128" i="12" s="1"/>
  <c r="FM128" i="12"/>
  <c r="AB128" i="12"/>
  <c r="AE128" i="12"/>
  <c r="AD128" i="12"/>
  <c r="AJ128" i="12" s="1"/>
  <c r="DS128" i="12"/>
  <c r="DR128" i="12"/>
  <c r="DX128" i="12" s="1"/>
  <c r="HG128" i="12"/>
  <c r="HF128" i="12"/>
  <c r="HL128" i="12" s="1"/>
  <c r="JA128" i="12"/>
  <c r="IZ128" i="12"/>
  <c r="JF128" i="12" s="1"/>
  <c r="C68" i="10"/>
  <c r="E93" i="17"/>
  <c r="D92" i="17"/>
  <c r="C69" i="20" s="1"/>
  <c r="DZ430" i="3"/>
  <c r="DY429" i="3"/>
  <c r="DZ494" i="3"/>
  <c r="DZ495" i="3" s="1"/>
  <c r="DZ497" i="3" s="1"/>
  <c r="DZ492" i="3"/>
  <c r="DZ486" i="3"/>
  <c r="DZ485" i="3"/>
  <c r="DZ484" i="3"/>
  <c r="DZ478" i="3"/>
  <c r="DZ477" i="3"/>
  <c r="DZ476" i="3"/>
  <c r="EA475" i="3"/>
  <c r="HD105" i="12"/>
  <c r="FJ105" i="12"/>
  <c r="IX105" i="12"/>
  <c r="B129" i="13"/>
  <c r="BI129" i="17"/>
  <c r="BH129" i="17" s="1"/>
  <c r="CO106" i="12" s="1"/>
  <c r="CP106" i="12" s="1"/>
  <c r="CD129" i="17"/>
  <c r="CC129" i="17" s="1"/>
  <c r="CJ129" i="17"/>
  <c r="CI129" i="17" s="1"/>
  <c r="CG129" i="17"/>
  <c r="CF129" i="17" s="1"/>
  <c r="BL129" i="17"/>
  <c r="BK129" i="17" s="1"/>
  <c r="BR129" i="17"/>
  <c r="BQ129" i="17" s="1"/>
  <c r="BF129" i="17"/>
  <c r="BE129" i="17" s="1"/>
  <c r="BX129" i="17"/>
  <c r="BW129" i="17" s="1"/>
  <c r="BO129" i="17"/>
  <c r="BN129" i="17" s="1"/>
  <c r="GC106" i="12" s="1"/>
  <c r="GD106" i="12" s="1"/>
  <c r="BU129" i="17"/>
  <c r="BT129" i="17" s="1"/>
  <c r="CA129" i="17"/>
  <c r="BZ129" i="17" s="1"/>
  <c r="AQ130" i="17"/>
  <c r="AM130" i="17"/>
  <c r="AI130" i="17"/>
  <c r="AE130" i="17"/>
  <c r="AA130" i="17"/>
  <c r="W130" i="17"/>
  <c r="S130" i="17"/>
  <c r="O130" i="17"/>
  <c r="K130" i="17"/>
  <c r="F130" i="17"/>
  <c r="B130" i="17"/>
  <c r="AR130" i="17"/>
  <c r="AL130" i="17"/>
  <c r="AB130" i="17"/>
  <c r="V130" i="17"/>
  <c r="L130" i="17"/>
  <c r="C131" i="17"/>
  <c r="AP130" i="17"/>
  <c r="AF130" i="17"/>
  <c r="Z130" i="17"/>
  <c r="P130" i="17"/>
  <c r="J130" i="17"/>
  <c r="AJ130" i="17"/>
  <c r="AD130" i="17"/>
  <c r="T130" i="17"/>
  <c r="N130" i="17"/>
  <c r="AN130" i="17"/>
  <c r="R130" i="17"/>
  <c r="G130" i="17"/>
  <c r="AH130" i="17"/>
  <c r="X130" i="17"/>
  <c r="D130" i="13"/>
  <c r="E106" i="12"/>
  <c r="AZ129" i="17"/>
  <c r="AY129" i="17" s="1"/>
  <c r="AK111" i="16" s="1"/>
  <c r="DY1180" i="3"/>
  <c r="DZ1181" i="3"/>
  <c r="EA400" i="3"/>
  <c r="DZ399" i="3"/>
  <c r="DZ398" i="3"/>
  <c r="DZ397" i="3" s="1"/>
  <c r="EA596" i="3" l="1"/>
  <c r="EA597" i="3" s="1"/>
  <c r="EA599" i="3" s="1"/>
  <c r="DZ588" i="3"/>
  <c r="DZ590" i="3" s="1"/>
  <c r="DZ602" i="3" s="1"/>
  <c r="EA584" i="3"/>
  <c r="EA585" i="3" s="1"/>
  <c r="EA587" i="3" s="1"/>
  <c r="EA474" i="3"/>
  <c r="EN1875" i="3"/>
  <c r="EN1868" i="3"/>
  <c r="EN1871" i="3"/>
  <c r="EN1867" i="3"/>
  <c r="EN1872" i="3"/>
  <c r="EN1870" i="3"/>
  <c r="EN1874" i="3"/>
  <c r="EN1873" i="3"/>
  <c r="EN1869" i="3"/>
  <c r="EN1865" i="3"/>
  <c r="EN1823" i="3"/>
  <c r="EN1824" i="3"/>
  <c r="EN1825" i="3"/>
  <c r="EN1826" i="3"/>
  <c r="DZ435" i="3"/>
  <c r="DZ436" i="3"/>
  <c r="DZ434" i="3"/>
  <c r="DX562" i="3"/>
  <c r="DX431" i="3" s="1"/>
  <c r="DX439" i="3" s="1"/>
  <c r="DY1697" i="3" s="1"/>
  <c r="DZ1184" i="3"/>
  <c r="DZ1191" i="3"/>
  <c r="AC130" i="20"/>
  <c r="N130" i="20" s="1"/>
  <c r="AI131" i="20"/>
  <c r="AK131" i="20"/>
  <c r="EN1816" i="3"/>
  <c r="EN1817" i="3"/>
  <c r="EN1754" i="3"/>
  <c r="EN1882" i="3"/>
  <c r="EN1857" i="3"/>
  <c r="EN1881" i="3"/>
  <c r="EN1883" i="3"/>
  <c r="EN1855" i="3"/>
  <c r="EN1854" i="3"/>
  <c r="EN1858" i="3"/>
  <c r="EN1852" i="3"/>
  <c r="EN1853" i="3"/>
  <c r="EN1856" i="3"/>
  <c r="DV128" i="15"/>
  <c r="DW128" i="15" s="1"/>
  <c r="G128" i="15"/>
  <c r="BV106" i="12"/>
  <c r="DP106" i="12"/>
  <c r="DZ498" i="3"/>
  <c r="EL1878" i="3"/>
  <c r="DZ1183" i="3"/>
  <c r="DZ1187" i="3"/>
  <c r="DY1182" i="3"/>
  <c r="E130" i="13"/>
  <c r="DZ1186" i="3"/>
  <c r="DX1698" i="3"/>
  <c r="DW1698" i="3"/>
  <c r="EN1778" i="3"/>
  <c r="EN1846" i="3"/>
  <c r="EN1806" i="3"/>
  <c r="EN1844" i="3"/>
  <c r="EN1808" i="3"/>
  <c r="EN1884" i="3"/>
  <c r="EN1804" i="3"/>
  <c r="EN1801" i="3"/>
  <c r="EN1805" i="3"/>
  <c r="EN1809" i="3"/>
  <c r="EN1777" i="3"/>
  <c r="EN1800" i="3"/>
  <c r="EN1802" i="3"/>
  <c r="EN1810" i="3"/>
  <c r="EN1843" i="3"/>
  <c r="EN1845" i="3"/>
  <c r="EN1772" i="3"/>
  <c r="EN1771" i="3"/>
  <c r="EN1773" i="3"/>
  <c r="EN1770" i="3"/>
  <c r="EN1803" i="3"/>
  <c r="EN1774" i="3"/>
  <c r="EN1776" i="3"/>
  <c r="EN1807" i="3"/>
  <c r="EN1769" i="3"/>
  <c r="EN1775" i="3"/>
  <c r="EN1779" i="3"/>
  <c r="EN1861" i="3"/>
  <c r="EN1832" i="3"/>
  <c r="EN1821" i="3"/>
  <c r="EN1815" i="3"/>
  <c r="EN1860" i="3"/>
  <c r="EN1863" i="3"/>
  <c r="EN1836" i="3"/>
  <c r="EN1866" i="3"/>
  <c r="EN1799" i="3"/>
  <c r="EN1859" i="3"/>
  <c r="EN1851" i="3"/>
  <c r="EN1819" i="3"/>
  <c r="EN1820" i="3"/>
  <c r="EN1841" i="3"/>
  <c r="EN1862" i="3"/>
  <c r="EN1842" i="3"/>
  <c r="EN1833" i="3"/>
  <c r="EN1835" i="3"/>
  <c r="EN1818" i="3"/>
  <c r="EN1822" i="3"/>
  <c r="EN1864" i="3"/>
  <c r="EN1831" i="3"/>
  <c r="EN1880" i="3"/>
  <c r="EN1889" i="3"/>
  <c r="EN1834" i="3"/>
  <c r="EM1849" i="3"/>
  <c r="EM1829" i="3"/>
  <c r="EM1839" i="3"/>
  <c r="EM1763" i="3"/>
  <c r="EM1782" i="3"/>
  <c r="EN1792" i="3"/>
  <c r="EN1794" i="3"/>
  <c r="EN1791" i="3"/>
  <c r="EN1789" i="3"/>
  <c r="EN1790" i="3"/>
  <c r="EN1788" i="3"/>
  <c r="EN1793" i="3"/>
  <c r="EN1765" i="3"/>
  <c r="EN1767" i="3"/>
  <c r="EN1766" i="3"/>
  <c r="EN1768" i="3"/>
  <c r="EN1786" i="3"/>
  <c r="EN1787" i="3"/>
  <c r="EN1784" i="3"/>
  <c r="EN1785" i="3"/>
  <c r="DZ437" i="3"/>
  <c r="EA412" i="3"/>
  <c r="EA408" i="3"/>
  <c r="EB593" i="3" s="1"/>
  <c r="EB594" i="3" s="1"/>
  <c r="EA407" i="3"/>
  <c r="EA416" i="3"/>
  <c r="EA415" i="3"/>
  <c r="DU127" i="10"/>
  <c r="DZ1185" i="3"/>
  <c r="DZ402" i="3" a="1"/>
  <c r="DZ402" i="3" s="1"/>
  <c r="DZ411" i="3" s="1"/>
  <c r="DZ401" i="3" a="1"/>
  <c r="DZ401" i="3" s="1"/>
  <c r="AV106" i="12"/>
  <c r="AU129" i="12"/>
  <c r="JR106" i="12"/>
  <c r="JQ129" i="12"/>
  <c r="HX106" i="12"/>
  <c r="HW129" i="12"/>
  <c r="EJ106" i="12"/>
  <c r="EI129" i="12"/>
  <c r="AB131" i="20"/>
  <c r="EH131" i="10" s="1"/>
  <c r="AG131" i="20"/>
  <c r="EH130" i="10"/>
  <c r="BB128" i="10"/>
  <c r="DU128" i="10" s="1"/>
  <c r="B131" i="20"/>
  <c r="E131" i="20"/>
  <c r="E130" i="10"/>
  <c r="C92" i="13"/>
  <c r="C92" i="14"/>
  <c r="C92" i="15"/>
  <c r="Y130" i="14"/>
  <c r="AA130" i="14" s="1"/>
  <c r="DW1699" i="3"/>
  <c r="DY432" i="3"/>
  <c r="DZ479" i="3"/>
  <c r="DZ481" i="3" s="1"/>
  <c r="DZ482" i="3" s="1"/>
  <c r="M130" i="17"/>
  <c r="I130" i="16" s="1"/>
  <c r="J131" i="16" s="1"/>
  <c r="K131" i="16" s="1"/>
  <c r="I130" i="17"/>
  <c r="F130" i="16" s="1"/>
  <c r="G131" i="16" s="1"/>
  <c r="H131" i="16" s="1"/>
  <c r="AO130" i="17"/>
  <c r="AD130" i="16" s="1"/>
  <c r="AE131" i="16" s="1"/>
  <c r="AF131" i="16" s="1"/>
  <c r="DZ487" i="3"/>
  <c r="DZ489" i="3" s="1"/>
  <c r="DZ490" i="3" s="1"/>
  <c r="AG130" i="17"/>
  <c r="X130" i="16" s="1"/>
  <c r="Y131" i="16" s="1"/>
  <c r="Z131" i="16" s="1"/>
  <c r="AK130" i="17"/>
  <c r="AA130" i="16" s="1"/>
  <c r="AB131" i="16" s="1"/>
  <c r="AC131" i="16" s="1"/>
  <c r="Q130" i="17"/>
  <c r="L130" i="16" s="1"/>
  <c r="M131" i="16" s="1"/>
  <c r="N131" i="16" s="1"/>
  <c r="AC130" i="17"/>
  <c r="U130" i="16" s="1"/>
  <c r="V131" i="16" s="1"/>
  <c r="W131" i="16" s="1"/>
  <c r="Y130" i="17"/>
  <c r="R130" i="16" s="1"/>
  <c r="S131" i="16" s="1"/>
  <c r="T131" i="16" s="1"/>
  <c r="U130" i="17"/>
  <c r="O130" i="16" s="1"/>
  <c r="P131" i="16" s="1"/>
  <c r="Q131" i="16" s="1"/>
  <c r="DX1699" i="3"/>
  <c r="DZ409" i="3"/>
  <c r="JD129" i="12"/>
  <c r="AO129" i="16"/>
  <c r="DY403" i="3"/>
  <c r="AG129" i="12"/>
  <c r="AH129" i="12" s="1"/>
  <c r="EM1813" i="3"/>
  <c r="DY418" i="3"/>
  <c r="DY419" i="3"/>
  <c r="DY500" i="3"/>
  <c r="LE129" i="12"/>
  <c r="EM1797" i="3"/>
  <c r="AH128" i="12"/>
  <c r="EB400" i="3"/>
  <c r="EA399" i="3"/>
  <c r="EA398" i="3"/>
  <c r="EA397" i="3" s="1"/>
  <c r="EA1181" i="3"/>
  <c r="DZ1180" i="3"/>
  <c r="IX106" i="12"/>
  <c r="FJ106" i="12"/>
  <c r="HD106" i="12"/>
  <c r="B130" i="13"/>
  <c r="BU130" i="17"/>
  <c r="BT130" i="17" s="1"/>
  <c r="CA130" i="17"/>
  <c r="BZ130" i="17" s="1"/>
  <c r="BL130" i="17"/>
  <c r="BK130" i="17" s="1"/>
  <c r="CD130" i="17"/>
  <c r="CC130" i="17" s="1"/>
  <c r="BO130" i="17"/>
  <c r="BN130" i="17" s="1"/>
  <c r="GC107" i="12" s="1"/>
  <c r="GD107" i="12" s="1"/>
  <c r="CG130" i="17"/>
  <c r="CF130" i="17" s="1"/>
  <c r="BF130" i="17"/>
  <c r="BE130" i="17" s="1"/>
  <c r="BX130" i="17"/>
  <c r="BW130" i="17" s="1"/>
  <c r="BR130" i="17"/>
  <c r="BQ130" i="17" s="1"/>
  <c r="BI130" i="17"/>
  <c r="BH130" i="17" s="1"/>
  <c r="CO107" i="12" s="1"/>
  <c r="CP107" i="12" s="1"/>
  <c r="CJ130" i="17"/>
  <c r="CI130" i="17" s="1"/>
  <c r="AQ131" i="17"/>
  <c r="AM131" i="17"/>
  <c r="AI131" i="17"/>
  <c r="AE131" i="17"/>
  <c r="AA131" i="17"/>
  <c r="W131" i="17"/>
  <c r="S131" i="17"/>
  <c r="O131" i="17"/>
  <c r="K131" i="17"/>
  <c r="F131" i="17"/>
  <c r="B131" i="17"/>
  <c r="AR131" i="17"/>
  <c r="AL131" i="17"/>
  <c r="AB131" i="17"/>
  <c r="V131" i="17"/>
  <c r="L131" i="17"/>
  <c r="C132" i="17"/>
  <c r="AP131" i="17"/>
  <c r="AF131" i="17"/>
  <c r="Z131" i="17"/>
  <c r="P131" i="17"/>
  <c r="J131" i="17"/>
  <c r="AJ131" i="17"/>
  <c r="AD131" i="17"/>
  <c r="T131" i="17"/>
  <c r="N131" i="17"/>
  <c r="AH131" i="17"/>
  <c r="X131" i="17"/>
  <c r="AN131" i="17"/>
  <c r="R131" i="17"/>
  <c r="G131" i="17"/>
  <c r="D131" i="13"/>
  <c r="E107" i="12"/>
  <c r="AZ130" i="17"/>
  <c r="AY130" i="17" s="1"/>
  <c r="AK112" i="16" s="1"/>
  <c r="EB475" i="3"/>
  <c r="EA494" i="3"/>
  <c r="EA495" i="3" s="1"/>
  <c r="EA497" i="3" s="1"/>
  <c r="EA492" i="3"/>
  <c r="EA486" i="3"/>
  <c r="EA485" i="3"/>
  <c r="EA484" i="3"/>
  <c r="EA478" i="3"/>
  <c r="EA477" i="3"/>
  <c r="EA476" i="3"/>
  <c r="DZ429" i="3"/>
  <c r="EA430" i="3"/>
  <c r="EA436" i="3" s="1"/>
  <c r="C69" i="10"/>
  <c r="E94" i="17"/>
  <c r="D93" i="17"/>
  <c r="C70" i="20" s="1"/>
  <c r="JB128" i="12"/>
  <c r="JG128" i="12"/>
  <c r="HH128" i="12"/>
  <c r="HM128" i="12"/>
  <c r="DT128" i="12"/>
  <c r="DY128" i="12"/>
  <c r="AL128" i="12"/>
  <c r="BC128" i="12" s="1"/>
  <c r="AK128" i="12"/>
  <c r="AF128" i="12"/>
  <c r="FS128" i="12"/>
  <c r="FN128" i="12"/>
  <c r="CE128" i="12"/>
  <c r="BZ128" i="12"/>
  <c r="CF128" i="12"/>
  <c r="CW128" i="12" s="1"/>
  <c r="M128" i="14"/>
  <c r="C129" i="9"/>
  <c r="B129" i="9"/>
  <c r="KI130" i="12"/>
  <c r="IO130" i="12"/>
  <c r="GU130" i="12"/>
  <c r="DG130" i="12"/>
  <c r="C130" i="12"/>
  <c r="IW130" i="12"/>
  <c r="IY130" i="12" s="1"/>
  <c r="JC130" i="12" s="1"/>
  <c r="JD130" i="12" s="1"/>
  <c r="HC130" i="12"/>
  <c r="HE130" i="12" s="1"/>
  <c r="HI130" i="12" s="1"/>
  <c r="FB130" i="12"/>
  <c r="EX130" i="12"/>
  <c r="DO130" i="12"/>
  <c r="DQ130" i="12" s="1"/>
  <c r="DU130" i="12" s="1"/>
  <c r="DV130" i="12" s="1"/>
  <c r="BN130" i="12"/>
  <c r="BJ130" i="12"/>
  <c r="FA130" i="12"/>
  <c r="BM130" i="12"/>
  <c r="AA130" i="12"/>
  <c r="AC130" i="12" s="1"/>
  <c r="KJ130" i="12"/>
  <c r="KF130" i="12"/>
  <c r="IP130" i="12"/>
  <c r="IL130" i="12"/>
  <c r="GV130" i="12"/>
  <c r="GR130" i="12"/>
  <c r="FI130" i="12"/>
  <c r="FK130" i="12" s="1"/>
  <c r="FO130" i="12" s="1"/>
  <c r="DH130" i="12"/>
  <c r="DD130" i="12"/>
  <c r="BU130" i="12"/>
  <c r="BW130" i="12" s="1"/>
  <c r="CA130" i="12" s="1"/>
  <c r="CB130" i="12" s="1"/>
  <c r="B128" i="8"/>
  <c r="D130" i="15"/>
  <c r="B130" i="10"/>
  <c r="X130" i="11"/>
  <c r="R130" i="12" s="1"/>
  <c r="I130" i="11"/>
  <c r="B130" i="14"/>
  <c r="A129" i="18"/>
  <c r="D131" i="16"/>
  <c r="AN131" i="16" s="1"/>
  <c r="B131" i="16"/>
  <c r="C132" i="16"/>
  <c r="D132" i="20" s="1"/>
  <c r="D131" i="14"/>
  <c r="E131" i="14" s="1"/>
  <c r="D130" i="9"/>
  <c r="C129" i="8"/>
  <c r="D131" i="10"/>
  <c r="D131" i="12"/>
  <c r="K131" i="11"/>
  <c r="AP129" i="16"/>
  <c r="L129" i="14"/>
  <c r="BR129" i="11"/>
  <c r="DB129" i="10" s="1"/>
  <c r="E129" i="15"/>
  <c r="B129" i="15"/>
  <c r="AI129" i="15"/>
  <c r="BX129" i="12"/>
  <c r="CD129" i="12" s="1"/>
  <c r="BV129" i="12"/>
  <c r="BY129" i="12"/>
  <c r="FL129" i="12"/>
  <c r="FR129" i="12" s="1"/>
  <c r="FM129" i="12"/>
  <c r="AB129" i="12"/>
  <c r="AE129" i="12"/>
  <c r="AD129" i="12"/>
  <c r="AJ129" i="12" s="1"/>
  <c r="DS129" i="12"/>
  <c r="DR129" i="12"/>
  <c r="DX129" i="12" s="1"/>
  <c r="HG129" i="12"/>
  <c r="HF129" i="12"/>
  <c r="HL129" i="12" s="1"/>
  <c r="JA129" i="12"/>
  <c r="IZ129" i="12"/>
  <c r="JF129" i="12" s="1"/>
  <c r="EN1755" i="3"/>
  <c r="EO1756" i="3"/>
  <c r="ED1695" i="3"/>
  <c r="EC1694" i="3"/>
  <c r="EA420" i="3"/>
  <c r="EB405" i="3"/>
  <c r="DZ417" i="3"/>
  <c r="EA588" i="3" l="1"/>
  <c r="EA590" i="3" s="1"/>
  <c r="EA602" i="3" s="1"/>
  <c r="EB584" i="3"/>
  <c r="EB585" i="3" s="1"/>
  <c r="EB587" i="3" s="1"/>
  <c r="EB596" i="3"/>
  <c r="EB597" i="3" s="1"/>
  <c r="EB599" i="3" s="1"/>
  <c r="EB474" i="3"/>
  <c r="EO1868" i="3"/>
  <c r="EO1873" i="3"/>
  <c r="EO1875" i="3"/>
  <c r="EO1874" i="3"/>
  <c r="EO1870" i="3"/>
  <c r="EO1869" i="3"/>
  <c r="EO1871" i="3"/>
  <c r="EO1867" i="3"/>
  <c r="EO1872" i="3"/>
  <c r="EO1865" i="3"/>
  <c r="EO1823" i="3"/>
  <c r="EO1824" i="3"/>
  <c r="EO1825" i="3"/>
  <c r="EO1826" i="3"/>
  <c r="EA434" i="3"/>
  <c r="EA435" i="3"/>
  <c r="DY562" i="3"/>
  <c r="DY431" i="3" s="1"/>
  <c r="DY439" i="3" s="1"/>
  <c r="DZ1697" i="3" s="1"/>
  <c r="EA1184" i="3"/>
  <c r="EA1191" i="3"/>
  <c r="AI132" i="20"/>
  <c r="AK132" i="20"/>
  <c r="AC131" i="20"/>
  <c r="N131" i="20" s="1"/>
  <c r="EO1816" i="3"/>
  <c r="EO1817" i="3"/>
  <c r="EO1754" i="3"/>
  <c r="EO1882" i="3"/>
  <c r="EO1881" i="3"/>
  <c r="EO1852" i="3"/>
  <c r="EO1883" i="3"/>
  <c r="EO1857" i="3"/>
  <c r="EO1853" i="3"/>
  <c r="EO1858" i="3"/>
  <c r="EO1855" i="3"/>
  <c r="EO1856" i="3"/>
  <c r="EO1854" i="3"/>
  <c r="DV129" i="15"/>
  <c r="DW129" i="15" s="1"/>
  <c r="G129" i="15"/>
  <c r="EA498" i="3"/>
  <c r="BV107" i="12"/>
  <c r="DP107" i="12"/>
  <c r="EM1878" i="3"/>
  <c r="EA1183" i="3"/>
  <c r="DZ1182" i="3"/>
  <c r="EA1187" i="3"/>
  <c r="E131" i="13"/>
  <c r="DW1700" i="3"/>
  <c r="DW1702" i="3" s="1"/>
  <c r="DV1190" i="3" s="1"/>
  <c r="EA1186" i="3"/>
  <c r="DX1700" i="3"/>
  <c r="DX1702" i="3" s="1"/>
  <c r="DW1190" i="3" s="1"/>
  <c r="DY1699" i="3"/>
  <c r="EO1773" i="3"/>
  <c r="EO1846" i="3"/>
  <c r="EO1844" i="3"/>
  <c r="EO1800" i="3"/>
  <c r="EO1810" i="3"/>
  <c r="EO1802" i="3"/>
  <c r="EO1801" i="3"/>
  <c r="EO1845" i="3"/>
  <c r="EO1805" i="3"/>
  <c r="EO1769" i="3"/>
  <c r="EO1770" i="3"/>
  <c r="EO1808" i="3"/>
  <c r="EO1843" i="3"/>
  <c r="EO1884" i="3"/>
  <c r="EO1809" i="3"/>
  <c r="EO1774" i="3"/>
  <c r="EO1776" i="3"/>
  <c r="EO1807" i="3"/>
  <c r="EO1772" i="3"/>
  <c r="EO1778" i="3"/>
  <c r="EO1806" i="3"/>
  <c r="EO1803" i="3"/>
  <c r="EO1804" i="3"/>
  <c r="EO1775" i="3"/>
  <c r="EO1771" i="3"/>
  <c r="EO1779" i="3"/>
  <c r="EO1777" i="3"/>
  <c r="EO1815" i="3"/>
  <c r="EO1861" i="3"/>
  <c r="EO1866" i="3"/>
  <c r="EO1860" i="3"/>
  <c r="EO1832" i="3"/>
  <c r="EO1799" i="3"/>
  <c r="EO1836" i="3"/>
  <c r="EO1819" i="3"/>
  <c r="EO1851" i="3"/>
  <c r="EO1821" i="3"/>
  <c r="EO1863" i="3"/>
  <c r="EO1862" i="3"/>
  <c r="EO1864" i="3"/>
  <c r="EO1842" i="3"/>
  <c r="EO1818" i="3"/>
  <c r="EO1835" i="3"/>
  <c r="EO1841" i="3"/>
  <c r="EO1822" i="3"/>
  <c r="EO1831" i="3"/>
  <c r="EO1859" i="3"/>
  <c r="EO1820" i="3"/>
  <c r="EO1833" i="3"/>
  <c r="EO1880" i="3"/>
  <c r="EO1889" i="3"/>
  <c r="EO1834" i="3"/>
  <c r="EN1829" i="3"/>
  <c r="EN1849" i="3"/>
  <c r="EN1839" i="3"/>
  <c r="EN1782" i="3"/>
  <c r="EN1763" i="3"/>
  <c r="EO1792" i="3"/>
  <c r="EO1789" i="3"/>
  <c r="EO1790" i="3"/>
  <c r="EO1793" i="3"/>
  <c r="EO1794" i="3"/>
  <c r="EO1788" i="3"/>
  <c r="EO1791" i="3"/>
  <c r="EO1765" i="3"/>
  <c r="EO1768" i="3"/>
  <c r="EO1766" i="3"/>
  <c r="EO1785" i="3"/>
  <c r="EO1787" i="3"/>
  <c r="EO1767" i="3"/>
  <c r="EO1784" i="3"/>
  <c r="EO1786" i="3"/>
  <c r="EB412" i="3"/>
  <c r="EB408" i="3"/>
  <c r="EC593" i="3" s="1"/>
  <c r="EC594" i="3" s="1"/>
  <c r="EB407" i="3"/>
  <c r="EB416" i="3"/>
  <c r="EB415" i="3"/>
  <c r="DZ418" i="3"/>
  <c r="DZ410" i="3"/>
  <c r="EA1185" i="3"/>
  <c r="EA437" i="3"/>
  <c r="EA402" i="3" a="1"/>
  <c r="EA402" i="3" s="1"/>
  <c r="EA411" i="3" s="1"/>
  <c r="EA401" i="3" a="1"/>
  <c r="EA401" i="3" s="1"/>
  <c r="EA410" i="3" s="1"/>
  <c r="AV107" i="12"/>
  <c r="AU130" i="12"/>
  <c r="EJ107" i="12"/>
  <c r="EI130" i="12"/>
  <c r="HX107" i="12"/>
  <c r="HW130" i="12"/>
  <c r="JR107" i="12"/>
  <c r="JQ130" i="12"/>
  <c r="AB132" i="20"/>
  <c r="EH132" i="10" s="1"/>
  <c r="AG132" i="20"/>
  <c r="BB129" i="10"/>
  <c r="DU129" i="10" s="1"/>
  <c r="B132" i="20"/>
  <c r="E132" i="20"/>
  <c r="E131" i="10"/>
  <c r="C93" i="13"/>
  <c r="C93" i="14"/>
  <c r="C93" i="15"/>
  <c r="Y131" i="14"/>
  <c r="AA131" i="14" s="1"/>
  <c r="AG131" i="17"/>
  <c r="X131" i="16" s="1"/>
  <c r="Y132" i="16" s="1"/>
  <c r="Z132" i="16" s="1"/>
  <c r="AC131" i="17"/>
  <c r="U131" i="16" s="1"/>
  <c r="V132" i="16" s="1"/>
  <c r="W132" i="16" s="1"/>
  <c r="Y131" i="17"/>
  <c r="R131" i="16" s="1"/>
  <c r="S132" i="16" s="1"/>
  <c r="T132" i="16" s="1"/>
  <c r="Q131" i="17"/>
  <c r="L131" i="16" s="1"/>
  <c r="M132" i="16" s="1"/>
  <c r="N132" i="16" s="1"/>
  <c r="M131" i="17"/>
  <c r="I131" i="16" s="1"/>
  <c r="J132" i="16" s="1"/>
  <c r="K132" i="16" s="1"/>
  <c r="U131" i="17"/>
  <c r="O131" i="16" s="1"/>
  <c r="P132" i="16" s="1"/>
  <c r="Q132" i="16" s="1"/>
  <c r="I131" i="17"/>
  <c r="F131" i="16" s="1"/>
  <c r="G132" i="16" s="1"/>
  <c r="H132" i="16" s="1"/>
  <c r="AO131" i="17"/>
  <c r="AD131" i="16" s="1"/>
  <c r="AE132" i="16" s="1"/>
  <c r="AF132" i="16" s="1"/>
  <c r="AK131" i="17"/>
  <c r="AA131" i="16" s="1"/>
  <c r="AB132" i="16" s="1"/>
  <c r="AC132" i="16" s="1"/>
  <c r="EA487" i="3"/>
  <c r="DY1698" i="3"/>
  <c r="EA409" i="3"/>
  <c r="AO130" i="16"/>
  <c r="AG130" i="12"/>
  <c r="EN1797" i="3"/>
  <c r="EN1813" i="3"/>
  <c r="FP130" i="12"/>
  <c r="LE130" i="12"/>
  <c r="DZ403" i="3"/>
  <c r="DZ432" i="3"/>
  <c r="DZ500" i="3"/>
  <c r="HJ130" i="12"/>
  <c r="EA479" i="3"/>
  <c r="DZ419" i="3"/>
  <c r="EC405" i="3"/>
  <c r="EB420" i="3"/>
  <c r="EA417" i="3"/>
  <c r="ED1694" i="3"/>
  <c r="EE1695" i="3"/>
  <c r="EP1756" i="3"/>
  <c r="EO1755" i="3"/>
  <c r="JB129" i="12"/>
  <c r="JG129" i="12"/>
  <c r="HH129" i="12"/>
  <c r="HM129" i="12"/>
  <c r="DT129" i="12"/>
  <c r="DY129" i="12"/>
  <c r="AL129" i="12"/>
  <c r="BC129" i="12" s="1"/>
  <c r="AK129" i="12"/>
  <c r="AF129" i="12"/>
  <c r="FS129" i="12"/>
  <c r="FN129" i="12"/>
  <c r="CE129" i="12"/>
  <c r="BZ129" i="12"/>
  <c r="CF129" i="12"/>
  <c r="CW129" i="12" s="1"/>
  <c r="M129" i="14"/>
  <c r="AP130" i="16"/>
  <c r="I131" i="11"/>
  <c r="X131" i="11"/>
  <c r="R131" i="12" s="1"/>
  <c r="KI131" i="12"/>
  <c r="IO131" i="12"/>
  <c r="GU131" i="12"/>
  <c r="DG131" i="12"/>
  <c r="C131" i="12"/>
  <c r="IW131" i="12"/>
  <c r="IY131" i="12" s="1"/>
  <c r="HC131" i="12"/>
  <c r="HE131" i="12" s="1"/>
  <c r="HI131" i="12" s="1"/>
  <c r="HJ131" i="12" s="1"/>
  <c r="FB131" i="12"/>
  <c r="EX131" i="12"/>
  <c r="DO131" i="12"/>
  <c r="DQ131" i="12" s="1"/>
  <c r="DU131" i="12" s="1"/>
  <c r="DV131" i="12" s="1"/>
  <c r="BN131" i="12"/>
  <c r="BJ131" i="12"/>
  <c r="FA131" i="12"/>
  <c r="BM131" i="12"/>
  <c r="AA131" i="12"/>
  <c r="AC131" i="12" s="1"/>
  <c r="AG131" i="12" s="1"/>
  <c r="KJ131" i="12"/>
  <c r="KF131" i="12"/>
  <c r="IP131" i="12"/>
  <c r="IL131" i="12"/>
  <c r="GV131" i="12"/>
  <c r="GR131" i="12"/>
  <c r="FI131" i="12"/>
  <c r="FK131" i="12" s="1"/>
  <c r="FO131" i="12" s="1"/>
  <c r="FP131" i="12" s="1"/>
  <c r="DH131" i="12"/>
  <c r="DD131" i="12"/>
  <c r="BU131" i="12"/>
  <c r="BW131" i="12" s="1"/>
  <c r="D131" i="15"/>
  <c r="B131" i="10"/>
  <c r="B129" i="8"/>
  <c r="C130" i="9"/>
  <c r="B130" i="9"/>
  <c r="B131" i="14"/>
  <c r="A130" i="18"/>
  <c r="C133" i="16"/>
  <c r="D133" i="20" s="1"/>
  <c r="B132" i="16"/>
  <c r="D132" i="16"/>
  <c r="AN132" i="16" s="1"/>
  <c r="D132" i="14"/>
  <c r="E132" i="14" s="1"/>
  <c r="D132" i="10"/>
  <c r="D131" i="9"/>
  <c r="K132" i="11"/>
  <c r="C130" i="8"/>
  <c r="D132" i="12"/>
  <c r="L130" i="14"/>
  <c r="BR130" i="11"/>
  <c r="DB130" i="10" s="1"/>
  <c r="DI130" i="15"/>
  <c r="DR130" i="15" s="1"/>
  <c r="AI130" i="15"/>
  <c r="B130" i="15"/>
  <c r="E130" i="15"/>
  <c r="BX130" i="12"/>
  <c r="CD130" i="12" s="1"/>
  <c r="BV130" i="12"/>
  <c r="BY130" i="12"/>
  <c r="FL130" i="12"/>
  <c r="FR130" i="12" s="1"/>
  <c r="FM130" i="12"/>
  <c r="AB130" i="12"/>
  <c r="AE130" i="12"/>
  <c r="AD130" i="12"/>
  <c r="AJ130" i="12" s="1"/>
  <c r="DS130" i="12"/>
  <c r="DR130" i="12"/>
  <c r="DX130" i="12" s="1"/>
  <c r="HG130" i="12"/>
  <c r="HF130" i="12"/>
  <c r="HL130" i="12" s="1"/>
  <c r="JA130" i="12"/>
  <c r="IZ130" i="12"/>
  <c r="JF130" i="12" s="1"/>
  <c r="C70" i="10"/>
  <c r="E95" i="17"/>
  <c r="D94" i="17"/>
  <c r="C71" i="20" s="1"/>
  <c r="EA429" i="3"/>
  <c r="EB430" i="3"/>
  <c r="EB436" i="3" s="1"/>
  <c r="EC475" i="3"/>
  <c r="EB494" i="3"/>
  <c r="EB495" i="3" s="1"/>
  <c r="EB497" i="3" s="1"/>
  <c r="EB492" i="3"/>
  <c r="EB486" i="3"/>
  <c r="EB485" i="3"/>
  <c r="EB484" i="3"/>
  <c r="EB478" i="3"/>
  <c r="EB477" i="3"/>
  <c r="EB476" i="3"/>
  <c r="HD107" i="12"/>
  <c r="FJ107" i="12"/>
  <c r="IX107" i="12"/>
  <c r="B131" i="13"/>
  <c r="CG131" i="17"/>
  <c r="CF131" i="17" s="1"/>
  <c r="BL131" i="17"/>
  <c r="BK131" i="17" s="1"/>
  <c r="BF131" i="17"/>
  <c r="BE131" i="17" s="1"/>
  <c r="BR131" i="17"/>
  <c r="BQ131" i="17" s="1"/>
  <c r="BX131" i="17"/>
  <c r="BW131" i="17" s="1"/>
  <c r="BO131" i="17"/>
  <c r="BN131" i="17" s="1"/>
  <c r="GC108" i="12" s="1"/>
  <c r="GD108" i="12" s="1"/>
  <c r="BU131" i="17"/>
  <c r="BT131" i="17" s="1"/>
  <c r="CA131" i="17"/>
  <c r="BZ131" i="17" s="1"/>
  <c r="CD131" i="17"/>
  <c r="CC131" i="17" s="1"/>
  <c r="CJ131" i="17"/>
  <c r="CI131" i="17" s="1"/>
  <c r="BI131" i="17"/>
  <c r="BH131" i="17" s="1"/>
  <c r="CO108" i="12" s="1"/>
  <c r="CP108" i="12" s="1"/>
  <c r="AQ132" i="17"/>
  <c r="AM132" i="17"/>
  <c r="AI132" i="17"/>
  <c r="AE132" i="17"/>
  <c r="AA132" i="17"/>
  <c r="W132" i="17"/>
  <c r="S132" i="17"/>
  <c r="O132" i="17"/>
  <c r="K132" i="17"/>
  <c r="F132" i="17"/>
  <c r="B132" i="17"/>
  <c r="AR132" i="17"/>
  <c r="AL132" i="17"/>
  <c r="AB132" i="17"/>
  <c r="V132" i="17"/>
  <c r="L132" i="17"/>
  <c r="C133" i="17"/>
  <c r="AP132" i="17"/>
  <c r="AF132" i="17"/>
  <c r="Z132" i="17"/>
  <c r="P132" i="17"/>
  <c r="J132" i="17"/>
  <c r="AJ132" i="17"/>
  <c r="AD132" i="17"/>
  <c r="T132" i="17"/>
  <c r="N132" i="17"/>
  <c r="AN132" i="17"/>
  <c r="R132" i="17"/>
  <c r="G132" i="17"/>
  <c r="AH132" i="17"/>
  <c r="X132" i="17"/>
  <c r="D132" i="13"/>
  <c r="E108" i="12"/>
  <c r="AZ131" i="17"/>
  <c r="AY131" i="17" s="1"/>
  <c r="AK113" i="16" s="1"/>
  <c r="EB1181" i="3"/>
  <c r="EA1180" i="3"/>
  <c r="EC400" i="3"/>
  <c r="EB399" i="3"/>
  <c r="EB398" i="3"/>
  <c r="EB397" i="3" s="1"/>
  <c r="EC584" i="3" l="1"/>
  <c r="EC585" i="3" s="1"/>
  <c r="EC587" i="3" s="1"/>
  <c r="EB588" i="3"/>
  <c r="EB590" i="3" s="1"/>
  <c r="EB602" i="3" s="1"/>
  <c r="EC596" i="3"/>
  <c r="EC597" i="3" s="1"/>
  <c r="EC599" i="3" s="1"/>
  <c r="EC474" i="3"/>
  <c r="EP1873" i="3"/>
  <c r="EP1872" i="3"/>
  <c r="EP1875" i="3"/>
  <c r="EP1874" i="3"/>
  <c r="EP1871" i="3"/>
  <c r="EP1870" i="3"/>
  <c r="EP1868" i="3"/>
  <c r="EP1867" i="3"/>
  <c r="EP1869" i="3"/>
  <c r="EP1865" i="3"/>
  <c r="EP1824" i="3"/>
  <c r="EP1825" i="3"/>
  <c r="EP1826" i="3"/>
  <c r="EP1823" i="3"/>
  <c r="EB434" i="3"/>
  <c r="EB435" i="3"/>
  <c r="DZ562" i="3"/>
  <c r="DZ431" i="3" s="1"/>
  <c r="DZ439" i="3" s="1"/>
  <c r="EA1697" i="3" s="1"/>
  <c r="EB1184" i="3"/>
  <c r="EB1191" i="3"/>
  <c r="AI133" i="20"/>
  <c r="AK133" i="20"/>
  <c r="AC132" i="20"/>
  <c r="N132" i="20" s="1"/>
  <c r="EP1816" i="3"/>
  <c r="EP1817" i="3"/>
  <c r="EP1754" i="3"/>
  <c r="EP1883" i="3"/>
  <c r="EP1882" i="3"/>
  <c r="EP1881" i="3"/>
  <c r="EP1852" i="3"/>
  <c r="EP1856" i="3"/>
  <c r="EP1857" i="3"/>
  <c r="EP1855" i="3"/>
  <c r="EP1858" i="3"/>
  <c r="EP1853" i="3"/>
  <c r="EP1854" i="3"/>
  <c r="DV130" i="15"/>
  <c r="DW130" i="15" s="1"/>
  <c r="G130" i="15"/>
  <c r="BV108" i="12"/>
  <c r="DP108" i="12"/>
  <c r="EB498" i="3"/>
  <c r="EN1878" i="3"/>
  <c r="EB1183" i="3"/>
  <c r="EA1182" i="3"/>
  <c r="EB1187" i="3"/>
  <c r="E132" i="13"/>
  <c r="EB1186" i="3"/>
  <c r="DY1700" i="3"/>
  <c r="DY1702" i="3" s="1"/>
  <c r="DX1190" i="3" s="1"/>
  <c r="DZ1699" i="3"/>
  <c r="EP1770" i="3"/>
  <c r="EP1771" i="3"/>
  <c r="EP1844" i="3"/>
  <c r="EP1802" i="3"/>
  <c r="EP1846" i="3"/>
  <c r="EP1806" i="3"/>
  <c r="EP1810" i="3"/>
  <c r="EP1800" i="3"/>
  <c r="EP1843" i="3"/>
  <c r="EP1845" i="3"/>
  <c r="EP1809" i="3"/>
  <c r="EP1775" i="3"/>
  <c r="EP1801" i="3"/>
  <c r="EP1807" i="3"/>
  <c r="EP1772" i="3"/>
  <c r="EP1884" i="3"/>
  <c r="EP1804" i="3"/>
  <c r="EP1779" i="3"/>
  <c r="EP1773" i="3"/>
  <c r="EP1803" i="3"/>
  <c r="EP1805" i="3"/>
  <c r="EP1778" i="3"/>
  <c r="EP1777" i="3"/>
  <c r="EP1776" i="3"/>
  <c r="EP1808" i="3"/>
  <c r="EP1774" i="3"/>
  <c r="EP1769" i="3"/>
  <c r="EP1832" i="3"/>
  <c r="EP1821" i="3"/>
  <c r="EP1866" i="3"/>
  <c r="EP1799" i="3"/>
  <c r="EP1815" i="3"/>
  <c r="EP1861" i="3"/>
  <c r="EP1836" i="3"/>
  <c r="EP1819" i="3"/>
  <c r="EP1859" i="3"/>
  <c r="EP1851" i="3"/>
  <c r="EP1860" i="3"/>
  <c r="EP1864" i="3"/>
  <c r="EP1841" i="3"/>
  <c r="EP1822" i="3"/>
  <c r="EP1862" i="3"/>
  <c r="EP1842" i="3"/>
  <c r="EP1820" i="3"/>
  <c r="EP1833" i="3"/>
  <c r="EP1835" i="3"/>
  <c r="EP1818" i="3"/>
  <c r="EP1831" i="3"/>
  <c r="EP1889" i="3"/>
  <c r="EP1880" i="3"/>
  <c r="EP1863" i="3"/>
  <c r="EP1834" i="3"/>
  <c r="EO1839" i="3"/>
  <c r="EO1849" i="3"/>
  <c r="EO1829" i="3"/>
  <c r="EO1782" i="3"/>
  <c r="EO1763" i="3"/>
  <c r="EP1792" i="3"/>
  <c r="EP1791" i="3"/>
  <c r="EP1794" i="3"/>
  <c r="EP1793" i="3"/>
  <c r="EP1788" i="3"/>
  <c r="EP1790" i="3"/>
  <c r="EP1789" i="3"/>
  <c r="EP1765" i="3"/>
  <c r="EP1768" i="3"/>
  <c r="EP1767" i="3"/>
  <c r="EP1785" i="3"/>
  <c r="EP1766" i="3"/>
  <c r="EP1784" i="3"/>
  <c r="EP1786" i="3"/>
  <c r="EP1787" i="3"/>
  <c r="EC412" i="3"/>
  <c r="EC408" i="3"/>
  <c r="ED593" i="3" s="1"/>
  <c r="ED594" i="3" s="1"/>
  <c r="EC407" i="3"/>
  <c r="EC416" i="3"/>
  <c r="EC415" i="3"/>
  <c r="EB1185" i="3"/>
  <c r="EB437" i="3"/>
  <c r="EB402" i="3" a="1"/>
  <c r="EB402" i="3" s="1"/>
  <c r="EB411" i="3" s="1"/>
  <c r="EB401" i="3" a="1"/>
  <c r="EB401" i="3" s="1"/>
  <c r="JR108" i="12"/>
  <c r="JQ131" i="12"/>
  <c r="AV108" i="12"/>
  <c r="AU131" i="12"/>
  <c r="EJ108" i="12"/>
  <c r="EI131" i="12"/>
  <c r="HX108" i="12"/>
  <c r="HW131" i="12"/>
  <c r="AB133" i="20"/>
  <c r="EH133" i="10" s="1"/>
  <c r="AG133" i="20"/>
  <c r="B133" i="20"/>
  <c r="E133" i="20"/>
  <c r="BB130" i="10"/>
  <c r="E132" i="10"/>
  <c r="C94" i="13"/>
  <c r="C94" i="14"/>
  <c r="C94" i="15"/>
  <c r="Y132" i="14"/>
  <c r="AA132" i="14" s="1"/>
  <c r="AH131" i="12"/>
  <c r="EA432" i="3"/>
  <c r="DZ1698" i="3"/>
  <c r="EA489" i="3"/>
  <c r="EA490" i="3" s="1"/>
  <c r="EA481" i="3"/>
  <c r="EA482" i="3" s="1"/>
  <c r="EB487" i="3"/>
  <c r="Q132" i="17"/>
  <c r="L132" i="16" s="1"/>
  <c r="M133" i="16" s="1"/>
  <c r="N133" i="16" s="1"/>
  <c r="AG132" i="17"/>
  <c r="X132" i="16" s="1"/>
  <c r="Y133" i="16" s="1"/>
  <c r="Z133" i="16" s="1"/>
  <c r="M132" i="17"/>
  <c r="I132" i="16" s="1"/>
  <c r="J133" i="16" s="1"/>
  <c r="K133" i="16" s="1"/>
  <c r="I132" i="17"/>
  <c r="F132" i="16" s="1"/>
  <c r="G133" i="16" s="1"/>
  <c r="H133" i="16" s="1"/>
  <c r="AO132" i="17"/>
  <c r="AD132" i="16" s="1"/>
  <c r="AE133" i="16" s="1"/>
  <c r="AF133" i="16" s="1"/>
  <c r="AK132" i="17"/>
  <c r="AA132" i="16" s="1"/>
  <c r="AB133" i="16" s="1"/>
  <c r="AC133" i="16" s="1"/>
  <c r="AC132" i="17"/>
  <c r="U132" i="16" s="1"/>
  <c r="V133" i="16" s="1"/>
  <c r="W133" i="16" s="1"/>
  <c r="Y132" i="17"/>
  <c r="R132" i="16" s="1"/>
  <c r="S133" i="16" s="1"/>
  <c r="T133" i="16" s="1"/>
  <c r="EB479" i="3"/>
  <c r="EB481" i="3" s="1"/>
  <c r="EB482" i="3" s="1"/>
  <c r="U132" i="17"/>
  <c r="O132" i="16" s="1"/>
  <c r="P133" i="16" s="1"/>
  <c r="Q133" i="16" s="1"/>
  <c r="EA403" i="3"/>
  <c r="JC131" i="12"/>
  <c r="EO1797" i="3"/>
  <c r="EO1813" i="3"/>
  <c r="AO131" i="16"/>
  <c r="CA131" i="12"/>
  <c r="CB131" i="12" s="1"/>
  <c r="LE131" i="12"/>
  <c r="EA418" i="3"/>
  <c r="EB409" i="3"/>
  <c r="EA419" i="3"/>
  <c r="AH130" i="12"/>
  <c r="ED400" i="3"/>
  <c r="EC398" i="3"/>
  <c r="EC397" i="3" s="1"/>
  <c r="EC399" i="3"/>
  <c r="EC1181" i="3"/>
  <c r="EB1180" i="3"/>
  <c r="HD108" i="12"/>
  <c r="IX108" i="12"/>
  <c r="FJ108" i="12"/>
  <c r="B132" i="13"/>
  <c r="BU132" i="17"/>
  <c r="BT132" i="17" s="1"/>
  <c r="CA132" i="17"/>
  <c r="BZ132" i="17" s="1"/>
  <c r="BF132" i="17"/>
  <c r="BE132" i="17" s="1"/>
  <c r="BX132" i="17"/>
  <c r="BW132" i="17" s="1"/>
  <c r="BO132" i="17"/>
  <c r="BN132" i="17" s="1"/>
  <c r="GC109" i="12" s="1"/>
  <c r="GD109" i="12" s="1"/>
  <c r="CG132" i="17"/>
  <c r="CF132" i="17" s="1"/>
  <c r="CD132" i="17"/>
  <c r="CC132" i="17" s="1"/>
  <c r="CJ132" i="17"/>
  <c r="CI132" i="17" s="1"/>
  <c r="BI132" i="17"/>
  <c r="BH132" i="17" s="1"/>
  <c r="CO109" i="12" s="1"/>
  <c r="CP109" i="12" s="1"/>
  <c r="BR132" i="17"/>
  <c r="BQ132" i="17" s="1"/>
  <c r="BL132" i="17"/>
  <c r="BK132" i="17" s="1"/>
  <c r="AQ133" i="17"/>
  <c r="AM133" i="17"/>
  <c r="AI133" i="17"/>
  <c r="AE133" i="17"/>
  <c r="AA133" i="17"/>
  <c r="W133" i="17"/>
  <c r="S133" i="17"/>
  <c r="O133" i="17"/>
  <c r="K133" i="17"/>
  <c r="F133" i="17"/>
  <c r="B133" i="17"/>
  <c r="AR133" i="17"/>
  <c r="AL133" i="17"/>
  <c r="AB133" i="17"/>
  <c r="V133" i="17"/>
  <c r="L133" i="17"/>
  <c r="C134" i="17"/>
  <c r="AP133" i="17"/>
  <c r="AF133" i="17"/>
  <c r="Z133" i="17"/>
  <c r="P133" i="17"/>
  <c r="J133" i="17"/>
  <c r="AJ133" i="17"/>
  <c r="AD133" i="17"/>
  <c r="T133" i="17"/>
  <c r="N133" i="17"/>
  <c r="AH133" i="17"/>
  <c r="X133" i="17"/>
  <c r="AN133" i="17"/>
  <c r="R133" i="17"/>
  <c r="G133" i="17"/>
  <c r="D133" i="13"/>
  <c r="E109" i="12"/>
  <c r="AZ132" i="17"/>
  <c r="AY132" i="17" s="1"/>
  <c r="AK114" i="16" s="1"/>
  <c r="ED475" i="3"/>
  <c r="EC494" i="3"/>
  <c r="EC495" i="3" s="1"/>
  <c r="EC497" i="3" s="1"/>
  <c r="EC492" i="3"/>
  <c r="EC486" i="3"/>
  <c r="EC485" i="3"/>
  <c r="EC484" i="3"/>
  <c r="EC478" i="3"/>
  <c r="EC477" i="3"/>
  <c r="EC476" i="3"/>
  <c r="EC430" i="3"/>
  <c r="EC436" i="3" s="1"/>
  <c r="EB429" i="3"/>
  <c r="C71" i="10"/>
  <c r="E96" i="17"/>
  <c r="D95" i="17"/>
  <c r="C72" i="20" s="1"/>
  <c r="JB130" i="12"/>
  <c r="JG130" i="12"/>
  <c r="HH130" i="12"/>
  <c r="HM130" i="12"/>
  <c r="DT130" i="12"/>
  <c r="DY130" i="12"/>
  <c r="AL130" i="12"/>
  <c r="BC130" i="12" s="1"/>
  <c r="AK130" i="12"/>
  <c r="AF130" i="12"/>
  <c r="FS130" i="12"/>
  <c r="FN130" i="12"/>
  <c r="CE130" i="12"/>
  <c r="BZ130" i="12"/>
  <c r="CF130" i="12"/>
  <c r="CW130" i="12" s="1"/>
  <c r="M130" i="14"/>
  <c r="AP131" i="16"/>
  <c r="KI132" i="12"/>
  <c r="IO132" i="12"/>
  <c r="GU132" i="12"/>
  <c r="DG132" i="12"/>
  <c r="C132" i="12"/>
  <c r="IW132" i="12"/>
  <c r="IY132" i="12" s="1"/>
  <c r="JC132" i="12" s="1"/>
  <c r="HC132" i="12"/>
  <c r="HE132" i="12" s="1"/>
  <c r="HI132" i="12" s="1"/>
  <c r="HJ132" i="12" s="1"/>
  <c r="FB132" i="12"/>
  <c r="EX132" i="12"/>
  <c r="DO132" i="12"/>
  <c r="DQ132" i="12" s="1"/>
  <c r="BN132" i="12"/>
  <c r="BJ132" i="12"/>
  <c r="FA132" i="12"/>
  <c r="BM132" i="12"/>
  <c r="AA132" i="12"/>
  <c r="AC132" i="12" s="1"/>
  <c r="KJ132" i="12"/>
  <c r="KF132" i="12"/>
  <c r="IP132" i="12"/>
  <c r="IL132" i="12"/>
  <c r="GV132" i="12"/>
  <c r="GR132" i="12"/>
  <c r="FI132" i="12"/>
  <c r="FK132" i="12" s="1"/>
  <c r="DH132" i="12"/>
  <c r="DD132" i="12"/>
  <c r="BU132" i="12"/>
  <c r="BW132" i="12" s="1"/>
  <c r="CA132" i="12" s="1"/>
  <c r="B130" i="8"/>
  <c r="I132" i="11"/>
  <c r="X132" i="11"/>
  <c r="R132" i="12" s="1"/>
  <c r="C131" i="9"/>
  <c r="B131" i="9"/>
  <c r="D132" i="15"/>
  <c r="B132" i="10"/>
  <c r="B132" i="14"/>
  <c r="AO132" i="16"/>
  <c r="A131" i="18"/>
  <c r="C134" i="16"/>
  <c r="D134" i="20" s="1"/>
  <c r="B133" i="16"/>
  <c r="D133" i="16"/>
  <c r="AN133" i="16" s="1"/>
  <c r="D133" i="14"/>
  <c r="E133" i="14" s="1"/>
  <c r="C131" i="8"/>
  <c r="K133" i="11"/>
  <c r="D133" i="10"/>
  <c r="D132" i="9"/>
  <c r="D133" i="12"/>
  <c r="DI131" i="15"/>
  <c r="DR131" i="15" s="1"/>
  <c r="AI131" i="15"/>
  <c r="B131" i="15"/>
  <c r="E131" i="15"/>
  <c r="BX131" i="12"/>
  <c r="CD131" i="12" s="1"/>
  <c r="BV131" i="12"/>
  <c r="BY131" i="12"/>
  <c r="FL131" i="12"/>
  <c r="FR131" i="12" s="1"/>
  <c r="FM131" i="12"/>
  <c r="AB131" i="12"/>
  <c r="AE131" i="12"/>
  <c r="AD131" i="12"/>
  <c r="AJ131" i="12" s="1"/>
  <c r="DS131" i="12"/>
  <c r="DR131" i="12"/>
  <c r="DX131" i="12" s="1"/>
  <c r="HG131" i="12"/>
  <c r="HF131" i="12"/>
  <c r="HL131" i="12" s="1"/>
  <c r="JA131" i="12"/>
  <c r="IZ131" i="12"/>
  <c r="JF131" i="12" s="1"/>
  <c r="L131" i="14"/>
  <c r="BR131" i="11"/>
  <c r="DB131" i="10" s="1"/>
  <c r="EP1755" i="3"/>
  <c r="EQ1756" i="3"/>
  <c r="EE1694" i="3"/>
  <c r="EF1695" i="3"/>
  <c r="EB417" i="3"/>
  <c r="ED405" i="3"/>
  <c r="EC420" i="3"/>
  <c r="EC588" i="3" l="1"/>
  <c r="EC590" i="3" s="1"/>
  <c r="EC602" i="3" s="1"/>
  <c r="ED596" i="3"/>
  <c r="ED597" i="3" s="1"/>
  <c r="ED599" i="3" s="1"/>
  <c r="ED584" i="3"/>
  <c r="ED585" i="3" s="1"/>
  <c r="ED587" i="3" s="1"/>
  <c r="ED474" i="3"/>
  <c r="EQ1868" i="3"/>
  <c r="EQ1875" i="3"/>
  <c r="EQ1871" i="3"/>
  <c r="EQ1874" i="3"/>
  <c r="EQ1870" i="3"/>
  <c r="EQ1872" i="3"/>
  <c r="EQ1867" i="3"/>
  <c r="EQ1869" i="3"/>
  <c r="EQ1873" i="3"/>
  <c r="EQ1865" i="3"/>
  <c r="EQ1825" i="3"/>
  <c r="EQ1826" i="3"/>
  <c r="EQ1824" i="3"/>
  <c r="EQ1823" i="3"/>
  <c r="EC434" i="3"/>
  <c r="EC435" i="3"/>
  <c r="EC1184" i="3"/>
  <c r="EC1191" i="3"/>
  <c r="AI134" i="20"/>
  <c r="AK134" i="20"/>
  <c r="AC133" i="20"/>
  <c r="N133" i="20" s="1"/>
  <c r="EQ1816" i="3"/>
  <c r="EQ1817" i="3"/>
  <c r="EQ1754" i="3"/>
  <c r="EQ1881" i="3"/>
  <c r="EQ1883" i="3"/>
  <c r="EQ1882" i="3"/>
  <c r="EQ1858" i="3"/>
  <c r="EQ1856" i="3"/>
  <c r="EQ1855" i="3"/>
  <c r="EQ1857" i="3"/>
  <c r="EQ1853" i="3"/>
  <c r="EQ1854" i="3"/>
  <c r="EQ1852" i="3"/>
  <c r="DV131" i="15"/>
  <c r="DW131" i="15" s="1"/>
  <c r="G131" i="15"/>
  <c r="EC498" i="3"/>
  <c r="BV109" i="12"/>
  <c r="DP109" i="12"/>
  <c r="EO1878" i="3"/>
  <c r="EC1183" i="3"/>
  <c r="EB1182" i="3"/>
  <c r="EC1187" i="3"/>
  <c r="E133" i="13"/>
  <c r="EC1186" i="3"/>
  <c r="DZ1700" i="3"/>
  <c r="DZ1702" i="3" s="1"/>
  <c r="DY1190" i="3" s="1"/>
  <c r="EQ1769" i="3"/>
  <c r="EQ1776" i="3"/>
  <c r="EQ1770" i="3"/>
  <c r="EQ1779" i="3"/>
  <c r="EQ1844" i="3"/>
  <c r="EQ1800" i="3"/>
  <c r="EQ1802" i="3"/>
  <c r="EQ1806" i="3"/>
  <c r="EQ1846" i="3"/>
  <c r="EQ1808" i="3"/>
  <c r="EQ1810" i="3"/>
  <c r="EQ1843" i="3"/>
  <c r="EQ1845" i="3"/>
  <c r="EQ1803" i="3"/>
  <c r="EQ1809" i="3"/>
  <c r="EQ1884" i="3"/>
  <c r="EQ1773" i="3"/>
  <c r="EQ1804" i="3"/>
  <c r="EQ1807" i="3"/>
  <c r="EQ1771" i="3"/>
  <c r="EQ1772" i="3"/>
  <c r="EQ1774" i="3"/>
  <c r="EQ1777" i="3"/>
  <c r="EQ1801" i="3"/>
  <c r="EQ1805" i="3"/>
  <c r="EQ1778" i="3"/>
  <c r="EQ1775" i="3"/>
  <c r="EQ1832" i="3"/>
  <c r="EQ1821" i="3"/>
  <c r="EQ1815" i="3"/>
  <c r="EQ1861" i="3"/>
  <c r="EQ1866" i="3"/>
  <c r="EQ1860" i="3"/>
  <c r="EQ1836" i="3"/>
  <c r="EQ1851" i="3"/>
  <c r="EQ1799" i="3"/>
  <c r="EQ1819" i="3"/>
  <c r="EQ1859" i="3"/>
  <c r="EQ1864" i="3"/>
  <c r="EQ1835" i="3"/>
  <c r="EQ1862" i="3"/>
  <c r="EQ1818" i="3"/>
  <c r="EQ1841" i="3"/>
  <c r="EQ1822" i="3"/>
  <c r="EQ1842" i="3"/>
  <c r="EQ1833" i="3"/>
  <c r="EQ1820" i="3"/>
  <c r="EQ1863" i="3"/>
  <c r="EQ1831" i="3"/>
  <c r="EQ1889" i="3"/>
  <c r="EQ1880" i="3"/>
  <c r="EQ1834" i="3"/>
  <c r="EP1829" i="3"/>
  <c r="EP1849" i="3"/>
  <c r="EP1839" i="3"/>
  <c r="EP1782" i="3"/>
  <c r="EP1763" i="3"/>
  <c r="EQ1792" i="3"/>
  <c r="EQ1788" i="3"/>
  <c r="EQ1791" i="3"/>
  <c r="EQ1794" i="3"/>
  <c r="EQ1789" i="3"/>
  <c r="EQ1793" i="3"/>
  <c r="EQ1790" i="3"/>
  <c r="EQ1765" i="3"/>
  <c r="EQ1767" i="3"/>
  <c r="EQ1766" i="3"/>
  <c r="EQ1784" i="3"/>
  <c r="EQ1768" i="3"/>
  <c r="EQ1785" i="3"/>
  <c r="EQ1786" i="3"/>
  <c r="EQ1787" i="3"/>
  <c r="ED412" i="3"/>
  <c r="ED408" i="3"/>
  <c r="EE593" i="3" s="1"/>
  <c r="EE594" i="3" s="1"/>
  <c r="ED407" i="3"/>
  <c r="ED415" i="3"/>
  <c r="ED416" i="3"/>
  <c r="EB418" i="3"/>
  <c r="EB410" i="3"/>
  <c r="DU130" i="10"/>
  <c r="EC1185" i="3"/>
  <c r="EC437" i="3"/>
  <c r="EC402" i="3" a="1"/>
  <c r="EC402" i="3" s="1"/>
  <c r="EC411" i="3" s="1"/>
  <c r="EC401" i="3" a="1"/>
  <c r="EC401" i="3" s="1"/>
  <c r="EC410" i="3" s="1"/>
  <c r="EJ109" i="12"/>
  <c r="EI132" i="12"/>
  <c r="AV109" i="12"/>
  <c r="AU132" i="12"/>
  <c r="HX109" i="12"/>
  <c r="HW132" i="12"/>
  <c r="JR109" i="12"/>
  <c r="JQ132" i="12"/>
  <c r="AB134" i="20"/>
  <c r="AG134" i="20"/>
  <c r="B134" i="20"/>
  <c r="E134" i="20"/>
  <c r="BB131" i="10"/>
  <c r="DU131" i="10" s="1"/>
  <c r="E133" i="10"/>
  <c r="C95" i="13"/>
  <c r="C95" i="14"/>
  <c r="C95" i="15"/>
  <c r="Y133" i="14"/>
  <c r="AA133" i="14" s="1"/>
  <c r="CB132" i="12"/>
  <c r="JD132" i="12"/>
  <c r="EA500" i="3"/>
  <c r="EB489" i="3"/>
  <c r="EB490" i="3" s="1"/>
  <c r="EB432" i="3"/>
  <c r="AG133" i="17"/>
  <c r="X133" i="16" s="1"/>
  <c r="Y134" i="16" s="1"/>
  <c r="Z134" i="16" s="1"/>
  <c r="AC133" i="17"/>
  <c r="U133" i="16" s="1"/>
  <c r="V134" i="16" s="1"/>
  <c r="W134" i="16" s="1"/>
  <c r="Q133" i="17"/>
  <c r="L133" i="16" s="1"/>
  <c r="M134" i="16" s="1"/>
  <c r="N134" i="16" s="1"/>
  <c r="M133" i="17"/>
  <c r="I133" i="16" s="1"/>
  <c r="J134" i="16" s="1"/>
  <c r="K134" i="16" s="1"/>
  <c r="Y133" i="17"/>
  <c r="R133" i="16" s="1"/>
  <c r="S134" i="16" s="1"/>
  <c r="T134" i="16" s="1"/>
  <c r="I133" i="17"/>
  <c r="F133" i="16" s="1"/>
  <c r="G134" i="16" s="1"/>
  <c r="H134" i="16" s="1"/>
  <c r="AO133" i="17"/>
  <c r="AD133" i="16" s="1"/>
  <c r="AE134" i="16" s="1"/>
  <c r="AF134" i="16" s="1"/>
  <c r="EP1813" i="3"/>
  <c r="EC487" i="3"/>
  <c r="EC489" i="3" s="1"/>
  <c r="EC490" i="3" s="1"/>
  <c r="AK133" i="17"/>
  <c r="AA133" i="16" s="1"/>
  <c r="AB134" i="16" s="1"/>
  <c r="AC134" i="16" s="1"/>
  <c r="U133" i="17"/>
  <c r="O133" i="16" s="1"/>
  <c r="P134" i="16" s="1"/>
  <c r="Q134" i="16" s="1"/>
  <c r="EP1797" i="3"/>
  <c r="AG132" i="12"/>
  <c r="LE132" i="12"/>
  <c r="EB419" i="3"/>
  <c r="DU132" i="12"/>
  <c r="DV132" i="12" s="1"/>
  <c r="EC479" i="3"/>
  <c r="EC481" i="3" s="1"/>
  <c r="EC482" i="3" s="1"/>
  <c r="EA1699" i="3"/>
  <c r="EA1698" i="3"/>
  <c r="JD131" i="12"/>
  <c r="EC409" i="3"/>
  <c r="FO132" i="12"/>
  <c r="EB403" i="3"/>
  <c r="EC417" i="3"/>
  <c r="ED420" i="3"/>
  <c r="EE405" i="3"/>
  <c r="EG1695" i="3"/>
  <c r="EF1694" i="3"/>
  <c r="EQ1755" i="3"/>
  <c r="ER1756" i="3"/>
  <c r="M131" i="14"/>
  <c r="JB131" i="12"/>
  <c r="JG131" i="12"/>
  <c r="HH131" i="12"/>
  <c r="HM131" i="12"/>
  <c r="DT131" i="12"/>
  <c r="DY131" i="12"/>
  <c r="AL131" i="12"/>
  <c r="BC131" i="12" s="1"/>
  <c r="AK131" i="12"/>
  <c r="AF131" i="12"/>
  <c r="FS131" i="12"/>
  <c r="FN131" i="12"/>
  <c r="CE131" i="12"/>
  <c r="BZ131" i="12"/>
  <c r="CF131" i="12"/>
  <c r="CW131" i="12" s="1"/>
  <c r="KI133" i="12"/>
  <c r="IO133" i="12"/>
  <c r="GU133" i="12"/>
  <c r="DG133" i="12"/>
  <c r="C133" i="12"/>
  <c r="IW133" i="12"/>
  <c r="IY133" i="12" s="1"/>
  <c r="JC133" i="12" s="1"/>
  <c r="JD133" i="12" s="1"/>
  <c r="HC133" i="12"/>
  <c r="HE133" i="12" s="1"/>
  <c r="HI133" i="12" s="1"/>
  <c r="FB133" i="12"/>
  <c r="EX133" i="12"/>
  <c r="DO133" i="12"/>
  <c r="DQ133" i="12" s="1"/>
  <c r="BN133" i="12"/>
  <c r="BJ133" i="12"/>
  <c r="FA133" i="12"/>
  <c r="BM133" i="12"/>
  <c r="AA133" i="12"/>
  <c r="AC133" i="12" s="1"/>
  <c r="AG133" i="12" s="1"/>
  <c r="KJ133" i="12"/>
  <c r="KF133" i="12"/>
  <c r="IP133" i="12"/>
  <c r="IL133" i="12"/>
  <c r="GV133" i="12"/>
  <c r="GR133" i="12"/>
  <c r="FI133" i="12"/>
  <c r="FK133" i="12" s="1"/>
  <c r="DH133" i="12"/>
  <c r="DD133" i="12"/>
  <c r="BU133" i="12"/>
  <c r="BW133" i="12" s="1"/>
  <c r="CA133" i="12" s="1"/>
  <c r="CB133" i="12" s="1"/>
  <c r="B132" i="9"/>
  <c r="C132" i="9"/>
  <c r="D133" i="15"/>
  <c r="B133" i="10"/>
  <c r="X133" i="11"/>
  <c r="R133" i="12" s="1"/>
  <c r="I133" i="11"/>
  <c r="B131" i="8"/>
  <c r="B133" i="14"/>
  <c r="AO133" i="16"/>
  <c r="A132" i="18"/>
  <c r="D134" i="16"/>
  <c r="AN134" i="16" s="1"/>
  <c r="C135" i="16"/>
  <c r="D135" i="20" s="1"/>
  <c r="B134" i="16"/>
  <c r="D134" i="14"/>
  <c r="E134" i="14" s="1"/>
  <c r="K134" i="11"/>
  <c r="D134" i="10"/>
  <c r="C132" i="8"/>
  <c r="D134" i="12"/>
  <c r="D133" i="9"/>
  <c r="AP132" i="16"/>
  <c r="E132" i="15"/>
  <c r="AI132" i="15"/>
  <c r="B132" i="15"/>
  <c r="L132" i="14"/>
  <c r="BR132" i="11"/>
  <c r="DB132" i="10" s="1"/>
  <c r="BX132" i="12"/>
  <c r="CD132" i="12" s="1"/>
  <c r="BV132" i="12"/>
  <c r="BY132" i="12"/>
  <c r="FL132" i="12"/>
  <c r="FR132" i="12" s="1"/>
  <c r="FM132" i="12"/>
  <c r="AB132" i="12"/>
  <c r="AE132" i="12"/>
  <c r="AD132" i="12"/>
  <c r="AJ132" i="12" s="1"/>
  <c r="DS132" i="12"/>
  <c r="DR132" i="12"/>
  <c r="DX132" i="12" s="1"/>
  <c r="HG132" i="12"/>
  <c r="HF132" i="12"/>
  <c r="HL132" i="12" s="1"/>
  <c r="JA132" i="12"/>
  <c r="IZ132" i="12"/>
  <c r="JF132" i="12" s="1"/>
  <c r="C72" i="10"/>
  <c r="E97" i="17"/>
  <c r="D96" i="17"/>
  <c r="C73" i="20" s="1"/>
  <c r="ED430" i="3"/>
  <c r="ED436" i="3" s="1"/>
  <c r="EC429" i="3"/>
  <c r="ED494" i="3"/>
  <c r="ED495" i="3" s="1"/>
  <c r="ED497" i="3" s="1"/>
  <c r="ED492" i="3"/>
  <c r="ED486" i="3"/>
  <c r="ED485" i="3"/>
  <c r="ED484" i="3"/>
  <c r="ED478" i="3"/>
  <c r="ED477" i="3"/>
  <c r="ED476" i="3"/>
  <c r="EE475" i="3"/>
  <c r="IX109" i="12"/>
  <c r="HD109" i="12"/>
  <c r="FJ109" i="12"/>
  <c r="B133" i="13"/>
  <c r="BR133" i="17"/>
  <c r="BQ133" i="17" s="1"/>
  <c r="CD133" i="17"/>
  <c r="CC133" i="17" s="1"/>
  <c r="CJ133" i="17"/>
  <c r="CI133" i="17" s="1"/>
  <c r="BO133" i="17"/>
  <c r="BN133" i="17" s="1"/>
  <c r="GC110" i="12" s="1"/>
  <c r="GD110" i="12" s="1"/>
  <c r="BU133" i="17"/>
  <c r="BT133" i="17" s="1"/>
  <c r="CA133" i="17"/>
  <c r="BZ133" i="17" s="1"/>
  <c r="BX133" i="17"/>
  <c r="BW133" i="17" s="1"/>
  <c r="BI133" i="17"/>
  <c r="BH133" i="17" s="1"/>
  <c r="CO110" i="12" s="1"/>
  <c r="CP110" i="12" s="1"/>
  <c r="BL133" i="17"/>
  <c r="BK133" i="17" s="1"/>
  <c r="CG133" i="17"/>
  <c r="CF133" i="17" s="1"/>
  <c r="BF133" i="17"/>
  <c r="BE133" i="17" s="1"/>
  <c r="AQ134" i="17"/>
  <c r="AM134" i="17"/>
  <c r="AI134" i="17"/>
  <c r="AE134" i="17"/>
  <c r="AA134" i="17"/>
  <c r="W134" i="17"/>
  <c r="S134" i="17"/>
  <c r="O134" i="17"/>
  <c r="K134" i="17"/>
  <c r="F134" i="17"/>
  <c r="B134" i="17"/>
  <c r="AR134" i="17"/>
  <c r="AL134" i="17"/>
  <c r="AB134" i="17"/>
  <c r="V134" i="17"/>
  <c r="L134" i="17"/>
  <c r="C135" i="17"/>
  <c r="AP134" i="17"/>
  <c r="AF134" i="17"/>
  <c r="Z134" i="17"/>
  <c r="P134" i="17"/>
  <c r="J134" i="17"/>
  <c r="AJ134" i="17"/>
  <c r="AD134" i="17"/>
  <c r="T134" i="17"/>
  <c r="N134" i="17"/>
  <c r="AN134" i="17"/>
  <c r="R134" i="17"/>
  <c r="G134" i="17"/>
  <c r="AH134" i="17"/>
  <c r="X134" i="17"/>
  <c r="D134" i="13"/>
  <c r="E110" i="12"/>
  <c r="AZ133" i="17"/>
  <c r="AY133" i="17" s="1"/>
  <c r="AK115" i="16" s="1"/>
  <c r="EC1180" i="3"/>
  <c r="ED1181" i="3"/>
  <c r="EE400" i="3"/>
  <c r="ED399" i="3"/>
  <c r="ED398" i="3"/>
  <c r="ED397" i="3" s="1"/>
  <c r="EE596" i="3" l="1"/>
  <c r="EE597" i="3" s="1"/>
  <c r="EE599" i="3" s="1"/>
  <c r="ED588" i="3"/>
  <c r="ED590" i="3" s="1"/>
  <c r="ED602" i="3" s="1"/>
  <c r="EE584" i="3"/>
  <c r="EE585" i="3" s="1"/>
  <c r="EE587" i="3" s="1"/>
  <c r="EE474" i="3"/>
  <c r="ER1871" i="3"/>
  <c r="ER1868" i="3"/>
  <c r="ER1873" i="3"/>
  <c r="ER1872" i="3"/>
  <c r="ER1875" i="3"/>
  <c r="ER1874" i="3"/>
  <c r="ER1870" i="3"/>
  <c r="ER1869" i="3"/>
  <c r="ER1867" i="3"/>
  <c r="ER1865" i="3"/>
  <c r="ER1825" i="3"/>
  <c r="ER1826" i="3"/>
  <c r="ER1823" i="3"/>
  <c r="ER1824" i="3"/>
  <c r="ED434" i="3"/>
  <c r="ED435" i="3"/>
  <c r="EA562" i="3"/>
  <c r="EA431" i="3" s="1"/>
  <c r="EA439" i="3" s="1"/>
  <c r="EB1697" i="3" s="1"/>
  <c r="ED1184" i="3"/>
  <c r="ED1191" i="3"/>
  <c r="AI135" i="20"/>
  <c r="AK135" i="20"/>
  <c r="AC134" i="20"/>
  <c r="N134" i="20" s="1"/>
  <c r="ER1817" i="3"/>
  <c r="ER1816" i="3"/>
  <c r="ER1754" i="3"/>
  <c r="ER1881" i="3"/>
  <c r="ER1882" i="3"/>
  <c r="ER1857" i="3"/>
  <c r="ER1883" i="3"/>
  <c r="ER1858" i="3"/>
  <c r="ER1856" i="3"/>
  <c r="ER1855" i="3"/>
  <c r="ER1852" i="3"/>
  <c r="ER1854" i="3"/>
  <c r="ER1853" i="3"/>
  <c r="ED498" i="3"/>
  <c r="DV132" i="15"/>
  <c r="DW132" i="15" s="1"/>
  <c r="G132" i="15"/>
  <c r="BV110" i="12"/>
  <c r="DP110" i="12"/>
  <c r="EP1878" i="3"/>
  <c r="ED1183" i="3"/>
  <c r="EC1182" i="3"/>
  <c r="ED1187" i="3"/>
  <c r="E134" i="13"/>
  <c r="ED1186" i="3"/>
  <c r="ER1844" i="3"/>
  <c r="ER1846" i="3"/>
  <c r="ER1802" i="3"/>
  <c r="ER1806" i="3"/>
  <c r="ER1808" i="3"/>
  <c r="ER1810" i="3"/>
  <c r="ER1843" i="3"/>
  <c r="ER1884" i="3"/>
  <c r="ER1804" i="3"/>
  <c r="ER1803" i="3"/>
  <c r="ER1800" i="3"/>
  <c r="ER1774" i="3"/>
  <c r="ER1773" i="3"/>
  <c r="ER1845" i="3"/>
  <c r="ER1805" i="3"/>
  <c r="ER1807" i="3"/>
  <c r="ER1775" i="3"/>
  <c r="ER1769" i="3"/>
  <c r="ER1778" i="3"/>
  <c r="ER1801" i="3"/>
  <c r="ER1772" i="3"/>
  <c r="ER1809" i="3"/>
  <c r="ER1770" i="3"/>
  <c r="ER1771" i="3"/>
  <c r="ER1776" i="3"/>
  <c r="ER1779" i="3"/>
  <c r="ER1777" i="3"/>
  <c r="ER1832" i="3"/>
  <c r="ER1799" i="3"/>
  <c r="ER1815" i="3"/>
  <c r="ER1860" i="3"/>
  <c r="ER1861" i="3"/>
  <c r="ER1821" i="3"/>
  <c r="ER1819" i="3"/>
  <c r="ER1859" i="3"/>
  <c r="ER1851" i="3"/>
  <c r="ER1863" i="3"/>
  <c r="ER1866" i="3"/>
  <c r="ER1836" i="3"/>
  <c r="ER1835" i="3"/>
  <c r="ER1818" i="3"/>
  <c r="ER1862" i="3"/>
  <c r="ER1842" i="3"/>
  <c r="ER1820" i="3"/>
  <c r="ER1833" i="3"/>
  <c r="ER1841" i="3"/>
  <c r="ER1822" i="3"/>
  <c r="ER1864" i="3"/>
  <c r="ER1831" i="3"/>
  <c r="ER1880" i="3"/>
  <c r="ER1889" i="3"/>
  <c r="ER1834" i="3"/>
  <c r="EQ1849" i="3"/>
  <c r="EQ1839" i="3"/>
  <c r="EQ1829" i="3"/>
  <c r="EQ1763" i="3"/>
  <c r="EQ1782" i="3"/>
  <c r="ER1792" i="3"/>
  <c r="ER1788" i="3"/>
  <c r="ER1790" i="3"/>
  <c r="ER1794" i="3"/>
  <c r="ER1791" i="3"/>
  <c r="ER1789" i="3"/>
  <c r="ER1793" i="3"/>
  <c r="ER1765" i="3"/>
  <c r="ER1786" i="3"/>
  <c r="ER1767" i="3"/>
  <c r="ER1768" i="3"/>
  <c r="ER1766" i="3"/>
  <c r="ER1785" i="3"/>
  <c r="ER1784" i="3"/>
  <c r="ER1787" i="3"/>
  <c r="EE412" i="3"/>
  <c r="EE408" i="3"/>
  <c r="EF593" i="3" s="1"/>
  <c r="EF594" i="3" s="1"/>
  <c r="EE407" i="3"/>
  <c r="EE416" i="3"/>
  <c r="EE415" i="3"/>
  <c r="ED1185" i="3"/>
  <c r="ED437" i="3"/>
  <c r="ED402" i="3" a="1"/>
  <c r="ED402" i="3" s="1"/>
  <c r="ED411" i="3" s="1"/>
  <c r="ED401" i="3" a="1"/>
  <c r="ED401" i="3" s="1"/>
  <c r="EJ110" i="12"/>
  <c r="EI133" i="12"/>
  <c r="JR110" i="12"/>
  <c r="JQ133" i="12"/>
  <c r="HX110" i="12"/>
  <c r="HW133" i="12"/>
  <c r="AV110" i="12"/>
  <c r="AU133" i="12"/>
  <c r="AB135" i="20"/>
  <c r="EH135" i="10" s="1"/>
  <c r="AG135" i="20"/>
  <c r="EH134" i="10"/>
  <c r="BB132" i="10"/>
  <c r="B135" i="20"/>
  <c r="E135" i="20"/>
  <c r="E134" i="10"/>
  <c r="C96" i="13"/>
  <c r="C96" i="14"/>
  <c r="C96" i="15"/>
  <c r="Y134" i="14"/>
  <c r="AA134" i="14" s="1"/>
  <c r="AH133" i="12"/>
  <c r="EB500" i="3"/>
  <c r="AC134" i="17"/>
  <c r="U134" i="16" s="1"/>
  <c r="V135" i="16" s="1"/>
  <c r="W135" i="16" s="1"/>
  <c r="AG134" i="17"/>
  <c r="X134" i="16" s="1"/>
  <c r="Y135" i="16" s="1"/>
  <c r="Z135" i="16" s="1"/>
  <c r="AK134" i="17"/>
  <c r="AA134" i="16" s="1"/>
  <c r="AB135" i="16" s="1"/>
  <c r="AC135" i="16" s="1"/>
  <c r="M134" i="17"/>
  <c r="I134" i="16" s="1"/>
  <c r="J135" i="16" s="1"/>
  <c r="K135" i="16" s="1"/>
  <c r="I134" i="17"/>
  <c r="F134" i="16" s="1"/>
  <c r="G135" i="16" s="1"/>
  <c r="H135" i="16" s="1"/>
  <c r="U134" i="17"/>
  <c r="O134" i="16" s="1"/>
  <c r="P135" i="16" s="1"/>
  <c r="Q135" i="16" s="1"/>
  <c r="AO134" i="17"/>
  <c r="AD134" i="16" s="1"/>
  <c r="AE135" i="16" s="1"/>
  <c r="AF135" i="16" s="1"/>
  <c r="ED479" i="3"/>
  <c r="ED481" i="3" s="1"/>
  <c r="ED482" i="3" s="1"/>
  <c r="Q134" i="17"/>
  <c r="L134" i="16" s="1"/>
  <c r="M135" i="16" s="1"/>
  <c r="N135" i="16" s="1"/>
  <c r="Y134" i="17"/>
  <c r="R134" i="16" s="1"/>
  <c r="S135" i="16" s="1"/>
  <c r="T135" i="16" s="1"/>
  <c r="ED409" i="3"/>
  <c r="EA1700" i="3"/>
  <c r="EA1702" i="3" s="1"/>
  <c r="DZ1190" i="3" s="1"/>
  <c r="HJ133" i="12"/>
  <c r="EC403" i="3"/>
  <c r="LE133" i="12"/>
  <c r="EQ1813" i="3"/>
  <c r="EC418" i="3"/>
  <c r="FP132" i="12"/>
  <c r="EC432" i="3"/>
  <c r="EC500" i="3"/>
  <c r="FO133" i="12"/>
  <c r="FP133" i="12" s="1"/>
  <c r="DU133" i="12"/>
  <c r="DV133" i="12" s="1"/>
  <c r="EQ1797" i="3"/>
  <c r="ED487" i="3"/>
  <c r="ED489" i="3" s="1"/>
  <c r="ED490" i="3" s="1"/>
  <c r="AH132" i="12"/>
  <c r="EC419" i="3"/>
  <c r="EF400" i="3"/>
  <c r="EE399" i="3"/>
  <c r="EE398" i="3"/>
  <c r="EE397" i="3" s="1"/>
  <c r="EE1181" i="3"/>
  <c r="ED1180" i="3"/>
  <c r="HD110" i="12"/>
  <c r="FJ110" i="12"/>
  <c r="IX110" i="12"/>
  <c r="B134" i="13"/>
  <c r="BO134" i="17"/>
  <c r="BN134" i="17" s="1"/>
  <c r="GC111" i="12" s="1"/>
  <c r="GD111" i="12" s="1"/>
  <c r="CG134" i="17"/>
  <c r="CF134" i="17" s="1"/>
  <c r="BI134" i="17"/>
  <c r="BH134" i="17" s="1"/>
  <c r="CO111" i="12" s="1"/>
  <c r="CP111" i="12" s="1"/>
  <c r="BL134" i="17"/>
  <c r="BK134" i="17" s="1"/>
  <c r="BR134" i="17"/>
  <c r="BQ134" i="17" s="1"/>
  <c r="CJ134" i="17"/>
  <c r="CI134" i="17" s="1"/>
  <c r="BF134" i="17"/>
  <c r="BE134" i="17" s="1"/>
  <c r="BX134" i="17"/>
  <c r="BW134" i="17" s="1"/>
  <c r="BU134" i="17"/>
  <c r="BT134" i="17" s="1"/>
  <c r="CA134" i="17"/>
  <c r="BZ134" i="17" s="1"/>
  <c r="CD134" i="17"/>
  <c r="CC134" i="17" s="1"/>
  <c r="AQ135" i="17"/>
  <c r="AM135" i="17"/>
  <c r="AI135" i="17"/>
  <c r="AE135" i="17"/>
  <c r="AA135" i="17"/>
  <c r="W135" i="17"/>
  <c r="S135" i="17"/>
  <c r="O135" i="17"/>
  <c r="K135" i="17"/>
  <c r="F135" i="17"/>
  <c r="B135" i="17"/>
  <c r="AR135" i="17"/>
  <c r="AL135" i="17"/>
  <c r="AB135" i="17"/>
  <c r="V135" i="17"/>
  <c r="L135" i="17"/>
  <c r="C136" i="17"/>
  <c r="AP135" i="17"/>
  <c r="AF135" i="17"/>
  <c r="Z135" i="17"/>
  <c r="P135" i="17"/>
  <c r="J135" i="17"/>
  <c r="AJ135" i="17"/>
  <c r="AD135" i="17"/>
  <c r="T135" i="17"/>
  <c r="N135" i="17"/>
  <c r="AH135" i="17"/>
  <c r="X135" i="17"/>
  <c r="AN135" i="17"/>
  <c r="R135" i="17"/>
  <c r="G135" i="17"/>
  <c r="D135" i="13"/>
  <c r="E111" i="12"/>
  <c r="AZ134" i="17"/>
  <c r="AY134" i="17" s="1"/>
  <c r="AK116" i="16" s="1"/>
  <c r="EF475" i="3"/>
  <c r="EE494" i="3"/>
  <c r="EE495" i="3" s="1"/>
  <c r="EE497" i="3" s="1"/>
  <c r="EE492" i="3"/>
  <c r="EE486" i="3"/>
  <c r="EE485" i="3"/>
  <c r="EE484" i="3"/>
  <c r="EE478" i="3"/>
  <c r="EE477" i="3"/>
  <c r="EE476" i="3"/>
  <c r="ED429" i="3"/>
  <c r="EE430" i="3"/>
  <c r="C73" i="10"/>
  <c r="E98" i="17"/>
  <c r="D97" i="17"/>
  <c r="C74" i="20" s="1"/>
  <c r="JB132" i="12"/>
  <c r="JG132" i="12"/>
  <c r="HH132" i="12"/>
  <c r="HM132" i="12"/>
  <c r="DT132" i="12"/>
  <c r="DY132" i="12"/>
  <c r="AL132" i="12"/>
  <c r="BC132" i="12" s="1"/>
  <c r="AK132" i="12"/>
  <c r="AF132" i="12"/>
  <c r="FS132" i="12"/>
  <c r="FN132" i="12"/>
  <c r="CE132" i="12"/>
  <c r="BZ132" i="12"/>
  <c r="CF132" i="12"/>
  <c r="CW132" i="12" s="1"/>
  <c r="M132" i="14"/>
  <c r="C133" i="9"/>
  <c r="B133" i="9"/>
  <c r="KI134" i="12"/>
  <c r="IO134" i="12"/>
  <c r="GU134" i="12"/>
  <c r="DG134" i="12"/>
  <c r="C134" i="12"/>
  <c r="IW134" i="12"/>
  <c r="IY134" i="12" s="1"/>
  <c r="JC134" i="12" s="1"/>
  <c r="HC134" i="12"/>
  <c r="HE134" i="12" s="1"/>
  <c r="HI134" i="12" s="1"/>
  <c r="HJ134" i="12" s="1"/>
  <c r="FB134" i="12"/>
  <c r="EX134" i="12"/>
  <c r="DO134" i="12"/>
  <c r="DQ134" i="12" s="1"/>
  <c r="DU134" i="12" s="1"/>
  <c r="BN134" i="12"/>
  <c r="BJ134" i="12"/>
  <c r="FA134" i="12"/>
  <c r="BM134" i="12"/>
  <c r="AA134" i="12"/>
  <c r="AC134" i="12" s="1"/>
  <c r="KJ134" i="12"/>
  <c r="KF134" i="12"/>
  <c r="IP134" i="12"/>
  <c r="IL134" i="12"/>
  <c r="GV134" i="12"/>
  <c r="GR134" i="12"/>
  <c r="FI134" i="12"/>
  <c r="FK134" i="12" s="1"/>
  <c r="DH134" i="12"/>
  <c r="DD134" i="12"/>
  <c r="BU134" i="12"/>
  <c r="BW134" i="12" s="1"/>
  <c r="B132" i="8"/>
  <c r="D134" i="15"/>
  <c r="B134" i="10"/>
  <c r="X134" i="11"/>
  <c r="R134" i="12" s="1"/>
  <c r="I134" i="11"/>
  <c r="B134" i="14"/>
  <c r="A133" i="18"/>
  <c r="D135" i="16"/>
  <c r="AN135" i="16" s="1"/>
  <c r="B135" i="16"/>
  <c r="C136" i="16"/>
  <c r="D136" i="20" s="1"/>
  <c r="D135" i="14"/>
  <c r="E135" i="14" s="1"/>
  <c r="D134" i="9"/>
  <c r="C133" i="8"/>
  <c r="D135" i="10"/>
  <c r="D135" i="12"/>
  <c r="K135" i="11"/>
  <c r="AP133" i="16"/>
  <c r="L133" i="14"/>
  <c r="BR133" i="11"/>
  <c r="DB133" i="10" s="1"/>
  <c r="E133" i="15"/>
  <c r="AI133" i="15"/>
  <c r="DI133" i="15"/>
  <c r="DR133" i="15" s="1"/>
  <c r="B133" i="15"/>
  <c r="BX133" i="12"/>
  <c r="CD133" i="12" s="1"/>
  <c r="BV133" i="12"/>
  <c r="BY133" i="12"/>
  <c r="FL133" i="12"/>
  <c r="FR133" i="12" s="1"/>
  <c r="FM133" i="12"/>
  <c r="AB133" i="12"/>
  <c r="AE133" i="12"/>
  <c r="AD133" i="12"/>
  <c r="AJ133" i="12" s="1"/>
  <c r="DS133" i="12"/>
  <c r="DR133" i="12"/>
  <c r="DX133" i="12" s="1"/>
  <c r="HG133" i="12"/>
  <c r="HF133" i="12"/>
  <c r="HL133" i="12" s="1"/>
  <c r="JA133" i="12"/>
  <c r="IZ133" i="12"/>
  <c r="JF133" i="12" s="1"/>
  <c r="ER1755" i="3"/>
  <c r="ES1756" i="3"/>
  <c r="EH1695" i="3"/>
  <c r="EG1694" i="3"/>
  <c r="EE420" i="3"/>
  <c r="EF405" i="3"/>
  <c r="ED417" i="3"/>
  <c r="EF596" i="3" l="1"/>
  <c r="EF597" i="3" s="1"/>
  <c r="EF599" i="3" s="1"/>
  <c r="EE588" i="3"/>
  <c r="EE590" i="3" s="1"/>
  <c r="EE602" i="3" s="1"/>
  <c r="EF584" i="3"/>
  <c r="EF585" i="3" s="1"/>
  <c r="EF587" i="3" s="1"/>
  <c r="EF474" i="3"/>
  <c r="ES1871" i="3"/>
  <c r="ES1868" i="3"/>
  <c r="ES1873" i="3"/>
  <c r="ES1874" i="3"/>
  <c r="ES1867" i="3"/>
  <c r="ES1875" i="3"/>
  <c r="ES1870" i="3"/>
  <c r="ES1872" i="3"/>
  <c r="ES1869" i="3"/>
  <c r="ES1865" i="3"/>
  <c r="ES1823" i="3"/>
  <c r="ES1825" i="3"/>
  <c r="ES1824" i="3"/>
  <c r="ES1826" i="3"/>
  <c r="EE435" i="3"/>
  <c r="EE436" i="3"/>
  <c r="EE434" i="3"/>
  <c r="EC562" i="3"/>
  <c r="EC431" i="3" s="1"/>
  <c r="EC439" i="3" s="1"/>
  <c r="ED1697" i="3" s="1"/>
  <c r="EB562" i="3"/>
  <c r="EB431" i="3" s="1"/>
  <c r="EB439" i="3" s="1"/>
  <c r="EC1697" i="3" s="1"/>
  <c r="EE1184" i="3"/>
  <c r="EE1191" i="3"/>
  <c r="AC135" i="20"/>
  <c r="N135" i="20" s="1"/>
  <c r="AI136" i="20"/>
  <c r="AK136" i="20"/>
  <c r="ES1817" i="3"/>
  <c r="ES1816" i="3"/>
  <c r="ES1754" i="3"/>
  <c r="ES1882" i="3"/>
  <c r="ES1883" i="3"/>
  <c r="ES1856" i="3"/>
  <c r="ES1854" i="3"/>
  <c r="ES1857" i="3"/>
  <c r="ES1858" i="3"/>
  <c r="ES1881" i="3"/>
  <c r="ES1852" i="3"/>
  <c r="ES1855" i="3"/>
  <c r="ES1853" i="3"/>
  <c r="EE498" i="3"/>
  <c r="DV133" i="15"/>
  <c r="DW133" i="15" s="1"/>
  <c r="G133" i="15"/>
  <c r="BV111" i="12"/>
  <c r="DP111" i="12"/>
  <c r="EQ1878" i="3"/>
  <c r="EE1183" i="3"/>
  <c r="ED1182" i="3"/>
  <c r="EE1187" i="3"/>
  <c r="E135" i="13"/>
  <c r="EE1186" i="3"/>
  <c r="EB1699" i="3"/>
  <c r="ES1846" i="3"/>
  <c r="ES1844" i="3"/>
  <c r="ES1800" i="3"/>
  <c r="ES1806" i="3"/>
  <c r="ES1884" i="3"/>
  <c r="ES1808" i="3"/>
  <c r="ES1807" i="3"/>
  <c r="ES1843" i="3"/>
  <c r="ES1769" i="3"/>
  <c r="ES1802" i="3"/>
  <c r="ES1810" i="3"/>
  <c r="ES1845" i="3"/>
  <c r="ES1809" i="3"/>
  <c r="ES1774" i="3"/>
  <c r="ES1805" i="3"/>
  <c r="ES1773" i="3"/>
  <c r="ES1772" i="3"/>
  <c r="ES1775" i="3"/>
  <c r="ES1778" i="3"/>
  <c r="ES1777" i="3"/>
  <c r="ES1804" i="3"/>
  <c r="ES1803" i="3"/>
  <c r="ES1771" i="3"/>
  <c r="ES1770" i="3"/>
  <c r="ES1779" i="3"/>
  <c r="ES1801" i="3"/>
  <c r="ES1776" i="3"/>
  <c r="ES1821" i="3"/>
  <c r="ES1861" i="3"/>
  <c r="ES1866" i="3"/>
  <c r="ES1860" i="3"/>
  <c r="ES1815" i="3"/>
  <c r="ES1819" i="3"/>
  <c r="ES1851" i="3"/>
  <c r="ES1799" i="3"/>
  <c r="ES1832" i="3"/>
  <c r="ES1836" i="3"/>
  <c r="ES1859" i="3"/>
  <c r="ES1841" i="3"/>
  <c r="ES1822" i="3"/>
  <c r="ES1862" i="3"/>
  <c r="ES1863" i="3"/>
  <c r="ES1842" i="3"/>
  <c r="ES1880" i="3"/>
  <c r="ES1835" i="3"/>
  <c r="ES1818" i="3"/>
  <c r="ES1831" i="3"/>
  <c r="ES1820" i="3"/>
  <c r="ES1833" i="3"/>
  <c r="ES1864" i="3"/>
  <c r="ES1889" i="3"/>
  <c r="ES1834" i="3"/>
  <c r="ER1849" i="3"/>
  <c r="ER1829" i="3"/>
  <c r="ER1839" i="3"/>
  <c r="ER1763" i="3"/>
  <c r="ER1782" i="3"/>
  <c r="ES1794" i="3"/>
  <c r="ES1792" i="3"/>
  <c r="ES1793" i="3"/>
  <c r="ES1791" i="3"/>
  <c r="ES1789" i="3"/>
  <c r="ES1790" i="3"/>
  <c r="ES1788" i="3"/>
  <c r="ES1765" i="3"/>
  <c r="ES1768" i="3"/>
  <c r="ES1784" i="3"/>
  <c r="ES1766" i="3"/>
  <c r="ES1787" i="3"/>
  <c r="ES1786" i="3"/>
  <c r="ES1767" i="3"/>
  <c r="ES1785" i="3"/>
  <c r="EE437" i="3"/>
  <c r="ED418" i="3"/>
  <c r="ED410" i="3"/>
  <c r="EF412" i="3"/>
  <c r="EF408" i="3"/>
  <c r="EG593" i="3" s="1"/>
  <c r="EG594" i="3" s="1"/>
  <c r="EF407" i="3"/>
  <c r="EF415" i="3"/>
  <c r="EF416" i="3"/>
  <c r="DU132" i="10"/>
  <c r="EE1185" i="3"/>
  <c r="EE402" i="3" a="1"/>
  <c r="EE402" i="3" s="1"/>
  <c r="EE411" i="3" s="1"/>
  <c r="EE401" i="3" a="1"/>
  <c r="EE401" i="3" s="1"/>
  <c r="EE410" i="3" s="1"/>
  <c r="EJ111" i="12"/>
  <c r="EI134" i="12"/>
  <c r="AV111" i="12"/>
  <c r="AU134" i="12"/>
  <c r="JR111" i="12"/>
  <c r="JQ134" i="12"/>
  <c r="HX111" i="12"/>
  <c r="HW134" i="12"/>
  <c r="AB136" i="20"/>
  <c r="EH136" i="10" s="1"/>
  <c r="AG136" i="20"/>
  <c r="BB133" i="10"/>
  <c r="DU133" i="10" s="1"/>
  <c r="B136" i="20"/>
  <c r="E136" i="20"/>
  <c r="EB1698" i="3"/>
  <c r="E135" i="10"/>
  <c r="C97" i="13"/>
  <c r="C97" i="14"/>
  <c r="C97" i="15"/>
  <c r="Y135" i="14"/>
  <c r="AA135" i="14" s="1"/>
  <c r="DV134" i="12"/>
  <c r="AG135" i="17"/>
  <c r="X135" i="16" s="1"/>
  <c r="Y136" i="16" s="1"/>
  <c r="Z136" i="16" s="1"/>
  <c r="EE479" i="3"/>
  <c r="EE481" i="3" s="1"/>
  <c r="EE482" i="3" s="1"/>
  <c r="AC135" i="17"/>
  <c r="U135" i="16" s="1"/>
  <c r="V136" i="16" s="1"/>
  <c r="W136" i="16" s="1"/>
  <c r="Y135" i="17"/>
  <c r="R135" i="16" s="1"/>
  <c r="S136" i="16" s="1"/>
  <c r="T136" i="16" s="1"/>
  <c r="Q135" i="17"/>
  <c r="L135" i="16" s="1"/>
  <c r="M136" i="16" s="1"/>
  <c r="N136" i="16" s="1"/>
  <c r="M135" i="17"/>
  <c r="I135" i="16" s="1"/>
  <c r="J136" i="16" s="1"/>
  <c r="K136" i="16" s="1"/>
  <c r="I135" i="17"/>
  <c r="F135" i="16" s="1"/>
  <c r="G136" i="16" s="1"/>
  <c r="H136" i="16" s="1"/>
  <c r="AO135" i="17"/>
  <c r="AD135" i="16" s="1"/>
  <c r="AE136" i="16" s="1"/>
  <c r="AF136" i="16" s="1"/>
  <c r="AK135" i="17"/>
  <c r="AA135" i="16" s="1"/>
  <c r="AB136" i="16" s="1"/>
  <c r="AC136" i="16" s="1"/>
  <c r="U135" i="17"/>
  <c r="O135" i="16" s="1"/>
  <c r="P136" i="16" s="1"/>
  <c r="Q136" i="16" s="1"/>
  <c r="EE409" i="3"/>
  <c r="ED500" i="3"/>
  <c r="ER1813" i="3"/>
  <c r="CA134" i="12"/>
  <c r="CB134" i="12" s="1"/>
  <c r="ER1797" i="3"/>
  <c r="AO134" i="16"/>
  <c r="AG134" i="12"/>
  <c r="LE134" i="12"/>
  <c r="EE487" i="3"/>
  <c r="EE489" i="3" s="1"/>
  <c r="EE490" i="3" s="1"/>
  <c r="ED432" i="3"/>
  <c r="JD134" i="12"/>
  <c r="ED403" i="3"/>
  <c r="FO134" i="12"/>
  <c r="FP134" i="12" s="1"/>
  <c r="ED419" i="3"/>
  <c r="EG405" i="3"/>
  <c r="EF420" i="3"/>
  <c r="EE417" i="3"/>
  <c r="EH1694" i="3"/>
  <c r="EI1695" i="3"/>
  <c r="ET1756" i="3"/>
  <c r="ES1755" i="3"/>
  <c r="JB133" i="12"/>
  <c r="JG133" i="12"/>
  <c r="HH133" i="12"/>
  <c r="HM133" i="12"/>
  <c r="DT133" i="12"/>
  <c r="DY133" i="12"/>
  <c r="AL133" i="12"/>
  <c r="BC133" i="12" s="1"/>
  <c r="AK133" i="12"/>
  <c r="AF133" i="12"/>
  <c r="FS133" i="12"/>
  <c r="FN133" i="12"/>
  <c r="CE133" i="12"/>
  <c r="BZ133" i="12"/>
  <c r="CF133" i="12"/>
  <c r="CW133" i="12" s="1"/>
  <c r="M133" i="14"/>
  <c r="AP134" i="16"/>
  <c r="I135" i="11"/>
  <c r="X135" i="11"/>
  <c r="R135" i="12" s="1"/>
  <c r="KI135" i="12"/>
  <c r="IO135" i="12"/>
  <c r="GU135" i="12"/>
  <c r="DG135" i="12"/>
  <c r="C135" i="12"/>
  <c r="IW135" i="12"/>
  <c r="IY135" i="12" s="1"/>
  <c r="HC135" i="12"/>
  <c r="HE135" i="12" s="1"/>
  <c r="HI135" i="12" s="1"/>
  <c r="HJ135" i="12" s="1"/>
  <c r="FB135" i="12"/>
  <c r="EX135" i="12"/>
  <c r="DO135" i="12"/>
  <c r="DQ135" i="12" s="1"/>
  <c r="DU135" i="12" s="1"/>
  <c r="DV135" i="12" s="1"/>
  <c r="BN135" i="12"/>
  <c r="BJ135" i="12"/>
  <c r="FA135" i="12"/>
  <c r="BM135" i="12"/>
  <c r="AA135" i="12"/>
  <c r="AC135" i="12" s="1"/>
  <c r="AG135" i="12" s="1"/>
  <c r="KJ135" i="12"/>
  <c r="KF135" i="12"/>
  <c r="IP135" i="12"/>
  <c r="IL135" i="12"/>
  <c r="GV135" i="12"/>
  <c r="GR135" i="12"/>
  <c r="FI135" i="12"/>
  <c r="FK135" i="12" s="1"/>
  <c r="FO135" i="12" s="1"/>
  <c r="DH135" i="12"/>
  <c r="DD135" i="12"/>
  <c r="BU135" i="12"/>
  <c r="BW135" i="12" s="1"/>
  <c r="D135" i="15"/>
  <c r="B135" i="10"/>
  <c r="B133" i="8"/>
  <c r="C134" i="9"/>
  <c r="B134" i="9"/>
  <c r="B135" i="14"/>
  <c r="A134" i="18"/>
  <c r="C137" i="16"/>
  <c r="D137" i="20" s="1"/>
  <c r="B136" i="16"/>
  <c r="D136" i="16"/>
  <c r="AN136" i="16" s="1"/>
  <c r="D136" i="14"/>
  <c r="E136" i="14" s="1"/>
  <c r="D136" i="10"/>
  <c r="D135" i="9"/>
  <c r="K136" i="11"/>
  <c r="C134" i="8"/>
  <c r="D136" i="12"/>
  <c r="L134" i="14"/>
  <c r="BR134" i="11"/>
  <c r="DB134" i="10" s="1"/>
  <c r="DI134" i="15"/>
  <c r="DR134" i="15" s="1"/>
  <c r="AI134" i="15"/>
  <c r="B134" i="15"/>
  <c r="E134" i="15"/>
  <c r="BX134" i="12"/>
  <c r="CD134" i="12" s="1"/>
  <c r="BV134" i="12"/>
  <c r="BY134" i="12"/>
  <c r="FL134" i="12"/>
  <c r="FR134" i="12" s="1"/>
  <c r="FM134" i="12"/>
  <c r="AB134" i="12"/>
  <c r="AE134" i="12"/>
  <c r="AD134" i="12"/>
  <c r="AJ134" i="12" s="1"/>
  <c r="DS134" i="12"/>
  <c r="DR134" i="12"/>
  <c r="DX134" i="12" s="1"/>
  <c r="HG134" i="12"/>
  <c r="HF134" i="12"/>
  <c r="HL134" i="12" s="1"/>
  <c r="JA134" i="12"/>
  <c r="IZ134" i="12"/>
  <c r="JF134" i="12" s="1"/>
  <c r="C74" i="10"/>
  <c r="E99" i="17"/>
  <c r="D98" i="17"/>
  <c r="C75" i="20" s="1"/>
  <c r="EE429" i="3"/>
  <c r="EF430" i="3"/>
  <c r="EF436" i="3" s="1"/>
  <c r="EG475" i="3"/>
  <c r="EF494" i="3"/>
  <c r="EF495" i="3" s="1"/>
  <c r="EF497" i="3" s="1"/>
  <c r="EF492" i="3"/>
  <c r="EF486" i="3"/>
  <c r="EF485" i="3"/>
  <c r="EF484" i="3"/>
  <c r="EF478" i="3"/>
  <c r="EF477" i="3"/>
  <c r="EF476" i="3"/>
  <c r="FJ111" i="12"/>
  <c r="HD111" i="12"/>
  <c r="IX111" i="12"/>
  <c r="B135" i="13"/>
  <c r="BO135" i="17"/>
  <c r="BN135" i="17" s="1"/>
  <c r="GC112" i="12" s="1"/>
  <c r="GD112" i="12" s="1"/>
  <c r="BU135" i="17"/>
  <c r="BT135" i="17" s="1"/>
  <c r="CA135" i="17"/>
  <c r="BZ135" i="17" s="1"/>
  <c r="BL135" i="17"/>
  <c r="BK135" i="17" s="1"/>
  <c r="BI135" i="17"/>
  <c r="BH135" i="17" s="1"/>
  <c r="CO112" i="12" s="1"/>
  <c r="CP112" i="12" s="1"/>
  <c r="BF135" i="17"/>
  <c r="BE135" i="17" s="1"/>
  <c r="BX135" i="17"/>
  <c r="BW135" i="17" s="1"/>
  <c r="CG135" i="17"/>
  <c r="CF135" i="17" s="1"/>
  <c r="CD135" i="17"/>
  <c r="CC135" i="17" s="1"/>
  <c r="CJ135" i="17"/>
  <c r="CI135" i="17" s="1"/>
  <c r="BR135" i="17"/>
  <c r="BQ135" i="17" s="1"/>
  <c r="AQ136" i="17"/>
  <c r="AM136" i="17"/>
  <c r="AI136" i="17"/>
  <c r="AE136" i="17"/>
  <c r="AA136" i="17"/>
  <c r="W136" i="17"/>
  <c r="S136" i="17"/>
  <c r="O136" i="17"/>
  <c r="K136" i="17"/>
  <c r="F136" i="17"/>
  <c r="B136" i="17"/>
  <c r="AR136" i="17"/>
  <c r="AL136" i="17"/>
  <c r="AB136" i="17"/>
  <c r="V136" i="17"/>
  <c r="L136" i="17"/>
  <c r="C137" i="17"/>
  <c r="AP136" i="17"/>
  <c r="AF136" i="17"/>
  <c r="Z136" i="17"/>
  <c r="P136" i="17"/>
  <c r="J136" i="17"/>
  <c r="AJ136" i="17"/>
  <c r="AD136" i="17"/>
  <c r="T136" i="17"/>
  <c r="N136" i="17"/>
  <c r="AN136" i="17"/>
  <c r="R136" i="17"/>
  <c r="G136" i="17"/>
  <c r="AH136" i="17"/>
  <c r="X136" i="17"/>
  <c r="D136" i="13"/>
  <c r="E112" i="12"/>
  <c r="AZ135" i="17"/>
  <c r="AY135" i="17" s="1"/>
  <c r="AK117" i="16" s="1"/>
  <c r="EF1181" i="3"/>
  <c r="EE1180" i="3"/>
  <c r="EG400" i="3"/>
  <c r="EF399" i="3"/>
  <c r="EF398" i="3"/>
  <c r="EF397" i="3" s="1"/>
  <c r="EG596" i="3" l="1"/>
  <c r="EG597" i="3" s="1"/>
  <c r="EG599" i="3" s="1"/>
  <c r="EF588" i="3"/>
  <c r="EF590" i="3" s="1"/>
  <c r="EF602" i="3" s="1"/>
  <c r="EG584" i="3"/>
  <c r="EG585" i="3" s="1"/>
  <c r="EG587" i="3" s="1"/>
  <c r="EG474" i="3"/>
  <c r="ET1868" i="3"/>
  <c r="ET1875" i="3"/>
  <c r="ET1874" i="3"/>
  <c r="ET1873" i="3"/>
  <c r="ET1870" i="3"/>
  <c r="ET1867" i="3"/>
  <c r="ET1872" i="3"/>
  <c r="ET1871" i="3"/>
  <c r="ET1869" i="3"/>
  <c r="ET1865" i="3"/>
  <c r="ET1825" i="3"/>
  <c r="ET1824" i="3"/>
  <c r="ET1823" i="3"/>
  <c r="ET1826" i="3"/>
  <c r="EF434" i="3"/>
  <c r="EF435" i="3"/>
  <c r="ED562" i="3"/>
  <c r="ED431" i="3" s="1"/>
  <c r="ED439" i="3" s="1"/>
  <c r="EE1697" i="3" s="1"/>
  <c r="EF1184" i="3"/>
  <c r="EF1191" i="3"/>
  <c r="AI137" i="20"/>
  <c r="AK137" i="20"/>
  <c r="AC136" i="20"/>
  <c r="N136" i="20" s="1"/>
  <c r="ET1816" i="3"/>
  <c r="ET1817" i="3"/>
  <c r="ET1754" i="3"/>
  <c r="ET1881" i="3"/>
  <c r="ET1858" i="3"/>
  <c r="ET1882" i="3"/>
  <c r="ET1883" i="3"/>
  <c r="ET1855" i="3"/>
  <c r="ET1852" i="3"/>
  <c r="ET1857" i="3"/>
  <c r="ET1856" i="3"/>
  <c r="ET1853" i="3"/>
  <c r="ET1854" i="3"/>
  <c r="DV134" i="15"/>
  <c r="DW134" i="15" s="1"/>
  <c r="G134" i="15"/>
  <c r="BV112" i="12"/>
  <c r="DP112" i="12"/>
  <c r="EF498" i="3"/>
  <c r="ER1878" i="3"/>
  <c r="EB1700" i="3"/>
  <c r="EB1702" i="3" s="1"/>
  <c r="EA1190" i="3" s="1"/>
  <c r="EF1183" i="3"/>
  <c r="EE1182" i="3"/>
  <c r="EF1187" i="3"/>
  <c r="E136" i="13"/>
  <c r="EF1186" i="3"/>
  <c r="EC1698" i="3"/>
  <c r="ET1771" i="3"/>
  <c r="ET1770" i="3"/>
  <c r="ET1844" i="3"/>
  <c r="ET1846" i="3"/>
  <c r="ET1802" i="3"/>
  <c r="ET1808" i="3"/>
  <c r="ET1810" i="3"/>
  <c r="ET1845" i="3"/>
  <c r="ET1801" i="3"/>
  <c r="ET1807" i="3"/>
  <c r="ET1777" i="3"/>
  <c r="ET1779" i="3"/>
  <c r="ET1769" i="3"/>
  <c r="ET1773" i="3"/>
  <c r="ET1778" i="3"/>
  <c r="ET1800" i="3"/>
  <c r="ET1843" i="3"/>
  <c r="ET1805" i="3"/>
  <c r="ET1884" i="3"/>
  <c r="ET1803" i="3"/>
  <c r="ET1809" i="3"/>
  <c r="ET1806" i="3"/>
  <c r="ET1804" i="3"/>
  <c r="ET1772" i="3"/>
  <c r="ET1776" i="3"/>
  <c r="ET1774" i="3"/>
  <c r="ET1775" i="3"/>
  <c r="ET1861" i="3"/>
  <c r="ET1866" i="3"/>
  <c r="ET1799" i="3"/>
  <c r="ET1815" i="3"/>
  <c r="ET1860" i="3"/>
  <c r="ET1832" i="3"/>
  <c r="ET1821" i="3"/>
  <c r="ET1863" i="3"/>
  <c r="ET1836" i="3"/>
  <c r="ET1859" i="3"/>
  <c r="ET1851" i="3"/>
  <c r="ET1819" i="3"/>
  <c r="ET1822" i="3"/>
  <c r="ET1862" i="3"/>
  <c r="ET1831" i="3"/>
  <c r="ET1842" i="3"/>
  <c r="ET1820" i="3"/>
  <c r="ET1833" i="3"/>
  <c r="ET1835" i="3"/>
  <c r="ET1841" i="3"/>
  <c r="ET1818" i="3"/>
  <c r="ET1889" i="3"/>
  <c r="ET1880" i="3"/>
  <c r="ET1864" i="3"/>
  <c r="ET1834" i="3"/>
  <c r="ES1849" i="3"/>
  <c r="ES1839" i="3"/>
  <c r="ES1829" i="3"/>
  <c r="ES1763" i="3"/>
  <c r="ES1782" i="3"/>
  <c r="ET1792" i="3"/>
  <c r="ET1794" i="3"/>
  <c r="ET1790" i="3"/>
  <c r="ET1791" i="3"/>
  <c r="ET1793" i="3"/>
  <c r="ET1788" i="3"/>
  <c r="ET1789" i="3"/>
  <c r="ET1765" i="3"/>
  <c r="ET1766" i="3"/>
  <c r="ET1768" i="3"/>
  <c r="ET1785" i="3"/>
  <c r="ET1767" i="3"/>
  <c r="ET1786" i="3"/>
  <c r="ET1784" i="3"/>
  <c r="ET1787" i="3"/>
  <c r="EG412" i="3"/>
  <c r="EG408" i="3"/>
  <c r="EH593" i="3" s="1"/>
  <c r="EH594" i="3" s="1"/>
  <c r="EG407" i="3"/>
  <c r="EG416" i="3"/>
  <c r="EG415" i="3"/>
  <c r="EC1699" i="3"/>
  <c r="EF1185" i="3"/>
  <c r="EF437" i="3"/>
  <c r="EF402" i="3" a="1"/>
  <c r="EF402" i="3" s="1"/>
  <c r="EF411" i="3" s="1"/>
  <c r="EF401" i="3" a="1"/>
  <c r="EF401" i="3" s="1"/>
  <c r="EF410" i="3" s="1"/>
  <c r="AV112" i="12"/>
  <c r="AU135" i="12"/>
  <c r="JR112" i="12"/>
  <c r="JQ135" i="12"/>
  <c r="EJ112" i="12"/>
  <c r="EI135" i="12"/>
  <c r="HX112" i="12"/>
  <c r="HW135" i="12"/>
  <c r="AB137" i="20"/>
  <c r="EH137" i="10" s="1"/>
  <c r="AG137" i="20"/>
  <c r="B137" i="20"/>
  <c r="E137" i="20"/>
  <c r="BB134" i="10"/>
  <c r="DU134" i="10" s="1"/>
  <c r="E136" i="10"/>
  <c r="C98" i="13"/>
  <c r="C98" i="14"/>
  <c r="C98" i="15"/>
  <c r="Y136" i="14"/>
  <c r="AA136" i="14" s="1"/>
  <c r="FP135" i="12"/>
  <c r="EE432" i="3"/>
  <c r="AH135" i="12"/>
  <c r="M136" i="17"/>
  <c r="I136" i="16" s="1"/>
  <c r="J137" i="16" s="1"/>
  <c r="K137" i="16" s="1"/>
  <c r="I136" i="17"/>
  <c r="F136" i="16" s="1"/>
  <c r="G137" i="16" s="1"/>
  <c r="H137" i="16" s="1"/>
  <c r="AG136" i="17"/>
  <c r="X136" i="16" s="1"/>
  <c r="Y137" i="16" s="1"/>
  <c r="Z137" i="16" s="1"/>
  <c r="AO136" i="17"/>
  <c r="AD136" i="16" s="1"/>
  <c r="AE137" i="16" s="1"/>
  <c r="AF137" i="16" s="1"/>
  <c r="AK136" i="17"/>
  <c r="AA136" i="16" s="1"/>
  <c r="AB137" i="16" s="1"/>
  <c r="AC137" i="16" s="1"/>
  <c r="Q136" i="17"/>
  <c r="L136" i="16" s="1"/>
  <c r="M137" i="16" s="1"/>
  <c r="N137" i="16" s="1"/>
  <c r="AC136" i="17"/>
  <c r="U136" i="16" s="1"/>
  <c r="V137" i="16" s="1"/>
  <c r="W137" i="16" s="1"/>
  <c r="Y136" i="17"/>
  <c r="R136" i="16" s="1"/>
  <c r="S137" i="16" s="1"/>
  <c r="T137" i="16" s="1"/>
  <c r="U136" i="17"/>
  <c r="O136" i="16" s="1"/>
  <c r="P137" i="16" s="1"/>
  <c r="Q137" i="16" s="1"/>
  <c r="EF487" i="3"/>
  <c r="ED1699" i="3"/>
  <c r="ED1698" i="3"/>
  <c r="EE403" i="3"/>
  <c r="EF479" i="3"/>
  <c r="EF481" i="3" s="1"/>
  <c r="EF482" i="3" s="1"/>
  <c r="EE500" i="3"/>
  <c r="AO135" i="16"/>
  <c r="CA135" i="12"/>
  <c r="CB135" i="12" s="1"/>
  <c r="LE135" i="12"/>
  <c r="EE419" i="3"/>
  <c r="ES1797" i="3"/>
  <c r="JC135" i="12"/>
  <c r="EE418" i="3"/>
  <c r="EF409" i="3"/>
  <c r="ES1813" i="3"/>
  <c r="AH134" i="12"/>
  <c r="EG399" i="3"/>
  <c r="EH400" i="3"/>
  <c r="EG398" i="3"/>
  <c r="EG397" i="3" s="1"/>
  <c r="EG1181" i="3"/>
  <c r="EF1180" i="3"/>
  <c r="IX112" i="12"/>
  <c r="HD112" i="12"/>
  <c r="FJ112" i="12"/>
  <c r="B136" i="13"/>
  <c r="BI136" i="17"/>
  <c r="BH136" i="17" s="1"/>
  <c r="CO113" i="12" s="1"/>
  <c r="CP113" i="12" s="1"/>
  <c r="BF136" i="17"/>
  <c r="BE136" i="17" s="1"/>
  <c r="BR136" i="17"/>
  <c r="BQ136" i="17" s="1"/>
  <c r="BX136" i="17"/>
  <c r="BW136" i="17" s="1"/>
  <c r="CD136" i="17"/>
  <c r="CC136" i="17" s="1"/>
  <c r="CJ136" i="17"/>
  <c r="CI136" i="17" s="1"/>
  <c r="BU136" i="17"/>
  <c r="BT136" i="17" s="1"/>
  <c r="CA136" i="17"/>
  <c r="BZ136" i="17" s="1"/>
  <c r="CG136" i="17"/>
  <c r="CF136" i="17" s="1"/>
  <c r="BL136" i="17"/>
  <c r="BK136" i="17" s="1"/>
  <c r="BO136" i="17"/>
  <c r="BN136" i="17" s="1"/>
  <c r="GC113" i="12" s="1"/>
  <c r="GD113" i="12" s="1"/>
  <c r="AQ137" i="17"/>
  <c r="AM137" i="17"/>
  <c r="AI137" i="17"/>
  <c r="AE137" i="17"/>
  <c r="AA137" i="17"/>
  <c r="W137" i="17"/>
  <c r="S137" i="17"/>
  <c r="O137" i="17"/>
  <c r="K137" i="17"/>
  <c r="F137" i="17"/>
  <c r="B137" i="17"/>
  <c r="AR137" i="17"/>
  <c r="AL137" i="17"/>
  <c r="AB137" i="17"/>
  <c r="V137" i="17"/>
  <c r="L137" i="17"/>
  <c r="C138" i="17"/>
  <c r="AP137" i="17"/>
  <c r="AF137" i="17"/>
  <c r="Z137" i="17"/>
  <c r="P137" i="17"/>
  <c r="J137" i="17"/>
  <c r="AJ137" i="17"/>
  <c r="AD137" i="17"/>
  <c r="T137" i="17"/>
  <c r="N137" i="17"/>
  <c r="AH137" i="17"/>
  <c r="X137" i="17"/>
  <c r="AN137" i="17"/>
  <c r="R137" i="17"/>
  <c r="G137" i="17"/>
  <c r="D137" i="13"/>
  <c r="E113" i="12"/>
  <c r="AZ136" i="17"/>
  <c r="AY136" i="17" s="1"/>
  <c r="AK118" i="16" s="1"/>
  <c r="EH475" i="3"/>
  <c r="EG494" i="3"/>
  <c r="EG495" i="3" s="1"/>
  <c r="EG497" i="3" s="1"/>
  <c r="EG492" i="3"/>
  <c r="EG486" i="3"/>
  <c r="EG485" i="3"/>
  <c r="EG484" i="3"/>
  <c r="EG478" i="3"/>
  <c r="EG477" i="3"/>
  <c r="EG476" i="3"/>
  <c r="EG430" i="3"/>
  <c r="EG436" i="3" s="1"/>
  <c r="EF429" i="3"/>
  <c r="C75" i="10"/>
  <c r="E100" i="17"/>
  <c r="D99" i="17"/>
  <c r="C76" i="20" s="1"/>
  <c r="JB134" i="12"/>
  <c r="JG134" i="12"/>
  <c r="HH134" i="12"/>
  <c r="HM134" i="12"/>
  <c r="DT134" i="12"/>
  <c r="DY134" i="12"/>
  <c r="AL134" i="12"/>
  <c r="BC134" i="12" s="1"/>
  <c r="AK134" i="12"/>
  <c r="AF134" i="12"/>
  <c r="FS134" i="12"/>
  <c r="FN134" i="12"/>
  <c r="CE134" i="12"/>
  <c r="BZ134" i="12"/>
  <c r="CF134" i="12"/>
  <c r="CW134" i="12" s="1"/>
  <c r="M134" i="14"/>
  <c r="AP135" i="16"/>
  <c r="KI136" i="12"/>
  <c r="IO136" i="12"/>
  <c r="GU136" i="12"/>
  <c r="DG136" i="12"/>
  <c r="C136" i="12"/>
  <c r="IW136" i="12"/>
  <c r="IY136" i="12" s="1"/>
  <c r="JC136" i="12" s="1"/>
  <c r="HC136" i="12"/>
  <c r="HE136" i="12" s="1"/>
  <c r="HI136" i="12" s="1"/>
  <c r="HJ136" i="12" s="1"/>
  <c r="FB136" i="12"/>
  <c r="EX136" i="12"/>
  <c r="DO136" i="12"/>
  <c r="DQ136" i="12" s="1"/>
  <c r="DU136" i="12" s="1"/>
  <c r="DV136" i="12" s="1"/>
  <c r="BN136" i="12"/>
  <c r="BJ136" i="12"/>
  <c r="FA136" i="12"/>
  <c r="BM136" i="12"/>
  <c r="AA136" i="12"/>
  <c r="AC136" i="12" s="1"/>
  <c r="AG136" i="12" s="1"/>
  <c r="AH136" i="12" s="1"/>
  <c r="KJ136" i="12"/>
  <c r="KF136" i="12"/>
  <c r="IP136" i="12"/>
  <c r="IL136" i="12"/>
  <c r="GV136" i="12"/>
  <c r="GR136" i="12"/>
  <c r="FI136" i="12"/>
  <c r="FK136" i="12" s="1"/>
  <c r="DH136" i="12"/>
  <c r="DD136" i="12"/>
  <c r="BU136" i="12"/>
  <c r="BW136" i="12" s="1"/>
  <c r="CA136" i="12" s="1"/>
  <c r="B134" i="8"/>
  <c r="I136" i="11"/>
  <c r="X136" i="11"/>
  <c r="R136" i="12" s="1"/>
  <c r="C135" i="9"/>
  <c r="B135" i="9"/>
  <c r="D136" i="15"/>
  <c r="B136" i="10"/>
  <c r="B136" i="14"/>
  <c r="A135" i="18"/>
  <c r="C138" i="16"/>
  <c r="D138" i="20" s="1"/>
  <c r="B137" i="16"/>
  <c r="D137" i="16"/>
  <c r="AN137" i="16" s="1"/>
  <c r="D137" i="14"/>
  <c r="E137" i="14" s="1"/>
  <c r="C135" i="8"/>
  <c r="K137" i="11"/>
  <c r="D137" i="10"/>
  <c r="D136" i="9"/>
  <c r="D137" i="12"/>
  <c r="AI135" i="15"/>
  <c r="B135" i="15"/>
  <c r="E135" i="15"/>
  <c r="BX135" i="12"/>
  <c r="CD135" i="12" s="1"/>
  <c r="BV135" i="12"/>
  <c r="BY135" i="12"/>
  <c r="FL135" i="12"/>
  <c r="FR135" i="12" s="1"/>
  <c r="FM135" i="12"/>
  <c r="AB135" i="12"/>
  <c r="AE135" i="12"/>
  <c r="AD135" i="12"/>
  <c r="AJ135" i="12" s="1"/>
  <c r="DS135" i="12"/>
  <c r="DR135" i="12"/>
  <c r="DX135" i="12" s="1"/>
  <c r="HG135" i="12"/>
  <c r="HF135" i="12"/>
  <c r="HL135" i="12" s="1"/>
  <c r="JA135" i="12"/>
  <c r="IZ135" i="12"/>
  <c r="JF135" i="12" s="1"/>
  <c r="L135" i="14"/>
  <c r="BR135" i="11"/>
  <c r="DB135" i="10" s="1"/>
  <c r="ET1755" i="3"/>
  <c r="EU1756" i="3"/>
  <c r="EI1694" i="3"/>
  <c r="EJ1695" i="3"/>
  <c r="EF417" i="3"/>
  <c r="EH405" i="3"/>
  <c r="EG420" i="3"/>
  <c r="EH596" i="3" l="1"/>
  <c r="EH597" i="3" s="1"/>
  <c r="EH599" i="3" s="1"/>
  <c r="EG588" i="3"/>
  <c r="EG590" i="3" s="1"/>
  <c r="EG602" i="3" s="1"/>
  <c r="EH584" i="3"/>
  <c r="EH585" i="3" s="1"/>
  <c r="EH587" i="3" s="1"/>
  <c r="EH474" i="3"/>
  <c r="EU1871" i="3"/>
  <c r="EU1867" i="3"/>
  <c r="EU1870" i="3"/>
  <c r="EU1875" i="3"/>
  <c r="EU1872" i="3"/>
  <c r="EU1873" i="3"/>
  <c r="EU1868" i="3"/>
  <c r="EU1869" i="3"/>
  <c r="EU1874" i="3"/>
  <c r="EU1865" i="3"/>
  <c r="EU1825" i="3"/>
  <c r="EU1823" i="3"/>
  <c r="EU1826" i="3"/>
  <c r="EU1824" i="3"/>
  <c r="EG434" i="3"/>
  <c r="EG435" i="3"/>
  <c r="EE562" i="3"/>
  <c r="EE431" i="3" s="1"/>
  <c r="EE439" i="3" s="1"/>
  <c r="EF1697" i="3" s="1"/>
  <c r="EG1184" i="3"/>
  <c r="EG1191" i="3"/>
  <c r="AI138" i="20"/>
  <c r="AK138" i="20"/>
  <c r="AC137" i="20"/>
  <c r="N137" i="20" s="1"/>
  <c r="EU1816" i="3"/>
  <c r="EU1817" i="3"/>
  <c r="EU1754" i="3"/>
  <c r="EU1881" i="3"/>
  <c r="EU1882" i="3"/>
  <c r="EU1854" i="3"/>
  <c r="EU1857" i="3"/>
  <c r="EU1883" i="3"/>
  <c r="EU1852" i="3"/>
  <c r="EU1858" i="3"/>
  <c r="EU1856" i="3"/>
  <c r="EU1855" i="3"/>
  <c r="EU1853" i="3"/>
  <c r="DV135" i="15"/>
  <c r="DW135" i="15" s="1"/>
  <c r="G135" i="15"/>
  <c r="EG498" i="3"/>
  <c r="BV113" i="12"/>
  <c r="DP113" i="12"/>
  <c r="ES1878" i="3"/>
  <c r="EG1183" i="3"/>
  <c r="EF1182" i="3"/>
  <c r="EG1187" i="3"/>
  <c r="E137" i="13"/>
  <c r="EC1700" i="3"/>
  <c r="EC1702" i="3" s="1"/>
  <c r="EB1190" i="3" s="1"/>
  <c r="EG1186" i="3"/>
  <c r="EU1884" i="3"/>
  <c r="EU1770" i="3"/>
  <c r="EU1846" i="3"/>
  <c r="EU1800" i="3"/>
  <c r="EU1806" i="3"/>
  <c r="EU1810" i="3"/>
  <c r="EU1844" i="3"/>
  <c r="EU1808" i="3"/>
  <c r="EU1845" i="3"/>
  <c r="EU1802" i="3"/>
  <c r="EU1804" i="3"/>
  <c r="EU1803" i="3"/>
  <c r="EU1769" i="3"/>
  <c r="EU1778" i="3"/>
  <c r="EU1843" i="3"/>
  <c r="EU1801" i="3"/>
  <c r="EU1809" i="3"/>
  <c r="EU1774" i="3"/>
  <c r="EU1805" i="3"/>
  <c r="EU1771" i="3"/>
  <c r="EU1772" i="3"/>
  <c r="EU1776" i="3"/>
  <c r="EU1779" i="3"/>
  <c r="EU1777" i="3"/>
  <c r="EU1807" i="3"/>
  <c r="EU1775" i="3"/>
  <c r="EU1773" i="3"/>
  <c r="EU1861" i="3"/>
  <c r="EU1815" i="3"/>
  <c r="EU1860" i="3"/>
  <c r="EU1832" i="3"/>
  <c r="EU1821" i="3"/>
  <c r="EU1859" i="3"/>
  <c r="EU1851" i="3"/>
  <c r="EU1866" i="3"/>
  <c r="EU1836" i="3"/>
  <c r="EU1819" i="3"/>
  <c r="EU1799" i="3"/>
  <c r="EU1863" i="3"/>
  <c r="EU1862" i="3"/>
  <c r="EU1820" i="3"/>
  <c r="EU1833" i="3"/>
  <c r="EU1818" i="3"/>
  <c r="EU1831" i="3"/>
  <c r="EU1841" i="3"/>
  <c r="EU1822" i="3"/>
  <c r="EU1835" i="3"/>
  <c r="EU1864" i="3"/>
  <c r="EU1842" i="3"/>
  <c r="EU1880" i="3"/>
  <c r="EU1889" i="3"/>
  <c r="EU1834" i="3"/>
  <c r="ET1849" i="3"/>
  <c r="ET1839" i="3"/>
  <c r="ET1829" i="3"/>
  <c r="EF418" i="3"/>
  <c r="ET1763" i="3"/>
  <c r="ET1782" i="3"/>
  <c r="EU1793" i="3"/>
  <c r="EU1792" i="3"/>
  <c r="EU1791" i="3"/>
  <c r="EU1788" i="3"/>
  <c r="EU1789" i="3"/>
  <c r="EU1794" i="3"/>
  <c r="EU1790" i="3"/>
  <c r="EU1765" i="3"/>
  <c r="EU1766" i="3"/>
  <c r="EU1767" i="3"/>
  <c r="EU1768" i="3"/>
  <c r="EU1785" i="3"/>
  <c r="EU1786" i="3"/>
  <c r="EU1784" i="3"/>
  <c r="EU1787" i="3"/>
  <c r="EH412" i="3"/>
  <c r="EH408" i="3"/>
  <c r="EI593" i="3" s="1"/>
  <c r="EI594" i="3" s="1"/>
  <c r="EH407" i="3"/>
  <c r="EH416" i="3"/>
  <c r="EH415" i="3"/>
  <c r="EG1185" i="3"/>
  <c r="EG437" i="3"/>
  <c r="EG402" i="3" a="1"/>
  <c r="EG402" i="3" s="1"/>
  <c r="EG411" i="3" s="1"/>
  <c r="EG401" i="3" a="1"/>
  <c r="EG401" i="3" s="1"/>
  <c r="EG410" i="3" s="1"/>
  <c r="JR113" i="12"/>
  <c r="JQ136" i="12"/>
  <c r="HX113" i="12"/>
  <c r="HW136" i="12"/>
  <c r="EJ113" i="12"/>
  <c r="EI136" i="12"/>
  <c r="AV113" i="12"/>
  <c r="AU136" i="12"/>
  <c r="AB138" i="20"/>
  <c r="EH138" i="10" s="1"/>
  <c r="AG138" i="20"/>
  <c r="BB135" i="10"/>
  <c r="DU135" i="10" s="1"/>
  <c r="B138" i="20"/>
  <c r="E138" i="20"/>
  <c r="E137" i="10"/>
  <c r="C99" i="13"/>
  <c r="C99" i="14"/>
  <c r="C99" i="15"/>
  <c r="Y137" i="14"/>
  <c r="AA137" i="14" s="1"/>
  <c r="CB136" i="12"/>
  <c r="AG137" i="17"/>
  <c r="X137" i="16" s="1"/>
  <c r="Y138" i="16" s="1"/>
  <c r="Z138" i="16" s="1"/>
  <c r="EF432" i="3"/>
  <c r="Y137" i="17"/>
  <c r="R137" i="16" s="1"/>
  <c r="S138" i="16" s="1"/>
  <c r="T138" i="16" s="1"/>
  <c r="Q137" i="17"/>
  <c r="L137" i="16" s="1"/>
  <c r="M138" i="16" s="1"/>
  <c r="N138" i="16" s="1"/>
  <c r="AC137" i="17"/>
  <c r="U137" i="16" s="1"/>
  <c r="V138" i="16" s="1"/>
  <c r="W138" i="16" s="1"/>
  <c r="JD136" i="12"/>
  <c r="EF489" i="3"/>
  <c r="EF490" i="3" s="1"/>
  <c r="M137" i="17"/>
  <c r="I137" i="16" s="1"/>
  <c r="J138" i="16" s="1"/>
  <c r="K138" i="16" s="1"/>
  <c r="I137" i="17"/>
  <c r="F137" i="16" s="1"/>
  <c r="G138" i="16" s="1"/>
  <c r="H138" i="16" s="1"/>
  <c r="AO137" i="17"/>
  <c r="AD137" i="16" s="1"/>
  <c r="AE138" i="16" s="1"/>
  <c r="AF138" i="16" s="1"/>
  <c r="AK137" i="17"/>
  <c r="AA137" i="16" s="1"/>
  <c r="AB138" i="16" s="1"/>
  <c r="AC138" i="16" s="1"/>
  <c r="ET1797" i="3"/>
  <c r="U137" i="17"/>
  <c r="O137" i="16" s="1"/>
  <c r="P138" i="16" s="1"/>
  <c r="Q138" i="16" s="1"/>
  <c r="EE1699" i="3"/>
  <c r="EE1698" i="3"/>
  <c r="ED1700" i="3"/>
  <c r="ED1702" i="3" s="1"/>
  <c r="EC1190" i="3" s="1"/>
  <c r="EG409" i="3"/>
  <c r="EF403" i="3"/>
  <c r="JD135" i="12"/>
  <c r="EF419" i="3"/>
  <c r="AO136" i="16"/>
  <c r="FO136" i="12"/>
  <c r="ET1813" i="3"/>
  <c r="EG487" i="3"/>
  <c r="LE136" i="12"/>
  <c r="EG479" i="3"/>
  <c r="EG417" i="3"/>
  <c r="EH420" i="3"/>
  <c r="EI405" i="3"/>
  <c r="EK1695" i="3"/>
  <c r="EJ1694" i="3"/>
  <c r="EU1755" i="3"/>
  <c r="EV1756" i="3"/>
  <c r="M135" i="14"/>
  <c r="JB135" i="12"/>
  <c r="JG135" i="12"/>
  <c r="HH135" i="12"/>
  <c r="HM135" i="12"/>
  <c r="DT135" i="12"/>
  <c r="DY135" i="12"/>
  <c r="AL135" i="12"/>
  <c r="BC135" i="12" s="1"/>
  <c r="AK135" i="12"/>
  <c r="AF135" i="12"/>
  <c r="FS135" i="12"/>
  <c r="FN135" i="12"/>
  <c r="CE135" i="12"/>
  <c r="BZ135" i="12"/>
  <c r="CF135" i="12"/>
  <c r="CW135" i="12" s="1"/>
  <c r="KI137" i="12"/>
  <c r="IO137" i="12"/>
  <c r="GU137" i="12"/>
  <c r="DG137" i="12"/>
  <c r="C137" i="12"/>
  <c r="IW137" i="12"/>
  <c r="IY137" i="12" s="1"/>
  <c r="JC137" i="12" s="1"/>
  <c r="JD137" i="12" s="1"/>
  <c r="HC137" i="12"/>
  <c r="HE137" i="12" s="1"/>
  <c r="HI137" i="12" s="1"/>
  <c r="HJ137" i="12" s="1"/>
  <c r="FB137" i="12"/>
  <c r="EX137" i="12"/>
  <c r="DO137" i="12"/>
  <c r="DQ137" i="12" s="1"/>
  <c r="DU137" i="12" s="1"/>
  <c r="DV137" i="12" s="1"/>
  <c r="BN137" i="12"/>
  <c r="BJ137" i="12"/>
  <c r="FA137" i="12"/>
  <c r="BM137" i="12"/>
  <c r="AA137" i="12"/>
  <c r="AC137" i="12" s="1"/>
  <c r="AG137" i="12" s="1"/>
  <c r="AH137" i="12" s="1"/>
  <c r="KJ137" i="12"/>
  <c r="KF137" i="12"/>
  <c r="IP137" i="12"/>
  <c r="IL137" i="12"/>
  <c r="GV137" i="12"/>
  <c r="GR137" i="12"/>
  <c r="FI137" i="12"/>
  <c r="FK137" i="12" s="1"/>
  <c r="DH137" i="12"/>
  <c r="DD137" i="12"/>
  <c r="BU137" i="12"/>
  <c r="BW137" i="12" s="1"/>
  <c r="CA137" i="12" s="1"/>
  <c r="CB137" i="12" s="1"/>
  <c r="B136" i="9"/>
  <c r="C136" i="9"/>
  <c r="D137" i="15"/>
  <c r="B137" i="10"/>
  <c r="X137" i="11"/>
  <c r="R137" i="12" s="1"/>
  <c r="I137" i="11"/>
  <c r="B135" i="8"/>
  <c r="B137" i="14"/>
  <c r="AO137" i="16"/>
  <c r="A136" i="18"/>
  <c r="D138" i="16"/>
  <c r="AN138" i="16" s="1"/>
  <c r="C139" i="16"/>
  <c r="D139" i="20" s="1"/>
  <c r="B138" i="16"/>
  <c r="D138" i="14"/>
  <c r="E138" i="14" s="1"/>
  <c r="K138" i="11"/>
  <c r="D138" i="10"/>
  <c r="C136" i="8"/>
  <c r="D138" i="12"/>
  <c r="D137" i="9"/>
  <c r="AP136" i="16"/>
  <c r="E136" i="15"/>
  <c r="B136" i="15"/>
  <c r="AI136" i="15"/>
  <c r="DI136" i="15"/>
  <c r="DR136" i="15" s="1"/>
  <c r="L136" i="14"/>
  <c r="BR136" i="11"/>
  <c r="DB136" i="10" s="1"/>
  <c r="BX136" i="12"/>
  <c r="CD136" i="12" s="1"/>
  <c r="BV136" i="12"/>
  <c r="BY136" i="12"/>
  <c r="FL136" i="12"/>
  <c r="FR136" i="12" s="1"/>
  <c r="FM136" i="12"/>
  <c r="AB136" i="12"/>
  <c r="AE136" i="12"/>
  <c r="AD136" i="12"/>
  <c r="AJ136" i="12" s="1"/>
  <c r="DS136" i="12"/>
  <c r="DR136" i="12"/>
  <c r="DX136" i="12" s="1"/>
  <c r="HG136" i="12"/>
  <c r="HF136" i="12"/>
  <c r="HL136" i="12" s="1"/>
  <c r="JA136" i="12"/>
  <c r="IZ136" i="12"/>
  <c r="JF136" i="12" s="1"/>
  <c r="C76" i="10"/>
  <c r="E101" i="17"/>
  <c r="D100" i="17"/>
  <c r="C77" i="20" s="1"/>
  <c r="EH430" i="3"/>
  <c r="EH436" i="3" s="1"/>
  <c r="EG429" i="3"/>
  <c r="EH494" i="3"/>
  <c r="EH495" i="3" s="1"/>
  <c r="EH497" i="3" s="1"/>
  <c r="EH492" i="3"/>
  <c r="EH486" i="3"/>
  <c r="EH485" i="3"/>
  <c r="EH484" i="3"/>
  <c r="EH478" i="3"/>
  <c r="EH477" i="3"/>
  <c r="EH476" i="3"/>
  <c r="EI475" i="3"/>
  <c r="FJ113" i="12"/>
  <c r="IX113" i="12"/>
  <c r="HD113" i="12"/>
  <c r="B137" i="13"/>
  <c r="BI137" i="17"/>
  <c r="BH137" i="17" s="1"/>
  <c r="CO114" i="12" s="1"/>
  <c r="CP114" i="12" s="1"/>
  <c r="CD137" i="17"/>
  <c r="CC137" i="17" s="1"/>
  <c r="CJ137" i="17"/>
  <c r="CI137" i="17" s="1"/>
  <c r="CG137" i="17"/>
  <c r="CF137" i="17" s="1"/>
  <c r="BL137" i="17"/>
  <c r="BK137" i="17" s="1"/>
  <c r="BR137" i="17"/>
  <c r="BQ137" i="17" s="1"/>
  <c r="BF137" i="17"/>
  <c r="BE137" i="17" s="1"/>
  <c r="BO137" i="17"/>
  <c r="BN137" i="17" s="1"/>
  <c r="GC114" i="12" s="1"/>
  <c r="GD114" i="12" s="1"/>
  <c r="BU137" i="17"/>
  <c r="BT137" i="17" s="1"/>
  <c r="CA137" i="17"/>
  <c r="BZ137" i="17" s="1"/>
  <c r="BX137" i="17"/>
  <c r="BW137" i="17" s="1"/>
  <c r="AQ138" i="17"/>
  <c r="AM138" i="17"/>
  <c r="AI138" i="17"/>
  <c r="AE138" i="17"/>
  <c r="AA138" i="17"/>
  <c r="W138" i="17"/>
  <c r="S138" i="17"/>
  <c r="O138" i="17"/>
  <c r="K138" i="17"/>
  <c r="F138" i="17"/>
  <c r="B138" i="17"/>
  <c r="AR138" i="17"/>
  <c r="AL138" i="17"/>
  <c r="AB138" i="17"/>
  <c r="V138" i="17"/>
  <c r="L138" i="17"/>
  <c r="C139" i="17"/>
  <c r="AP138" i="17"/>
  <c r="AF138" i="17"/>
  <c r="Z138" i="17"/>
  <c r="P138" i="17"/>
  <c r="J138" i="17"/>
  <c r="AJ138" i="17"/>
  <c r="AD138" i="17"/>
  <c r="T138" i="17"/>
  <c r="N138" i="17"/>
  <c r="AN138" i="17"/>
  <c r="R138" i="17"/>
  <c r="G138" i="17"/>
  <c r="AH138" i="17"/>
  <c r="X138" i="17"/>
  <c r="D138" i="13"/>
  <c r="E114" i="12"/>
  <c r="AZ137" i="17"/>
  <c r="AY137" i="17" s="1"/>
  <c r="AK119" i="16" s="1"/>
  <c r="EG1180" i="3"/>
  <c r="EH1181" i="3"/>
  <c r="EI400" i="3"/>
  <c r="EH399" i="3"/>
  <c r="EH398" i="3"/>
  <c r="EH397" i="3" s="1"/>
  <c r="EI596" i="3" l="1"/>
  <c r="EI597" i="3" s="1"/>
  <c r="EI599" i="3" s="1"/>
  <c r="EH588" i="3"/>
  <c r="EH590" i="3" s="1"/>
  <c r="EH602" i="3" s="1"/>
  <c r="EI584" i="3"/>
  <c r="EI585" i="3" s="1"/>
  <c r="EI587" i="3" s="1"/>
  <c r="EI474" i="3"/>
  <c r="EV1867" i="3"/>
  <c r="EV1875" i="3"/>
  <c r="EV1872" i="3"/>
  <c r="EV1868" i="3"/>
  <c r="EV1874" i="3"/>
  <c r="EV1870" i="3"/>
  <c r="EV1871" i="3"/>
  <c r="EV1873" i="3"/>
  <c r="EV1869" i="3"/>
  <c r="EV1865" i="3"/>
  <c r="EV1823" i="3"/>
  <c r="EV1825" i="3"/>
  <c r="EV1824" i="3"/>
  <c r="EV1826" i="3"/>
  <c r="EH434" i="3"/>
  <c r="EH435" i="3"/>
  <c r="EH1184" i="3"/>
  <c r="EH1191" i="3"/>
  <c r="AI139" i="20"/>
  <c r="AK139" i="20"/>
  <c r="EV1816" i="3"/>
  <c r="EV1817" i="3"/>
  <c r="EV1754" i="3"/>
  <c r="EV1882" i="3"/>
  <c r="EV1881" i="3"/>
  <c r="EV1883" i="3"/>
  <c r="EV1854" i="3"/>
  <c r="EV1857" i="3"/>
  <c r="EV1858" i="3"/>
  <c r="EV1856" i="3"/>
  <c r="EV1855" i="3"/>
  <c r="EV1853" i="3"/>
  <c r="EV1852" i="3"/>
  <c r="DV136" i="15"/>
  <c r="DW136" i="15" s="1"/>
  <c r="G136" i="15"/>
  <c r="BV114" i="12"/>
  <c r="DP114" i="12"/>
  <c r="EH498" i="3"/>
  <c r="ET1878" i="3"/>
  <c r="EH1183" i="3"/>
  <c r="EH1187" i="3"/>
  <c r="EG1182" i="3"/>
  <c r="E138" i="13"/>
  <c r="EH1186" i="3"/>
  <c r="EF1698" i="3"/>
  <c r="EV1776" i="3"/>
  <c r="EV1846" i="3"/>
  <c r="EV1800" i="3"/>
  <c r="EV1802" i="3"/>
  <c r="EV1844" i="3"/>
  <c r="EV1810" i="3"/>
  <c r="EV1806" i="3"/>
  <c r="EV1808" i="3"/>
  <c r="EV1845" i="3"/>
  <c r="EV1801" i="3"/>
  <c r="EV1843" i="3"/>
  <c r="EV1769" i="3"/>
  <c r="EV1771" i="3"/>
  <c r="EV1803" i="3"/>
  <c r="EV1805" i="3"/>
  <c r="EV1807" i="3"/>
  <c r="EV1774" i="3"/>
  <c r="EV1884" i="3"/>
  <c r="EV1809" i="3"/>
  <c r="EV1773" i="3"/>
  <c r="EV1778" i="3"/>
  <c r="EV1779" i="3"/>
  <c r="EV1804" i="3"/>
  <c r="EV1772" i="3"/>
  <c r="EV1775" i="3"/>
  <c r="EV1770" i="3"/>
  <c r="EV1777" i="3"/>
  <c r="EV1815" i="3"/>
  <c r="EV1861" i="3"/>
  <c r="EV1860" i="3"/>
  <c r="EV1799" i="3"/>
  <c r="EV1832" i="3"/>
  <c r="EV1821" i="3"/>
  <c r="EV1836" i="3"/>
  <c r="EV1859" i="3"/>
  <c r="EV1866" i="3"/>
  <c r="EV1819" i="3"/>
  <c r="EV1851" i="3"/>
  <c r="EV1818" i="3"/>
  <c r="EV1862" i="3"/>
  <c r="EV1831" i="3"/>
  <c r="EV1822" i="3"/>
  <c r="EV1842" i="3"/>
  <c r="EV1820" i="3"/>
  <c r="EV1841" i="3"/>
  <c r="EV1864" i="3"/>
  <c r="EV1863" i="3"/>
  <c r="EV1835" i="3"/>
  <c r="EV1833" i="3"/>
  <c r="EV1889" i="3"/>
  <c r="EV1880" i="3"/>
  <c r="EV1834" i="3"/>
  <c r="EU1849" i="3"/>
  <c r="EU1839" i="3"/>
  <c r="EU1829" i="3"/>
  <c r="EU1763" i="3"/>
  <c r="EU1782" i="3"/>
  <c r="EV1789" i="3"/>
  <c r="EV1792" i="3"/>
  <c r="EV1788" i="3"/>
  <c r="EV1793" i="3"/>
  <c r="EV1790" i="3"/>
  <c r="EV1794" i="3"/>
  <c r="EV1791" i="3"/>
  <c r="EV1765" i="3"/>
  <c r="EV1768" i="3"/>
  <c r="EV1784" i="3"/>
  <c r="EV1785" i="3"/>
  <c r="EV1767" i="3"/>
  <c r="EV1766" i="3"/>
  <c r="EV1786" i="3"/>
  <c r="EV1787" i="3"/>
  <c r="EI412" i="3"/>
  <c r="EI408" i="3"/>
  <c r="EJ593" i="3" s="1"/>
  <c r="EJ594" i="3" s="1"/>
  <c r="EI407" i="3"/>
  <c r="EI415" i="3"/>
  <c r="EI416" i="3"/>
  <c r="EH1185" i="3"/>
  <c r="EH437" i="3"/>
  <c r="EH402" i="3" a="1"/>
  <c r="EH402" i="3" s="1"/>
  <c r="EH411" i="3" s="1"/>
  <c r="EH401" i="3" a="1"/>
  <c r="EH401" i="3" s="1"/>
  <c r="AV114" i="12"/>
  <c r="AU137" i="12"/>
  <c r="HX114" i="12"/>
  <c r="HW137" i="12"/>
  <c r="JR114" i="12"/>
  <c r="JQ137" i="12"/>
  <c r="EJ114" i="12"/>
  <c r="EI137" i="12"/>
  <c r="AB139" i="20"/>
  <c r="EH139" i="10" s="1"/>
  <c r="AG139" i="20"/>
  <c r="B139" i="20"/>
  <c r="E139" i="20"/>
  <c r="BB136" i="10"/>
  <c r="DU136" i="10" s="1"/>
  <c r="E138" i="10"/>
  <c r="C100" i="13"/>
  <c r="C100" i="14"/>
  <c r="C100" i="15"/>
  <c r="Y138" i="14"/>
  <c r="AA138" i="14" s="1"/>
  <c r="EF500" i="3"/>
  <c r="EF1699" i="3"/>
  <c r="EG489" i="3"/>
  <c r="EG490" i="3" s="1"/>
  <c r="AG138" i="17"/>
  <c r="X138" i="16" s="1"/>
  <c r="Y139" i="16" s="1"/>
  <c r="Z139" i="16" s="1"/>
  <c r="EU1797" i="3"/>
  <c r="M138" i="17"/>
  <c r="I138" i="16" s="1"/>
  <c r="J139" i="16" s="1"/>
  <c r="K139" i="16" s="1"/>
  <c r="I138" i="17"/>
  <c r="F138" i="16" s="1"/>
  <c r="G139" i="16" s="1"/>
  <c r="H139" i="16" s="1"/>
  <c r="AO138" i="17"/>
  <c r="AD138" i="16" s="1"/>
  <c r="AE139" i="16" s="1"/>
  <c r="AF139" i="16" s="1"/>
  <c r="EH479" i="3"/>
  <c r="EH481" i="3" s="1"/>
  <c r="EH482" i="3" s="1"/>
  <c r="AK138" i="17"/>
  <c r="AA138" i="16" s="1"/>
  <c r="AB139" i="16" s="1"/>
  <c r="AC139" i="16" s="1"/>
  <c r="Q138" i="17"/>
  <c r="L138" i="16" s="1"/>
  <c r="M139" i="16" s="1"/>
  <c r="N139" i="16" s="1"/>
  <c r="AC138" i="17"/>
  <c r="U138" i="16" s="1"/>
  <c r="V139" i="16" s="1"/>
  <c r="W139" i="16" s="1"/>
  <c r="Y138" i="17"/>
  <c r="R138" i="16" s="1"/>
  <c r="S139" i="16" s="1"/>
  <c r="T139" i="16" s="1"/>
  <c r="U138" i="17"/>
  <c r="O138" i="16" s="1"/>
  <c r="P139" i="16" s="1"/>
  <c r="Q139" i="16" s="1"/>
  <c r="EG481" i="3"/>
  <c r="EG482" i="3" s="1"/>
  <c r="EE1700" i="3"/>
  <c r="EE1702" i="3" s="1"/>
  <c r="ED1190" i="3" s="1"/>
  <c r="EG432" i="3"/>
  <c r="EH409" i="3"/>
  <c r="EG419" i="3"/>
  <c r="EG403" i="3"/>
  <c r="LE137" i="12"/>
  <c r="EH487" i="3"/>
  <c r="FO137" i="12"/>
  <c r="FP137" i="12" s="1"/>
  <c r="EG418" i="3"/>
  <c r="FP136" i="12"/>
  <c r="EU1813" i="3"/>
  <c r="EJ400" i="3"/>
  <c r="EI399" i="3"/>
  <c r="EI398" i="3"/>
  <c r="EI397" i="3" s="1"/>
  <c r="EI1181" i="3"/>
  <c r="EH1180" i="3"/>
  <c r="IX114" i="12"/>
  <c r="FJ114" i="12"/>
  <c r="HD114" i="12"/>
  <c r="B138" i="13"/>
  <c r="BU138" i="17"/>
  <c r="BT138" i="17" s="1"/>
  <c r="CA138" i="17"/>
  <c r="BZ138" i="17" s="1"/>
  <c r="BL138" i="17"/>
  <c r="BK138" i="17" s="1"/>
  <c r="BO138" i="17"/>
  <c r="BN138" i="17" s="1"/>
  <c r="GC115" i="12" s="1"/>
  <c r="GD115" i="12" s="1"/>
  <c r="CG138" i="17"/>
  <c r="CF138" i="17" s="1"/>
  <c r="BF138" i="17"/>
  <c r="BE138" i="17" s="1"/>
  <c r="BX138" i="17"/>
  <c r="BW138" i="17" s="1"/>
  <c r="CD138" i="17"/>
  <c r="CC138" i="17" s="1"/>
  <c r="CJ138" i="17"/>
  <c r="CI138" i="17" s="1"/>
  <c r="BI138" i="17"/>
  <c r="BH138" i="17" s="1"/>
  <c r="CO115" i="12" s="1"/>
  <c r="CP115" i="12" s="1"/>
  <c r="BR138" i="17"/>
  <c r="BQ138" i="17" s="1"/>
  <c r="AQ139" i="17"/>
  <c r="AM139" i="17"/>
  <c r="AI139" i="17"/>
  <c r="AE139" i="17"/>
  <c r="AA139" i="17"/>
  <c r="W139" i="17"/>
  <c r="S139" i="17"/>
  <c r="O139" i="17"/>
  <c r="K139" i="17"/>
  <c r="F139" i="17"/>
  <c r="B139" i="17"/>
  <c r="AR139" i="17"/>
  <c r="AL139" i="17"/>
  <c r="AB139" i="17"/>
  <c r="V139" i="17"/>
  <c r="L139" i="17"/>
  <c r="C140" i="17"/>
  <c r="AP139" i="17"/>
  <c r="AF139" i="17"/>
  <c r="Z139" i="17"/>
  <c r="P139" i="17"/>
  <c r="J139" i="17"/>
  <c r="AJ139" i="17"/>
  <c r="AD139" i="17"/>
  <c r="T139" i="17"/>
  <c r="N139" i="17"/>
  <c r="AH139" i="17"/>
  <c r="X139" i="17"/>
  <c r="AN139" i="17"/>
  <c r="R139" i="17"/>
  <c r="G139" i="17"/>
  <c r="D139" i="13"/>
  <c r="E115" i="12"/>
  <c r="AZ138" i="17"/>
  <c r="AY138" i="17" s="1"/>
  <c r="AK120" i="16" s="1"/>
  <c r="EJ475" i="3"/>
  <c r="EI494" i="3"/>
  <c r="EI495" i="3" s="1"/>
  <c r="EI497" i="3" s="1"/>
  <c r="EI492" i="3"/>
  <c r="EI486" i="3"/>
  <c r="EI485" i="3"/>
  <c r="EI484" i="3"/>
  <c r="EI478" i="3"/>
  <c r="EI477" i="3"/>
  <c r="EI476" i="3"/>
  <c r="EH429" i="3"/>
  <c r="EI430" i="3"/>
  <c r="EI436" i="3" s="1"/>
  <c r="C77" i="10"/>
  <c r="E102" i="17"/>
  <c r="D101" i="17"/>
  <c r="C78" i="20" s="1"/>
  <c r="JB136" i="12"/>
  <c r="JG136" i="12"/>
  <c r="HH136" i="12"/>
  <c r="HM136" i="12"/>
  <c r="DT136" i="12"/>
  <c r="DY136" i="12"/>
  <c r="AL136" i="12"/>
  <c r="BC136" i="12" s="1"/>
  <c r="AK136" i="12"/>
  <c r="AF136" i="12"/>
  <c r="FS136" i="12"/>
  <c r="FN136" i="12"/>
  <c r="CE136" i="12"/>
  <c r="BZ136" i="12"/>
  <c r="CF136" i="12"/>
  <c r="CW136" i="12" s="1"/>
  <c r="M136" i="14"/>
  <c r="C137" i="9"/>
  <c r="B137" i="9"/>
  <c r="KI138" i="12"/>
  <c r="IO138" i="12"/>
  <c r="GU138" i="12"/>
  <c r="DG138" i="12"/>
  <c r="C138" i="12"/>
  <c r="IW138" i="12"/>
  <c r="IY138" i="12" s="1"/>
  <c r="JC138" i="12" s="1"/>
  <c r="JD138" i="12" s="1"/>
  <c r="HC138" i="12"/>
  <c r="HE138" i="12" s="1"/>
  <c r="HI138" i="12" s="1"/>
  <c r="HJ138" i="12" s="1"/>
  <c r="FB138" i="12"/>
  <c r="EX138" i="12"/>
  <c r="DO138" i="12"/>
  <c r="DQ138" i="12" s="1"/>
  <c r="DU138" i="12" s="1"/>
  <c r="DV138" i="12" s="1"/>
  <c r="BN138" i="12"/>
  <c r="BJ138" i="12"/>
  <c r="FA138" i="12"/>
  <c r="BM138" i="12"/>
  <c r="AA138" i="12"/>
  <c r="AC138" i="12" s="1"/>
  <c r="AG138" i="12" s="1"/>
  <c r="AH138" i="12" s="1"/>
  <c r="KJ138" i="12"/>
  <c r="KF138" i="12"/>
  <c r="IP138" i="12"/>
  <c r="IL138" i="12"/>
  <c r="GV138" i="12"/>
  <c r="GR138" i="12"/>
  <c r="FI138" i="12"/>
  <c r="FK138" i="12" s="1"/>
  <c r="DH138" i="12"/>
  <c r="DD138" i="12"/>
  <c r="BU138" i="12"/>
  <c r="BW138" i="12" s="1"/>
  <c r="B136" i="8"/>
  <c r="D138" i="15"/>
  <c r="B138" i="10"/>
  <c r="X138" i="11"/>
  <c r="R138" i="12" s="1"/>
  <c r="I138" i="11"/>
  <c r="B138" i="14"/>
  <c r="A137" i="18"/>
  <c r="D139" i="16"/>
  <c r="AN139" i="16" s="1"/>
  <c r="C140" i="16"/>
  <c r="D140" i="20" s="1"/>
  <c r="B139" i="16"/>
  <c r="D139" i="14"/>
  <c r="E139" i="14" s="1"/>
  <c r="D138" i="9"/>
  <c r="C137" i="8"/>
  <c r="D139" i="10"/>
  <c r="D139" i="12"/>
  <c r="K139" i="11"/>
  <c r="AO138" i="16"/>
  <c r="AP137" i="16"/>
  <c r="L137" i="14"/>
  <c r="BR137" i="11"/>
  <c r="DB137" i="10" s="1"/>
  <c r="E137" i="15"/>
  <c r="DI137" i="15"/>
  <c r="DR137" i="15" s="1"/>
  <c r="B137" i="15"/>
  <c r="AI137" i="15"/>
  <c r="BX137" i="12"/>
  <c r="CD137" i="12" s="1"/>
  <c r="BV137" i="12"/>
  <c r="BY137" i="12"/>
  <c r="FL137" i="12"/>
  <c r="FR137" i="12" s="1"/>
  <c r="FM137" i="12"/>
  <c r="AB137" i="12"/>
  <c r="AE137" i="12"/>
  <c r="AD137" i="12"/>
  <c r="AJ137" i="12" s="1"/>
  <c r="DS137" i="12"/>
  <c r="DR137" i="12"/>
  <c r="DX137" i="12" s="1"/>
  <c r="HG137" i="12"/>
  <c r="HF137" i="12"/>
  <c r="HL137" i="12" s="1"/>
  <c r="JA137" i="12"/>
  <c r="IZ137" i="12"/>
  <c r="JF137" i="12" s="1"/>
  <c r="EV1755" i="3"/>
  <c r="EW1756" i="3"/>
  <c r="EL1695" i="3"/>
  <c r="EK1694" i="3"/>
  <c r="EI420" i="3"/>
  <c r="EJ405" i="3"/>
  <c r="EH417" i="3"/>
  <c r="EJ584" i="3" l="1"/>
  <c r="EJ585" i="3" s="1"/>
  <c r="EJ587" i="3" s="1"/>
  <c r="EI588" i="3"/>
  <c r="EI590" i="3" s="1"/>
  <c r="EI602" i="3" s="1"/>
  <c r="EJ596" i="3"/>
  <c r="EJ597" i="3" s="1"/>
  <c r="EJ599" i="3" s="1"/>
  <c r="EJ474" i="3"/>
  <c r="EW1874" i="3"/>
  <c r="EW1868" i="3"/>
  <c r="EW1873" i="3"/>
  <c r="EW1872" i="3"/>
  <c r="EW1875" i="3"/>
  <c r="EW1870" i="3"/>
  <c r="EW1867" i="3"/>
  <c r="EW1869" i="3"/>
  <c r="EW1871" i="3"/>
  <c r="EW1865" i="3"/>
  <c r="EW1825" i="3"/>
  <c r="EW1823" i="3"/>
  <c r="EW1824" i="3"/>
  <c r="EW1826" i="3"/>
  <c r="EI434" i="3"/>
  <c r="EI435" i="3"/>
  <c r="EF562" i="3"/>
  <c r="EF431" i="3" s="1"/>
  <c r="EF439" i="3" s="1"/>
  <c r="EG1697" i="3" s="1"/>
  <c r="EI1184" i="3"/>
  <c r="EI1191" i="3"/>
  <c r="AC139" i="20"/>
  <c r="N139" i="20" s="1"/>
  <c r="AI140" i="20"/>
  <c r="AK140" i="20"/>
  <c r="EW1816" i="3"/>
  <c r="EW1817" i="3"/>
  <c r="EW1754" i="3"/>
  <c r="EW1882" i="3"/>
  <c r="EW1881" i="3"/>
  <c r="EW1852" i="3"/>
  <c r="EW1883" i="3"/>
  <c r="EW1856" i="3"/>
  <c r="EW1857" i="3"/>
  <c r="EW1858" i="3"/>
  <c r="EW1853" i="3"/>
  <c r="EW1855" i="3"/>
  <c r="EW1854" i="3"/>
  <c r="DV137" i="15"/>
  <c r="DW137" i="15" s="1"/>
  <c r="G137" i="15"/>
  <c r="BV115" i="12"/>
  <c r="DP115" i="12"/>
  <c r="EI498" i="3"/>
  <c r="EU1878" i="3"/>
  <c r="EF1700" i="3"/>
  <c r="EF1702" i="3" s="1"/>
  <c r="EE1190" i="3" s="1"/>
  <c r="EI1183" i="3"/>
  <c r="EH1182" i="3"/>
  <c r="EI1187" i="3"/>
  <c r="E139" i="13"/>
  <c r="EI1186" i="3"/>
  <c r="EW1772" i="3"/>
  <c r="EW1846" i="3"/>
  <c r="EW1800" i="3"/>
  <c r="EW1802" i="3"/>
  <c r="EW1806" i="3"/>
  <c r="EW1844" i="3"/>
  <c r="EW1810" i="3"/>
  <c r="EW1808" i="3"/>
  <c r="EW1845" i="3"/>
  <c r="EW1884" i="3"/>
  <c r="EW1803" i="3"/>
  <c r="EW1778" i="3"/>
  <c r="EW1843" i="3"/>
  <c r="EW1775" i="3"/>
  <c r="EW1804" i="3"/>
  <c r="EW1801" i="3"/>
  <c r="EW1807" i="3"/>
  <c r="EW1774" i="3"/>
  <c r="EW1771" i="3"/>
  <c r="EW1777" i="3"/>
  <c r="EW1779" i="3"/>
  <c r="EW1769" i="3"/>
  <c r="EW1809" i="3"/>
  <c r="EW1773" i="3"/>
  <c r="EW1770" i="3"/>
  <c r="EW1805" i="3"/>
  <c r="EW1776" i="3"/>
  <c r="EW1832" i="3"/>
  <c r="EW1815" i="3"/>
  <c r="EW1861" i="3"/>
  <c r="EW1866" i="3"/>
  <c r="EW1860" i="3"/>
  <c r="EW1799" i="3"/>
  <c r="EW1836" i="3"/>
  <c r="EW1821" i="3"/>
  <c r="EW1819" i="3"/>
  <c r="EW1859" i="3"/>
  <c r="EW1851" i="3"/>
  <c r="EW1862" i="3"/>
  <c r="EW1831" i="3"/>
  <c r="EW1820" i="3"/>
  <c r="EW1818" i="3"/>
  <c r="EW1841" i="3"/>
  <c r="EW1822" i="3"/>
  <c r="EW1842" i="3"/>
  <c r="EW1833" i="3"/>
  <c r="EW1835" i="3"/>
  <c r="EW1880" i="3"/>
  <c r="EW1863" i="3"/>
  <c r="EW1889" i="3"/>
  <c r="EW1864" i="3"/>
  <c r="EW1834" i="3"/>
  <c r="EV1849" i="3"/>
  <c r="EV1839" i="3"/>
  <c r="EV1829" i="3"/>
  <c r="EV1763" i="3"/>
  <c r="EV1782" i="3"/>
  <c r="EW1792" i="3"/>
  <c r="EW1788" i="3"/>
  <c r="EW1794" i="3"/>
  <c r="EW1789" i="3"/>
  <c r="EW1793" i="3"/>
  <c r="EW1791" i="3"/>
  <c r="EW1790" i="3"/>
  <c r="EW1765" i="3"/>
  <c r="EW1786" i="3"/>
  <c r="EW1787" i="3"/>
  <c r="EW1768" i="3"/>
  <c r="EW1767" i="3"/>
  <c r="EW1784" i="3"/>
  <c r="EW1766" i="3"/>
  <c r="EW1785" i="3"/>
  <c r="EJ412" i="3"/>
  <c r="EJ408" i="3"/>
  <c r="EK593" i="3" s="1"/>
  <c r="EK594" i="3" s="1"/>
  <c r="EJ407" i="3"/>
  <c r="EJ415" i="3"/>
  <c r="EJ416" i="3"/>
  <c r="EH418" i="3"/>
  <c r="EH410" i="3"/>
  <c r="EI1185" i="3"/>
  <c r="EI437" i="3"/>
  <c r="EI402" i="3" a="1"/>
  <c r="EI402" i="3" s="1"/>
  <c r="EI411" i="3" s="1"/>
  <c r="EI401" i="3" a="1"/>
  <c r="EI401" i="3" s="1"/>
  <c r="HX115" i="12"/>
  <c r="HW138" i="12"/>
  <c r="EJ115" i="12"/>
  <c r="EI138" i="12"/>
  <c r="AV115" i="12"/>
  <c r="AU138" i="12"/>
  <c r="JR115" i="12"/>
  <c r="JQ138" i="12"/>
  <c r="AB140" i="20"/>
  <c r="EH140" i="10" s="1"/>
  <c r="AG140" i="20"/>
  <c r="BB137" i="10"/>
  <c r="DU137" i="10" s="1"/>
  <c r="B140" i="20"/>
  <c r="E140" i="20"/>
  <c r="E139" i="10"/>
  <c r="C101" i="13"/>
  <c r="C101" i="14"/>
  <c r="C101" i="15"/>
  <c r="Y139" i="14"/>
  <c r="AA139" i="14" s="1"/>
  <c r="EG500" i="3"/>
  <c r="EH489" i="3"/>
  <c r="EH490" i="3" s="1"/>
  <c r="AC139" i="17"/>
  <c r="U139" i="16" s="1"/>
  <c r="V140" i="16" s="1"/>
  <c r="W140" i="16" s="1"/>
  <c r="AG139" i="17"/>
  <c r="X139" i="16" s="1"/>
  <c r="Y140" i="16" s="1"/>
  <c r="Z140" i="16" s="1"/>
  <c r="Y139" i="17"/>
  <c r="R139" i="16" s="1"/>
  <c r="S140" i="16" s="1"/>
  <c r="T140" i="16" s="1"/>
  <c r="AO139" i="17"/>
  <c r="AD139" i="16" s="1"/>
  <c r="AE140" i="16" s="1"/>
  <c r="AF140" i="16" s="1"/>
  <c r="Q139" i="17"/>
  <c r="L139" i="16" s="1"/>
  <c r="M140" i="16" s="1"/>
  <c r="N140" i="16" s="1"/>
  <c r="M139" i="17"/>
  <c r="I139" i="16" s="1"/>
  <c r="J140" i="16" s="1"/>
  <c r="K140" i="16" s="1"/>
  <c r="I139" i="17"/>
  <c r="F139" i="16" s="1"/>
  <c r="G140" i="16" s="1"/>
  <c r="H140" i="16" s="1"/>
  <c r="U139" i="17"/>
  <c r="O139" i="16" s="1"/>
  <c r="P140" i="16" s="1"/>
  <c r="Q140" i="16" s="1"/>
  <c r="EI479" i="3"/>
  <c r="EI481" i="3" s="1"/>
  <c r="EI482" i="3" s="1"/>
  <c r="AK139" i="17"/>
  <c r="AA139" i="16" s="1"/>
  <c r="AB140" i="16" s="1"/>
  <c r="AC140" i="16" s="1"/>
  <c r="CA138" i="12"/>
  <c r="CB138" i="12" s="1"/>
  <c r="LE138" i="12"/>
  <c r="EI487" i="3"/>
  <c r="EH403" i="3"/>
  <c r="EI409" i="3"/>
  <c r="EV1797" i="3"/>
  <c r="EV1813" i="3"/>
  <c r="FO138" i="12"/>
  <c r="EH419" i="3"/>
  <c r="EH432" i="3"/>
  <c r="EK405" i="3"/>
  <c r="EJ420" i="3"/>
  <c r="EI417" i="3"/>
  <c r="EL1694" i="3"/>
  <c r="EM1695" i="3"/>
  <c r="EX1756" i="3"/>
  <c r="EW1755" i="3"/>
  <c r="JB137" i="12"/>
  <c r="JG137" i="12"/>
  <c r="HH137" i="12"/>
  <c r="HM137" i="12"/>
  <c r="DT137" i="12"/>
  <c r="DY137" i="12"/>
  <c r="AL137" i="12"/>
  <c r="BC137" i="12" s="1"/>
  <c r="AK137" i="12"/>
  <c r="AF137" i="12"/>
  <c r="FS137" i="12"/>
  <c r="FN137" i="12"/>
  <c r="CE137" i="12"/>
  <c r="BZ137" i="12"/>
  <c r="CF137" i="12"/>
  <c r="CW137" i="12" s="1"/>
  <c r="M137" i="14"/>
  <c r="AP138" i="16"/>
  <c r="I139" i="11"/>
  <c r="X139" i="11"/>
  <c r="R139" i="12" s="1"/>
  <c r="KI139" i="12"/>
  <c r="IO139" i="12"/>
  <c r="GU139" i="12"/>
  <c r="DG139" i="12"/>
  <c r="C139" i="12"/>
  <c r="IW139" i="12"/>
  <c r="IY139" i="12" s="1"/>
  <c r="HC139" i="12"/>
  <c r="HE139" i="12" s="1"/>
  <c r="HI139" i="12" s="1"/>
  <c r="HJ139" i="12" s="1"/>
  <c r="FB139" i="12"/>
  <c r="EX139" i="12"/>
  <c r="DO139" i="12"/>
  <c r="DQ139" i="12" s="1"/>
  <c r="DU139" i="12" s="1"/>
  <c r="DV139" i="12" s="1"/>
  <c r="BN139" i="12"/>
  <c r="BJ139" i="12"/>
  <c r="FA139" i="12"/>
  <c r="BM139" i="12"/>
  <c r="AA139" i="12"/>
  <c r="AC139" i="12" s="1"/>
  <c r="AG139" i="12" s="1"/>
  <c r="AH139" i="12" s="1"/>
  <c r="KJ139" i="12"/>
  <c r="KF139" i="12"/>
  <c r="IP139" i="12"/>
  <c r="IL139" i="12"/>
  <c r="GV139" i="12"/>
  <c r="GR139" i="12"/>
  <c r="FI139" i="12"/>
  <c r="FK139" i="12" s="1"/>
  <c r="FO139" i="12" s="1"/>
  <c r="DH139" i="12"/>
  <c r="DD139" i="12"/>
  <c r="BU139" i="12"/>
  <c r="BW139" i="12" s="1"/>
  <c r="D139" i="15"/>
  <c r="B139" i="10"/>
  <c r="B137" i="8"/>
  <c r="C138" i="9"/>
  <c r="B138" i="9"/>
  <c r="B139" i="14"/>
  <c r="A138" i="18"/>
  <c r="C141" i="16"/>
  <c r="D141" i="20" s="1"/>
  <c r="B140" i="16"/>
  <c r="D140" i="16"/>
  <c r="AN140" i="16" s="1"/>
  <c r="D140" i="14"/>
  <c r="E140" i="14" s="1"/>
  <c r="D140" i="10"/>
  <c r="D139" i="9"/>
  <c r="K140" i="11"/>
  <c r="C138" i="8"/>
  <c r="D140" i="12"/>
  <c r="L138" i="14"/>
  <c r="BR138" i="11"/>
  <c r="DB138" i="10" s="1"/>
  <c r="AI138" i="15"/>
  <c r="B138" i="15"/>
  <c r="E138" i="15"/>
  <c r="BX138" i="12"/>
  <c r="CD138" i="12" s="1"/>
  <c r="BV138" i="12"/>
  <c r="BY138" i="12"/>
  <c r="FL138" i="12"/>
  <c r="FR138" i="12" s="1"/>
  <c r="FM138" i="12"/>
  <c r="AB138" i="12"/>
  <c r="AE138" i="12"/>
  <c r="AD138" i="12"/>
  <c r="AJ138" i="12" s="1"/>
  <c r="DS138" i="12"/>
  <c r="DR138" i="12"/>
  <c r="DX138" i="12" s="1"/>
  <c r="HG138" i="12"/>
  <c r="HF138" i="12"/>
  <c r="HL138" i="12" s="1"/>
  <c r="JA138" i="12"/>
  <c r="IZ138" i="12"/>
  <c r="JF138" i="12" s="1"/>
  <c r="C78" i="10"/>
  <c r="E103" i="17"/>
  <c r="D102" i="17"/>
  <c r="C79" i="20" s="1"/>
  <c r="EI429" i="3"/>
  <c r="EJ430" i="3"/>
  <c r="EJ436" i="3" s="1"/>
  <c r="EK475" i="3"/>
  <c r="EJ494" i="3"/>
  <c r="EJ495" i="3" s="1"/>
  <c r="EJ497" i="3" s="1"/>
  <c r="EJ492" i="3"/>
  <c r="EJ486" i="3"/>
  <c r="EJ485" i="3"/>
  <c r="EJ484" i="3"/>
  <c r="EJ478" i="3"/>
  <c r="EJ477" i="3"/>
  <c r="EJ476" i="3"/>
  <c r="FJ115" i="12"/>
  <c r="HD115" i="12"/>
  <c r="IX115" i="12"/>
  <c r="B139" i="13"/>
  <c r="CG139" i="17"/>
  <c r="CF139" i="17" s="1"/>
  <c r="BL139" i="17"/>
  <c r="BK139" i="17" s="1"/>
  <c r="BF139" i="17"/>
  <c r="BE139" i="17" s="1"/>
  <c r="BR139" i="17"/>
  <c r="BQ139" i="17" s="1"/>
  <c r="BX139" i="17"/>
  <c r="BW139" i="17" s="1"/>
  <c r="BO139" i="17"/>
  <c r="BN139" i="17" s="1"/>
  <c r="GC116" i="12" s="1"/>
  <c r="GD116" i="12" s="1"/>
  <c r="BU139" i="17"/>
  <c r="BT139" i="17" s="1"/>
  <c r="CA139" i="17"/>
  <c r="BZ139" i="17" s="1"/>
  <c r="CD139" i="17"/>
  <c r="CC139" i="17" s="1"/>
  <c r="CJ139" i="17"/>
  <c r="CI139" i="17" s="1"/>
  <c r="BI139" i="17"/>
  <c r="BH139" i="17" s="1"/>
  <c r="CO116" i="12" s="1"/>
  <c r="CP116" i="12" s="1"/>
  <c r="AQ140" i="17"/>
  <c r="AM140" i="17"/>
  <c r="AI140" i="17"/>
  <c r="AE140" i="17"/>
  <c r="AA140" i="17"/>
  <c r="W140" i="17"/>
  <c r="S140" i="17"/>
  <c r="O140" i="17"/>
  <c r="K140" i="17"/>
  <c r="F140" i="17"/>
  <c r="B140" i="17"/>
  <c r="AR140" i="17"/>
  <c r="AL140" i="17"/>
  <c r="AB140" i="17"/>
  <c r="V140" i="17"/>
  <c r="L140" i="17"/>
  <c r="C141" i="17"/>
  <c r="AP140" i="17"/>
  <c r="AF140" i="17"/>
  <c r="Z140" i="17"/>
  <c r="P140" i="17"/>
  <c r="J140" i="17"/>
  <c r="AJ140" i="17"/>
  <c r="AD140" i="17"/>
  <c r="T140" i="17"/>
  <c r="N140" i="17"/>
  <c r="AN140" i="17"/>
  <c r="R140" i="17"/>
  <c r="G140" i="17"/>
  <c r="AH140" i="17"/>
  <c r="X140" i="17"/>
  <c r="D140" i="13"/>
  <c r="E116" i="12"/>
  <c r="AZ139" i="17"/>
  <c r="AY139" i="17" s="1"/>
  <c r="AK121" i="16" s="1"/>
  <c r="EJ1181" i="3"/>
  <c r="EI1180" i="3"/>
  <c r="EK400" i="3"/>
  <c r="EJ399" i="3"/>
  <c r="EJ398" i="3"/>
  <c r="EJ397" i="3" s="1"/>
  <c r="EK596" i="3" l="1"/>
  <c r="EK597" i="3" s="1"/>
  <c r="EK599" i="3" s="1"/>
  <c r="EJ588" i="3"/>
  <c r="EJ590" i="3" s="1"/>
  <c r="EJ602" i="3" s="1"/>
  <c r="EK584" i="3"/>
  <c r="EK585" i="3" s="1"/>
  <c r="EK587" i="3" s="1"/>
  <c r="EK474" i="3"/>
  <c r="EX1873" i="3"/>
  <c r="EX1875" i="3"/>
  <c r="EX1870" i="3"/>
  <c r="EX1872" i="3"/>
  <c r="EX1874" i="3"/>
  <c r="EX1871" i="3"/>
  <c r="EX1868" i="3"/>
  <c r="EX1869" i="3"/>
  <c r="EX1867" i="3"/>
  <c r="EX1865" i="3"/>
  <c r="EX1824" i="3"/>
  <c r="EX1825" i="3"/>
  <c r="EX1823" i="3"/>
  <c r="EX1826" i="3"/>
  <c r="EJ434" i="3"/>
  <c r="EJ435" i="3"/>
  <c r="EG562" i="3"/>
  <c r="EG431" i="3" s="1"/>
  <c r="EG439" i="3" s="1"/>
  <c r="EH1697" i="3" s="1"/>
  <c r="EJ1184" i="3"/>
  <c r="EJ1191" i="3"/>
  <c r="AI141" i="20"/>
  <c r="AK141" i="20"/>
  <c r="AC140" i="20"/>
  <c r="N140" i="20" s="1"/>
  <c r="EX1816" i="3"/>
  <c r="EX1817" i="3"/>
  <c r="EX1883" i="3"/>
  <c r="EX1882" i="3"/>
  <c r="EX1881" i="3"/>
  <c r="EX1754" i="3"/>
  <c r="EX1852" i="3"/>
  <c r="EX1853" i="3"/>
  <c r="EX1854" i="3"/>
  <c r="EX1855" i="3"/>
  <c r="EX1856" i="3"/>
  <c r="EX1857" i="3"/>
  <c r="EX1858" i="3"/>
  <c r="DV138" i="15"/>
  <c r="DW138" i="15" s="1"/>
  <c r="G138" i="15"/>
  <c r="BV116" i="12"/>
  <c r="DP116" i="12"/>
  <c r="EJ498" i="3"/>
  <c r="EV1878" i="3"/>
  <c r="EJ1183" i="3"/>
  <c r="EI1182" i="3"/>
  <c r="EJ1187" i="3"/>
  <c r="E140" i="13"/>
  <c r="EJ1186" i="3"/>
  <c r="EG1699" i="3"/>
  <c r="EX1770" i="3"/>
  <c r="EX1771" i="3"/>
  <c r="EX1846" i="3"/>
  <c r="EX1800" i="3"/>
  <c r="EX1806" i="3"/>
  <c r="EX1808" i="3"/>
  <c r="EX1802" i="3"/>
  <c r="EX1845" i="3"/>
  <c r="EX1884" i="3"/>
  <c r="EX1810" i="3"/>
  <c r="EX1843" i="3"/>
  <c r="EX1801" i="3"/>
  <c r="EX1844" i="3"/>
  <c r="EX1804" i="3"/>
  <c r="EX1805" i="3"/>
  <c r="EX1809" i="3"/>
  <c r="EX1774" i="3"/>
  <c r="EX1807" i="3"/>
  <c r="EX1803" i="3"/>
  <c r="EX1773" i="3"/>
  <c r="EX1775" i="3"/>
  <c r="EX1776" i="3"/>
  <c r="EX1769" i="3"/>
  <c r="EX1778" i="3"/>
  <c r="EX1777" i="3"/>
  <c r="EX1772" i="3"/>
  <c r="EX1779" i="3"/>
  <c r="EX1861" i="3"/>
  <c r="EX1866" i="3"/>
  <c r="EX1860" i="3"/>
  <c r="EX1799" i="3"/>
  <c r="EX1815" i="3"/>
  <c r="EX1832" i="3"/>
  <c r="EX1821" i="3"/>
  <c r="EX1859" i="3"/>
  <c r="EX1851" i="3"/>
  <c r="EX1863" i="3"/>
  <c r="EX1836" i="3"/>
  <c r="EX1819" i="3"/>
  <c r="EX1841" i="3"/>
  <c r="EX1862" i="3"/>
  <c r="EX1864" i="3"/>
  <c r="EX1831" i="3"/>
  <c r="EX1842" i="3"/>
  <c r="EX1833" i="3"/>
  <c r="EX1835" i="3"/>
  <c r="EX1818" i="3"/>
  <c r="EX1822" i="3"/>
  <c r="EX1820" i="3"/>
  <c r="EX1880" i="3"/>
  <c r="EX1889" i="3"/>
  <c r="EX1834" i="3"/>
  <c r="EW1849" i="3"/>
  <c r="EW1839" i="3"/>
  <c r="EW1829" i="3"/>
  <c r="EW1782" i="3"/>
  <c r="EW1763" i="3"/>
  <c r="EX1794" i="3"/>
  <c r="EX1792" i="3"/>
  <c r="EX1789" i="3"/>
  <c r="EX1791" i="3"/>
  <c r="EX1790" i="3"/>
  <c r="EX1788" i="3"/>
  <c r="EX1793" i="3"/>
  <c r="EX1765" i="3"/>
  <c r="EX1766" i="3"/>
  <c r="EX1768" i="3"/>
  <c r="EX1767" i="3"/>
  <c r="EX1784" i="3"/>
  <c r="EX1786" i="3"/>
  <c r="EX1787" i="3"/>
  <c r="EX1785" i="3"/>
  <c r="EI418" i="3"/>
  <c r="EI410" i="3"/>
  <c r="EK412" i="3"/>
  <c r="EK408" i="3"/>
  <c r="EL593" i="3" s="1"/>
  <c r="EL594" i="3" s="1"/>
  <c r="EK407" i="3"/>
  <c r="EK416" i="3"/>
  <c r="EK415" i="3"/>
  <c r="EJ1185" i="3"/>
  <c r="EJ437" i="3"/>
  <c r="EJ402" i="3" a="1"/>
  <c r="EJ402" i="3" s="1"/>
  <c r="EJ411" i="3" s="1"/>
  <c r="EJ401" i="3" a="1"/>
  <c r="EJ401" i="3" s="1"/>
  <c r="EJ410" i="3" s="1"/>
  <c r="EJ116" i="12"/>
  <c r="EI139" i="12"/>
  <c r="HX116" i="12"/>
  <c r="HW139" i="12"/>
  <c r="JR116" i="12"/>
  <c r="JQ139" i="12"/>
  <c r="AV116" i="12"/>
  <c r="AU139" i="12"/>
  <c r="AB141" i="20"/>
  <c r="EH141" i="10" s="1"/>
  <c r="AG141" i="20"/>
  <c r="BB138" i="10"/>
  <c r="DU138" i="10" s="1"/>
  <c r="B141" i="20"/>
  <c r="E141" i="20"/>
  <c r="E140" i="10"/>
  <c r="C102" i="13"/>
  <c r="C102" i="14"/>
  <c r="C102" i="15"/>
  <c r="Y140" i="14"/>
  <c r="AA140" i="14" s="1"/>
  <c r="EG1698" i="3"/>
  <c r="EH500" i="3"/>
  <c r="FP139" i="12"/>
  <c r="EI432" i="3"/>
  <c r="EJ487" i="3"/>
  <c r="EJ489" i="3" s="1"/>
  <c r="EJ490" i="3" s="1"/>
  <c r="AG140" i="17"/>
  <c r="X140" i="16" s="1"/>
  <c r="Y141" i="16" s="1"/>
  <c r="Z141" i="16" s="1"/>
  <c r="AK140" i="17"/>
  <c r="AA140" i="16" s="1"/>
  <c r="AB141" i="16" s="1"/>
  <c r="AC141" i="16" s="1"/>
  <c r="AC140" i="17"/>
  <c r="U140" i="16" s="1"/>
  <c r="V141" i="16" s="1"/>
  <c r="W141" i="16" s="1"/>
  <c r="Q140" i="17"/>
  <c r="L140" i="16" s="1"/>
  <c r="M141" i="16" s="1"/>
  <c r="N141" i="16" s="1"/>
  <c r="U140" i="17"/>
  <c r="O140" i="16" s="1"/>
  <c r="P141" i="16" s="1"/>
  <c r="Q141" i="16" s="1"/>
  <c r="M140" i="17"/>
  <c r="I140" i="16" s="1"/>
  <c r="J141" i="16" s="1"/>
  <c r="K141" i="16" s="1"/>
  <c r="I140" i="17"/>
  <c r="F140" i="16" s="1"/>
  <c r="G141" i="16" s="1"/>
  <c r="H141" i="16" s="1"/>
  <c r="AO140" i="17"/>
  <c r="AD140" i="16" s="1"/>
  <c r="AE141" i="16" s="1"/>
  <c r="AF141" i="16" s="1"/>
  <c r="Y140" i="17"/>
  <c r="R140" i="16" s="1"/>
  <c r="S141" i="16" s="1"/>
  <c r="T141" i="16" s="1"/>
  <c r="EI489" i="3"/>
  <c r="EI490" i="3" s="1"/>
  <c r="EJ409" i="3"/>
  <c r="JC139" i="12"/>
  <c r="EJ479" i="3"/>
  <c r="EJ481" i="3" s="1"/>
  <c r="EJ482" i="3" s="1"/>
  <c r="EW1813" i="3"/>
  <c r="EW1797" i="3"/>
  <c r="FP138" i="12"/>
  <c r="EI403" i="3"/>
  <c r="AO139" i="16"/>
  <c r="CA139" i="12"/>
  <c r="CB139" i="12" s="1"/>
  <c r="LE139" i="12"/>
  <c r="EI419" i="3"/>
  <c r="EL400" i="3"/>
  <c r="EK399" i="3"/>
  <c r="EK398" i="3"/>
  <c r="EK397" i="3" s="1"/>
  <c r="EK1181" i="3"/>
  <c r="EJ1180" i="3"/>
  <c r="IX116" i="12"/>
  <c r="FJ116" i="12"/>
  <c r="HD116" i="12"/>
  <c r="B140" i="13"/>
  <c r="BU140" i="17"/>
  <c r="BT140" i="17" s="1"/>
  <c r="CA140" i="17"/>
  <c r="BZ140" i="17" s="1"/>
  <c r="BF140" i="17"/>
  <c r="BE140" i="17" s="1"/>
  <c r="BX140" i="17"/>
  <c r="BW140" i="17" s="1"/>
  <c r="BO140" i="17"/>
  <c r="BN140" i="17" s="1"/>
  <c r="GC117" i="12" s="1"/>
  <c r="GD117" i="12" s="1"/>
  <c r="CG140" i="17"/>
  <c r="CF140" i="17" s="1"/>
  <c r="CD140" i="17"/>
  <c r="CC140" i="17" s="1"/>
  <c r="CJ140" i="17"/>
  <c r="CI140" i="17" s="1"/>
  <c r="BI140" i="17"/>
  <c r="BH140" i="17" s="1"/>
  <c r="CO117" i="12" s="1"/>
  <c r="CP117" i="12" s="1"/>
  <c r="BR140" i="17"/>
  <c r="BQ140" i="17" s="1"/>
  <c r="BL140" i="17"/>
  <c r="BK140" i="17" s="1"/>
  <c r="AQ141" i="17"/>
  <c r="AM141" i="17"/>
  <c r="AI141" i="17"/>
  <c r="AE141" i="17"/>
  <c r="AA141" i="17"/>
  <c r="W141" i="17"/>
  <c r="S141" i="17"/>
  <c r="O141" i="17"/>
  <c r="K141" i="17"/>
  <c r="F141" i="17"/>
  <c r="B141" i="17"/>
  <c r="AR141" i="17"/>
  <c r="AL141" i="17"/>
  <c r="AB141" i="17"/>
  <c r="V141" i="17"/>
  <c r="L141" i="17"/>
  <c r="C142" i="17"/>
  <c r="AP141" i="17"/>
  <c r="AF141" i="17"/>
  <c r="Z141" i="17"/>
  <c r="P141" i="17"/>
  <c r="J141" i="17"/>
  <c r="AJ141" i="17"/>
  <c r="AD141" i="17"/>
  <c r="T141" i="17"/>
  <c r="N141" i="17"/>
  <c r="AH141" i="17"/>
  <c r="X141" i="17"/>
  <c r="AN141" i="17"/>
  <c r="R141" i="17"/>
  <c r="G141" i="17"/>
  <c r="D141" i="13"/>
  <c r="E117" i="12"/>
  <c r="AZ140" i="17"/>
  <c r="AY140" i="17" s="1"/>
  <c r="AK122" i="16" s="1"/>
  <c r="EL475" i="3"/>
  <c r="EK494" i="3"/>
  <c r="EK495" i="3" s="1"/>
  <c r="EK497" i="3" s="1"/>
  <c r="EK492" i="3"/>
  <c r="EK486" i="3"/>
  <c r="EK485" i="3"/>
  <c r="EK484" i="3"/>
  <c r="EK478" i="3"/>
  <c r="EK477" i="3"/>
  <c r="EK476" i="3"/>
  <c r="EK430" i="3"/>
  <c r="EJ429" i="3"/>
  <c r="C79" i="10"/>
  <c r="E104" i="17"/>
  <c r="D103" i="17"/>
  <c r="C80" i="20" s="1"/>
  <c r="JB138" i="12"/>
  <c r="JG138" i="12"/>
  <c r="HH138" i="12"/>
  <c r="HM138" i="12"/>
  <c r="DT138" i="12"/>
  <c r="DY138" i="12"/>
  <c r="AL138" i="12"/>
  <c r="BC138" i="12" s="1"/>
  <c r="AK138" i="12"/>
  <c r="AF138" i="12"/>
  <c r="FS138" i="12"/>
  <c r="FN138" i="12"/>
  <c r="CE138" i="12"/>
  <c r="BZ138" i="12"/>
  <c r="CF138" i="12"/>
  <c r="CW138" i="12" s="1"/>
  <c r="M138" i="14"/>
  <c r="AP139" i="16"/>
  <c r="KI140" i="12"/>
  <c r="IO140" i="12"/>
  <c r="GU140" i="12"/>
  <c r="DG140" i="12"/>
  <c r="C140" i="12"/>
  <c r="IW140" i="12"/>
  <c r="IY140" i="12" s="1"/>
  <c r="JC140" i="12" s="1"/>
  <c r="HC140" i="12"/>
  <c r="HE140" i="12" s="1"/>
  <c r="HI140" i="12" s="1"/>
  <c r="HJ140" i="12" s="1"/>
  <c r="FB140" i="12"/>
  <c r="EX140" i="12"/>
  <c r="DO140" i="12"/>
  <c r="DQ140" i="12" s="1"/>
  <c r="DU140" i="12" s="1"/>
  <c r="DV140" i="12" s="1"/>
  <c r="BN140" i="12"/>
  <c r="BJ140" i="12"/>
  <c r="FA140" i="12"/>
  <c r="BM140" i="12"/>
  <c r="AA140" i="12"/>
  <c r="AC140" i="12" s="1"/>
  <c r="AG140" i="12" s="1"/>
  <c r="AH140" i="12" s="1"/>
  <c r="KJ140" i="12"/>
  <c r="KF140" i="12"/>
  <c r="IP140" i="12"/>
  <c r="IL140" i="12"/>
  <c r="GV140" i="12"/>
  <c r="GR140" i="12"/>
  <c r="FI140" i="12"/>
  <c r="FK140" i="12" s="1"/>
  <c r="DH140" i="12"/>
  <c r="DD140" i="12"/>
  <c r="BU140" i="12"/>
  <c r="BW140" i="12" s="1"/>
  <c r="B138" i="8"/>
  <c r="I140" i="11"/>
  <c r="X140" i="11"/>
  <c r="R140" i="12" s="1"/>
  <c r="C139" i="9"/>
  <c r="B139" i="9"/>
  <c r="D140" i="15"/>
  <c r="B140" i="10"/>
  <c r="B140" i="14"/>
  <c r="A139" i="18"/>
  <c r="C142" i="16"/>
  <c r="D142" i="20" s="1"/>
  <c r="B141" i="16"/>
  <c r="D141" i="16"/>
  <c r="AN141" i="16" s="1"/>
  <c r="D141" i="14"/>
  <c r="E141" i="14" s="1"/>
  <c r="C139" i="8"/>
  <c r="K141" i="11"/>
  <c r="D141" i="10"/>
  <c r="D140" i="9"/>
  <c r="D141" i="12"/>
  <c r="DI139" i="15"/>
  <c r="DR139" i="15" s="1"/>
  <c r="AI139" i="15"/>
  <c r="B139" i="15"/>
  <c r="E139" i="15"/>
  <c r="BX139" i="12"/>
  <c r="CD139" i="12" s="1"/>
  <c r="BV139" i="12"/>
  <c r="BY139" i="12"/>
  <c r="FL139" i="12"/>
  <c r="FR139" i="12" s="1"/>
  <c r="FM139" i="12"/>
  <c r="AB139" i="12"/>
  <c r="AE139" i="12"/>
  <c r="AD139" i="12"/>
  <c r="AJ139" i="12" s="1"/>
  <c r="DS139" i="12"/>
  <c r="DR139" i="12"/>
  <c r="DX139" i="12" s="1"/>
  <c r="HG139" i="12"/>
  <c r="HF139" i="12"/>
  <c r="HL139" i="12" s="1"/>
  <c r="JA139" i="12"/>
  <c r="IZ139" i="12"/>
  <c r="JF139" i="12" s="1"/>
  <c r="L139" i="14"/>
  <c r="BR139" i="11"/>
  <c r="DB139" i="10" s="1"/>
  <c r="EX1755" i="3"/>
  <c r="EY1756" i="3"/>
  <c r="EM1694" i="3"/>
  <c r="EN1695" i="3"/>
  <c r="EJ417" i="3"/>
  <c r="EL405" i="3"/>
  <c r="EK420" i="3"/>
  <c r="EL596" i="3" l="1"/>
  <c r="EL597" i="3" s="1"/>
  <c r="EL599" i="3" s="1"/>
  <c r="EK588" i="3"/>
  <c r="EK590" i="3" s="1"/>
  <c r="EK602" i="3" s="1"/>
  <c r="EL584" i="3"/>
  <c r="EL585" i="3" s="1"/>
  <c r="EL587" i="3" s="1"/>
  <c r="EL474" i="3"/>
  <c r="EY1868" i="3"/>
  <c r="EY1875" i="3"/>
  <c r="EY1870" i="3"/>
  <c r="EY1871" i="3"/>
  <c r="EY1872" i="3"/>
  <c r="EY1869" i="3"/>
  <c r="EY1873" i="3"/>
  <c r="EY1874" i="3"/>
  <c r="EY1867" i="3"/>
  <c r="EY1865" i="3"/>
  <c r="EY1825" i="3"/>
  <c r="EY1824" i="3"/>
  <c r="EY1826" i="3"/>
  <c r="EY1823" i="3"/>
  <c r="EK435" i="3"/>
  <c r="EK436" i="3"/>
  <c r="EK434" i="3"/>
  <c r="EH562" i="3"/>
  <c r="EH431" i="3" s="1"/>
  <c r="EH439" i="3" s="1"/>
  <c r="EI1697" i="3" s="1"/>
  <c r="EK1184" i="3"/>
  <c r="EK1191" i="3"/>
  <c r="AC141" i="20"/>
  <c r="N141" i="20" s="1"/>
  <c r="AI142" i="20"/>
  <c r="AK142" i="20"/>
  <c r="EY1816" i="3"/>
  <c r="EY1817" i="3"/>
  <c r="EY1881" i="3"/>
  <c r="EY1883" i="3"/>
  <c r="EY1882" i="3"/>
  <c r="EY1754" i="3"/>
  <c r="EY1852" i="3"/>
  <c r="EY1853" i="3"/>
  <c r="EY1854" i="3"/>
  <c r="EY1855" i="3"/>
  <c r="EY1856" i="3"/>
  <c r="EY1857" i="3"/>
  <c r="EY1858" i="3"/>
  <c r="DV139" i="15"/>
  <c r="G139" i="15"/>
  <c r="BV117" i="12"/>
  <c r="DP117" i="12"/>
  <c r="EK498" i="3"/>
  <c r="EW1878" i="3"/>
  <c r="EK1183" i="3"/>
  <c r="EJ1182" i="3"/>
  <c r="EK1187" i="3"/>
  <c r="E141" i="13"/>
  <c r="EK1186" i="3"/>
  <c r="EG1700" i="3"/>
  <c r="EG1702" i="3" s="1"/>
  <c r="EF1190" i="3" s="1"/>
  <c r="EH1698" i="3"/>
  <c r="EY1779" i="3"/>
  <c r="EY1884" i="3"/>
  <c r="EY1770" i="3"/>
  <c r="EY1769" i="3"/>
  <c r="EY1846" i="3"/>
  <c r="EY1800" i="3"/>
  <c r="EY1806" i="3"/>
  <c r="EY1844" i="3"/>
  <c r="EY1808" i="3"/>
  <c r="EY1802" i="3"/>
  <c r="EY1845" i="3"/>
  <c r="EY1807" i="3"/>
  <c r="EY1771" i="3"/>
  <c r="EY1772" i="3"/>
  <c r="EY1810" i="3"/>
  <c r="EY1843" i="3"/>
  <c r="EY1803" i="3"/>
  <c r="EY1809" i="3"/>
  <c r="EY1805" i="3"/>
  <c r="EY1774" i="3"/>
  <c r="EY1778" i="3"/>
  <c r="EY1776" i="3"/>
  <c r="EY1804" i="3"/>
  <c r="EY1801" i="3"/>
  <c r="EY1775" i="3"/>
  <c r="EY1773" i="3"/>
  <c r="EY1777" i="3"/>
  <c r="EY1815" i="3"/>
  <c r="EY1860" i="3"/>
  <c r="EY1832" i="3"/>
  <c r="EY1821" i="3"/>
  <c r="EY1866" i="3"/>
  <c r="EY1861" i="3"/>
  <c r="EY1836" i="3"/>
  <c r="EY1851" i="3"/>
  <c r="EY1835" i="3"/>
  <c r="EY1819" i="3"/>
  <c r="EY1859" i="3"/>
  <c r="EY1799" i="3"/>
  <c r="EY1822" i="3"/>
  <c r="EY1862" i="3"/>
  <c r="EY1831" i="3"/>
  <c r="EY1833" i="3"/>
  <c r="EY1880" i="3"/>
  <c r="EY1818" i="3"/>
  <c r="EY1842" i="3"/>
  <c r="EY1820" i="3"/>
  <c r="EY1841" i="3"/>
  <c r="EY1863" i="3"/>
  <c r="EY1889" i="3"/>
  <c r="EY1864" i="3"/>
  <c r="EY1834" i="3"/>
  <c r="EX1849" i="3"/>
  <c r="EX1829" i="3"/>
  <c r="EX1839" i="3"/>
  <c r="EX1782" i="3"/>
  <c r="EX1763" i="3"/>
  <c r="EY1792" i="3"/>
  <c r="EY1788" i="3"/>
  <c r="EY1791" i="3"/>
  <c r="EY1790" i="3"/>
  <c r="EY1793" i="3"/>
  <c r="EY1794" i="3"/>
  <c r="EY1789" i="3"/>
  <c r="EY1765" i="3"/>
  <c r="EY1766" i="3"/>
  <c r="EY1768" i="3"/>
  <c r="EY1767" i="3"/>
  <c r="EY1787" i="3"/>
  <c r="EY1784" i="3"/>
  <c r="EY1785" i="3"/>
  <c r="EY1786" i="3"/>
  <c r="EJ418" i="3"/>
  <c r="EK437" i="3"/>
  <c r="EL412" i="3"/>
  <c r="EL408" i="3"/>
  <c r="EM593" i="3" s="1"/>
  <c r="EM594" i="3" s="1"/>
  <c r="EL407" i="3"/>
  <c r="EL416" i="3"/>
  <c r="EL415" i="3"/>
  <c r="EK1185" i="3"/>
  <c r="EK402" i="3" a="1"/>
  <c r="EK402" i="3" s="1"/>
  <c r="EK411" i="3" s="1"/>
  <c r="EK401" i="3" a="1"/>
  <c r="EK401" i="3" s="1"/>
  <c r="EK410" i="3" s="1"/>
  <c r="HX117" i="12"/>
  <c r="HW140" i="12"/>
  <c r="JR117" i="12"/>
  <c r="JQ140" i="12"/>
  <c r="EJ117" i="12"/>
  <c r="EI140" i="12"/>
  <c r="AV117" i="12"/>
  <c r="AU140" i="12"/>
  <c r="AB142" i="20"/>
  <c r="EH142" i="10" s="1"/>
  <c r="AG142" i="20"/>
  <c r="BB139" i="10"/>
  <c r="B142" i="20"/>
  <c r="E142" i="20"/>
  <c r="E141" i="10"/>
  <c r="C103" i="13"/>
  <c r="C103" i="15"/>
  <c r="C103" i="14"/>
  <c r="Y141" i="14"/>
  <c r="AA141" i="14" s="1"/>
  <c r="EH1699" i="3"/>
  <c r="EI500" i="3"/>
  <c r="EJ432" i="3"/>
  <c r="AG141" i="17"/>
  <c r="X141" i="16" s="1"/>
  <c r="Y142" i="16" s="1"/>
  <c r="Z142" i="16" s="1"/>
  <c r="AC141" i="17"/>
  <c r="U141" i="16" s="1"/>
  <c r="V142" i="16" s="1"/>
  <c r="W142" i="16" s="1"/>
  <c r="JD140" i="12"/>
  <c r="Q141" i="17"/>
  <c r="L141" i="16" s="1"/>
  <c r="M142" i="16" s="1"/>
  <c r="N142" i="16" s="1"/>
  <c r="M141" i="17"/>
  <c r="I141" i="16" s="1"/>
  <c r="J142" i="16" s="1"/>
  <c r="K142" i="16" s="1"/>
  <c r="Y141" i="17"/>
  <c r="R141" i="16" s="1"/>
  <c r="S142" i="16" s="1"/>
  <c r="T142" i="16" s="1"/>
  <c r="U141" i="17"/>
  <c r="O141" i="16" s="1"/>
  <c r="P142" i="16" s="1"/>
  <c r="Q142" i="16" s="1"/>
  <c r="EX1813" i="3"/>
  <c r="I141" i="17"/>
  <c r="F141" i="16" s="1"/>
  <c r="G142" i="16" s="1"/>
  <c r="H142" i="16" s="1"/>
  <c r="AO141" i="17"/>
  <c r="AD141" i="16" s="1"/>
  <c r="AE142" i="16" s="1"/>
  <c r="AF142" i="16" s="1"/>
  <c r="AK141" i="17"/>
  <c r="AA141" i="16" s="1"/>
  <c r="AB142" i="16" s="1"/>
  <c r="AC142" i="16" s="1"/>
  <c r="EK487" i="3"/>
  <c r="EK489" i="3" s="1"/>
  <c r="EK490" i="3" s="1"/>
  <c r="EJ500" i="3"/>
  <c r="EK409" i="3"/>
  <c r="CA140" i="12"/>
  <c r="CB140" i="12" s="1"/>
  <c r="LE140" i="12"/>
  <c r="EK479" i="3"/>
  <c r="JD139" i="12"/>
  <c r="EX1797" i="3"/>
  <c r="EJ403" i="3"/>
  <c r="AO140" i="16"/>
  <c r="FO140" i="12"/>
  <c r="EJ419" i="3"/>
  <c r="EK417" i="3"/>
  <c r="EL420" i="3"/>
  <c r="EM405" i="3"/>
  <c r="EO1695" i="3"/>
  <c r="EN1694" i="3"/>
  <c r="EY1755" i="3"/>
  <c r="EZ1756" i="3"/>
  <c r="M139" i="14"/>
  <c r="JB139" i="12"/>
  <c r="JG139" i="12"/>
  <c r="HH139" i="12"/>
  <c r="HM139" i="12"/>
  <c r="DT139" i="12"/>
  <c r="DY139" i="12"/>
  <c r="AL139" i="12"/>
  <c r="BC139" i="12" s="1"/>
  <c r="AK139" i="12"/>
  <c r="AF139" i="12"/>
  <c r="FS139" i="12"/>
  <c r="FN139" i="12"/>
  <c r="CE139" i="12"/>
  <c r="BZ139" i="12"/>
  <c r="CF139" i="12"/>
  <c r="CW139" i="12" s="1"/>
  <c r="DW139" i="15"/>
  <c r="KI141" i="12"/>
  <c r="IO141" i="12"/>
  <c r="GU141" i="12"/>
  <c r="DG141" i="12"/>
  <c r="C141" i="12"/>
  <c r="IW141" i="12"/>
  <c r="IY141" i="12" s="1"/>
  <c r="JC141" i="12" s="1"/>
  <c r="JD141" i="12" s="1"/>
  <c r="HC141" i="12"/>
  <c r="HE141" i="12" s="1"/>
  <c r="HI141" i="12" s="1"/>
  <c r="HJ141" i="12" s="1"/>
  <c r="FB141" i="12"/>
  <c r="EX141" i="12"/>
  <c r="DO141" i="12"/>
  <c r="DQ141" i="12" s="1"/>
  <c r="DU141" i="12" s="1"/>
  <c r="DV141" i="12" s="1"/>
  <c r="BN141" i="12"/>
  <c r="BJ141" i="12"/>
  <c r="FA141" i="12"/>
  <c r="BM141" i="12"/>
  <c r="AA141" i="12"/>
  <c r="AC141" i="12" s="1"/>
  <c r="AG141" i="12" s="1"/>
  <c r="AH141" i="12" s="1"/>
  <c r="KJ141" i="12"/>
  <c r="KF141" i="12"/>
  <c r="IP141" i="12"/>
  <c r="IL141" i="12"/>
  <c r="GV141" i="12"/>
  <c r="GR141" i="12"/>
  <c r="FI141" i="12"/>
  <c r="FK141" i="12" s="1"/>
  <c r="FO141" i="12" s="1"/>
  <c r="DH141" i="12"/>
  <c r="DD141" i="12"/>
  <c r="BU141" i="12"/>
  <c r="BW141" i="12" s="1"/>
  <c r="CA141" i="12" s="1"/>
  <c r="B140" i="9"/>
  <c r="C140" i="9"/>
  <c r="D141" i="15"/>
  <c r="B141" i="10"/>
  <c r="X141" i="11"/>
  <c r="R141" i="12" s="1"/>
  <c r="I141" i="11"/>
  <c r="B139" i="8"/>
  <c r="B141" i="14"/>
  <c r="A140" i="18"/>
  <c r="D142" i="16"/>
  <c r="AN142" i="16" s="1"/>
  <c r="C143" i="16"/>
  <c r="D143" i="20" s="1"/>
  <c r="B142" i="16"/>
  <c r="D142" i="14"/>
  <c r="E142" i="14" s="1"/>
  <c r="K142" i="11"/>
  <c r="D142" i="10"/>
  <c r="C140" i="8"/>
  <c r="D142" i="12"/>
  <c r="D141" i="9"/>
  <c r="AP140" i="16"/>
  <c r="E140" i="15"/>
  <c r="AI140" i="15"/>
  <c r="DI140" i="15"/>
  <c r="DR140" i="15" s="1"/>
  <c r="B140" i="15"/>
  <c r="L140" i="14"/>
  <c r="BR140" i="11"/>
  <c r="DB140" i="10" s="1"/>
  <c r="BX140" i="12"/>
  <c r="CD140" i="12" s="1"/>
  <c r="BV140" i="12"/>
  <c r="BY140" i="12"/>
  <c r="FL140" i="12"/>
  <c r="FR140" i="12" s="1"/>
  <c r="FM140" i="12"/>
  <c r="AB140" i="12"/>
  <c r="AE140" i="12"/>
  <c r="AD140" i="12"/>
  <c r="AJ140" i="12" s="1"/>
  <c r="DS140" i="12"/>
  <c r="DR140" i="12"/>
  <c r="DX140" i="12" s="1"/>
  <c r="HG140" i="12"/>
  <c r="HF140" i="12"/>
  <c r="HL140" i="12" s="1"/>
  <c r="JA140" i="12"/>
  <c r="IZ140" i="12"/>
  <c r="JF140" i="12" s="1"/>
  <c r="C80" i="10"/>
  <c r="E105" i="17"/>
  <c r="D104" i="17"/>
  <c r="C81" i="20" s="1"/>
  <c r="EL430" i="3"/>
  <c r="EL436" i="3" s="1"/>
  <c r="EK429" i="3"/>
  <c r="EL494" i="3"/>
  <c r="EL495" i="3" s="1"/>
  <c r="EL497" i="3" s="1"/>
  <c r="EL492" i="3"/>
  <c r="EL486" i="3"/>
  <c r="EL485" i="3"/>
  <c r="EL484" i="3"/>
  <c r="EL478" i="3"/>
  <c r="EL477" i="3"/>
  <c r="EL476" i="3"/>
  <c r="EM475" i="3"/>
  <c r="IX117" i="12"/>
  <c r="HD117" i="12"/>
  <c r="FJ117" i="12"/>
  <c r="B141" i="13"/>
  <c r="BR141" i="17"/>
  <c r="BQ141" i="17" s="1"/>
  <c r="CD141" i="17"/>
  <c r="CC141" i="17" s="1"/>
  <c r="CJ141" i="17"/>
  <c r="CI141" i="17" s="1"/>
  <c r="BO141" i="17"/>
  <c r="BN141" i="17" s="1"/>
  <c r="GC118" i="12" s="1"/>
  <c r="GD118" i="12" s="1"/>
  <c r="BU141" i="17"/>
  <c r="BT141" i="17" s="1"/>
  <c r="CA141" i="17"/>
  <c r="BZ141" i="17" s="1"/>
  <c r="BI141" i="17"/>
  <c r="BH141" i="17" s="1"/>
  <c r="CO118" i="12" s="1"/>
  <c r="CP118" i="12" s="1"/>
  <c r="BL141" i="17"/>
  <c r="BK141" i="17" s="1"/>
  <c r="BX141" i="17"/>
  <c r="BW141" i="17" s="1"/>
  <c r="CG141" i="17"/>
  <c r="CF141" i="17" s="1"/>
  <c r="BF141" i="17"/>
  <c r="BE141" i="17" s="1"/>
  <c r="AQ142" i="17"/>
  <c r="AM142" i="17"/>
  <c r="AI142" i="17"/>
  <c r="AE142" i="17"/>
  <c r="AA142" i="17"/>
  <c r="W142" i="17"/>
  <c r="S142" i="17"/>
  <c r="O142" i="17"/>
  <c r="K142" i="17"/>
  <c r="F142" i="17"/>
  <c r="B142" i="17"/>
  <c r="AR142" i="17"/>
  <c r="AL142" i="17"/>
  <c r="AB142" i="17"/>
  <c r="V142" i="17"/>
  <c r="L142" i="17"/>
  <c r="C143" i="17"/>
  <c r="AP142" i="17"/>
  <c r="AF142" i="17"/>
  <c r="Z142" i="17"/>
  <c r="P142" i="17"/>
  <c r="J142" i="17"/>
  <c r="AJ142" i="17"/>
  <c r="AD142" i="17"/>
  <c r="T142" i="17"/>
  <c r="N142" i="17"/>
  <c r="AN142" i="17"/>
  <c r="R142" i="17"/>
  <c r="G142" i="17"/>
  <c r="AH142" i="17"/>
  <c r="X142" i="17"/>
  <c r="D142" i="13"/>
  <c r="E118" i="12"/>
  <c r="AZ141" i="17"/>
  <c r="AY141" i="17" s="1"/>
  <c r="AK123" i="16" s="1"/>
  <c r="EK1180" i="3"/>
  <c r="EL1181" i="3"/>
  <c r="EM400" i="3"/>
  <c r="EL399" i="3"/>
  <c r="EL398" i="3"/>
  <c r="EL397" i="3" s="1"/>
  <c r="EM596" i="3" l="1"/>
  <c r="EM597" i="3" s="1"/>
  <c r="EM599" i="3" s="1"/>
  <c r="EL588" i="3"/>
  <c r="EL590" i="3" s="1"/>
  <c r="EL602" i="3" s="1"/>
  <c r="EM584" i="3"/>
  <c r="EM585" i="3" s="1"/>
  <c r="EM587" i="3" s="1"/>
  <c r="EM474" i="3"/>
  <c r="EZ1873" i="3"/>
  <c r="EZ1868" i="3"/>
  <c r="EZ1875" i="3"/>
  <c r="EZ1874" i="3"/>
  <c r="EZ1870" i="3"/>
  <c r="EZ1871" i="3"/>
  <c r="EZ1872" i="3"/>
  <c r="EZ1869" i="3"/>
  <c r="EZ1867" i="3"/>
  <c r="EZ1865" i="3"/>
  <c r="EZ1826" i="3"/>
  <c r="EZ1823" i="3"/>
  <c r="EZ1825" i="3"/>
  <c r="EZ1824" i="3"/>
  <c r="EL434" i="3"/>
  <c r="EL435" i="3"/>
  <c r="EI562" i="3"/>
  <c r="EI431" i="3" s="1"/>
  <c r="EI439" i="3" s="1"/>
  <c r="EJ1697" i="3" s="1"/>
  <c r="EJ562" i="3"/>
  <c r="EJ431" i="3" s="1"/>
  <c r="EL1184" i="3"/>
  <c r="EL1191" i="3"/>
  <c r="AI143" i="20"/>
  <c r="AK143" i="20"/>
  <c r="AC142" i="20"/>
  <c r="EZ1816" i="3"/>
  <c r="EZ1817" i="3"/>
  <c r="EZ1881" i="3"/>
  <c r="EZ1882" i="3"/>
  <c r="EZ1883" i="3"/>
  <c r="EZ1754" i="3"/>
  <c r="EZ1852" i="3"/>
  <c r="EZ1853" i="3"/>
  <c r="EZ1854" i="3"/>
  <c r="EZ1856" i="3"/>
  <c r="EZ1855" i="3"/>
  <c r="EZ1858" i="3"/>
  <c r="EZ1857" i="3"/>
  <c r="DV140" i="15"/>
  <c r="DW140" i="15" s="1"/>
  <c r="G140" i="15"/>
  <c r="BV118" i="12"/>
  <c r="DP118" i="12"/>
  <c r="EL498" i="3"/>
  <c r="EX1878" i="3"/>
  <c r="EL1183" i="3"/>
  <c r="EL1187" i="3"/>
  <c r="EK1182" i="3"/>
  <c r="E142" i="13"/>
  <c r="EH1700" i="3"/>
  <c r="EH1702" i="3" s="1"/>
  <c r="EG1190" i="3" s="1"/>
  <c r="EL1186" i="3"/>
  <c r="EI1699" i="3"/>
  <c r="EZ1846" i="3"/>
  <c r="EZ1800" i="3"/>
  <c r="EZ1844" i="3"/>
  <c r="EZ1802" i="3"/>
  <c r="EZ1806" i="3"/>
  <c r="EZ1808" i="3"/>
  <c r="EZ1810" i="3"/>
  <c r="EZ1845" i="3"/>
  <c r="EZ1804" i="3"/>
  <c r="EZ1807" i="3"/>
  <c r="EZ1770" i="3"/>
  <c r="EZ1778" i="3"/>
  <c r="EZ1774" i="3"/>
  <c r="EZ1843" i="3"/>
  <c r="EZ1884" i="3"/>
  <c r="EZ1801" i="3"/>
  <c r="EZ1777" i="3"/>
  <c r="EZ1771" i="3"/>
  <c r="EZ1775" i="3"/>
  <c r="EZ1769" i="3"/>
  <c r="EZ1779" i="3"/>
  <c r="EZ1803" i="3"/>
  <c r="EZ1805" i="3"/>
  <c r="EZ1773" i="3"/>
  <c r="EZ1809" i="3"/>
  <c r="EZ1772" i="3"/>
  <c r="EZ1776" i="3"/>
  <c r="EZ1832" i="3"/>
  <c r="EZ1866" i="3"/>
  <c r="EZ1821" i="3"/>
  <c r="EZ1861" i="3"/>
  <c r="EZ1819" i="3"/>
  <c r="EZ1835" i="3"/>
  <c r="EZ1815" i="3"/>
  <c r="EZ1836" i="3"/>
  <c r="EZ1860" i="3"/>
  <c r="EZ1799" i="3"/>
  <c r="EZ1822" i="3"/>
  <c r="EZ1863" i="3"/>
  <c r="EZ1820" i="3"/>
  <c r="EZ1818" i="3"/>
  <c r="EZ1864" i="3"/>
  <c r="EZ1831" i="3"/>
  <c r="EZ1859" i="3"/>
  <c r="EZ1851" i="3"/>
  <c r="EZ1841" i="3"/>
  <c r="EZ1833" i="3"/>
  <c r="EZ1862" i="3"/>
  <c r="EZ1842" i="3"/>
  <c r="EZ1880" i="3"/>
  <c r="EZ1889" i="3"/>
  <c r="EZ1834" i="3"/>
  <c r="EY1849" i="3"/>
  <c r="EY1829" i="3"/>
  <c r="EY1839" i="3"/>
  <c r="EY1763" i="3"/>
  <c r="EY1782" i="3"/>
  <c r="EZ1789" i="3"/>
  <c r="EZ1792" i="3"/>
  <c r="EZ1793" i="3"/>
  <c r="EZ1790" i="3"/>
  <c r="EZ1788" i="3"/>
  <c r="EZ1794" i="3"/>
  <c r="EZ1791" i="3"/>
  <c r="EZ1765" i="3"/>
  <c r="EZ1768" i="3"/>
  <c r="EZ1785" i="3"/>
  <c r="EZ1787" i="3"/>
  <c r="EZ1784" i="3"/>
  <c r="EZ1786" i="3"/>
  <c r="EZ1767" i="3"/>
  <c r="EZ1766" i="3"/>
  <c r="EK418" i="3"/>
  <c r="EM412" i="3"/>
  <c r="EM408" i="3"/>
  <c r="EN593" i="3" s="1"/>
  <c r="EN594" i="3" s="1"/>
  <c r="EM407" i="3"/>
  <c r="EM415" i="3"/>
  <c r="EM416" i="3"/>
  <c r="DU139" i="10"/>
  <c r="EL1185" i="3"/>
  <c r="EL437" i="3"/>
  <c r="EL402" i="3" a="1"/>
  <c r="EL402" i="3" s="1"/>
  <c r="EL411" i="3" s="1"/>
  <c r="EL401" i="3" a="1"/>
  <c r="EL401" i="3" s="1"/>
  <c r="JR118" i="12"/>
  <c r="JQ141" i="12"/>
  <c r="HX118" i="12"/>
  <c r="HW141" i="12"/>
  <c r="EJ118" i="12"/>
  <c r="EI141" i="12"/>
  <c r="AV118" i="12"/>
  <c r="AU141" i="12"/>
  <c r="AB143" i="20"/>
  <c r="EH143" i="10" s="1"/>
  <c r="AG143" i="20"/>
  <c r="BB140" i="10"/>
  <c r="DU140" i="10" s="1"/>
  <c r="B143" i="20"/>
  <c r="E143" i="20"/>
  <c r="E142" i="10"/>
  <c r="C104" i="13"/>
  <c r="C104" i="14"/>
  <c r="C104" i="15"/>
  <c r="Y142" i="14"/>
  <c r="AA142" i="14" s="1"/>
  <c r="EI1698" i="3"/>
  <c r="CB141" i="12"/>
  <c r="FP141" i="12"/>
  <c r="AC142" i="17"/>
  <c r="U142" i="16" s="1"/>
  <c r="V143" i="16" s="1"/>
  <c r="W143" i="16" s="1"/>
  <c r="Q142" i="17"/>
  <c r="L142" i="16" s="1"/>
  <c r="M143" i="16" s="1"/>
  <c r="N143" i="16" s="1"/>
  <c r="Y142" i="17"/>
  <c r="R142" i="16" s="1"/>
  <c r="S143" i="16" s="1"/>
  <c r="T143" i="16" s="1"/>
  <c r="AG142" i="17"/>
  <c r="X142" i="16" s="1"/>
  <c r="Y143" i="16" s="1"/>
  <c r="Z143" i="16" s="1"/>
  <c r="U142" i="17"/>
  <c r="O142" i="16" s="1"/>
  <c r="P143" i="16" s="1"/>
  <c r="Q143" i="16" s="1"/>
  <c r="M142" i="17"/>
  <c r="I142" i="16" s="1"/>
  <c r="J143" i="16" s="1"/>
  <c r="K143" i="16" s="1"/>
  <c r="I142" i="17"/>
  <c r="F142" i="16" s="1"/>
  <c r="G143" i="16" s="1"/>
  <c r="H143" i="16" s="1"/>
  <c r="AO142" i="17"/>
  <c r="AD142" i="16" s="1"/>
  <c r="AE143" i="16" s="1"/>
  <c r="AF143" i="16" s="1"/>
  <c r="AK142" i="17"/>
  <c r="AA142" i="16" s="1"/>
  <c r="AB143" i="16" s="1"/>
  <c r="AC143" i="16" s="1"/>
  <c r="EL479" i="3"/>
  <c r="EL487" i="3"/>
  <c r="EL489" i="3" s="1"/>
  <c r="EL490" i="3" s="1"/>
  <c r="EK481" i="3"/>
  <c r="EK482" i="3" s="1"/>
  <c r="EJ439" i="3"/>
  <c r="EK1697" i="3" s="1"/>
  <c r="EL409" i="3"/>
  <c r="EY1813" i="3"/>
  <c r="AO141" i="16"/>
  <c r="EY1797" i="3"/>
  <c r="EK403" i="3"/>
  <c r="FP140" i="12"/>
  <c r="EK432" i="3"/>
  <c r="LE141" i="12"/>
  <c r="EK419" i="3"/>
  <c r="EN400" i="3"/>
  <c r="EM399" i="3"/>
  <c r="EM398" i="3"/>
  <c r="EM397" i="3" s="1"/>
  <c r="EM1181" i="3"/>
  <c r="EL1180" i="3"/>
  <c r="FJ118" i="12"/>
  <c r="HD118" i="12"/>
  <c r="IX118" i="12"/>
  <c r="B142" i="13"/>
  <c r="BO142" i="17"/>
  <c r="BN142" i="17" s="1"/>
  <c r="GC119" i="12" s="1"/>
  <c r="GD119" i="12" s="1"/>
  <c r="CG142" i="17"/>
  <c r="CF142" i="17" s="1"/>
  <c r="BI142" i="17"/>
  <c r="BH142" i="17" s="1"/>
  <c r="CO119" i="12" s="1"/>
  <c r="CP119" i="12" s="1"/>
  <c r="BL142" i="17"/>
  <c r="BK142" i="17" s="1"/>
  <c r="BR142" i="17"/>
  <c r="BQ142" i="17" s="1"/>
  <c r="CD142" i="17"/>
  <c r="CC142" i="17" s="1"/>
  <c r="BF142" i="17"/>
  <c r="BE142" i="17" s="1"/>
  <c r="BX142" i="17"/>
  <c r="BW142" i="17" s="1"/>
  <c r="BU142" i="17"/>
  <c r="BT142" i="17" s="1"/>
  <c r="CA142" i="17"/>
  <c r="BZ142" i="17" s="1"/>
  <c r="CJ142" i="17"/>
  <c r="CI142" i="17" s="1"/>
  <c r="AQ143" i="17"/>
  <c r="AM143" i="17"/>
  <c r="AI143" i="17"/>
  <c r="AE143" i="17"/>
  <c r="AA143" i="17"/>
  <c r="W143" i="17"/>
  <c r="S143" i="17"/>
  <c r="O143" i="17"/>
  <c r="K143" i="17"/>
  <c r="F143" i="17"/>
  <c r="B143" i="17"/>
  <c r="AR143" i="17"/>
  <c r="AL143" i="17"/>
  <c r="AB143" i="17"/>
  <c r="V143" i="17"/>
  <c r="L143" i="17"/>
  <c r="C144" i="17"/>
  <c r="AP143" i="17"/>
  <c r="AF143" i="17"/>
  <c r="Z143" i="17"/>
  <c r="P143" i="17"/>
  <c r="J143" i="17"/>
  <c r="AJ143" i="17"/>
  <c r="AD143" i="17"/>
  <c r="T143" i="17"/>
  <c r="N143" i="17"/>
  <c r="AH143" i="17"/>
  <c r="X143" i="17"/>
  <c r="AN143" i="17"/>
  <c r="R143" i="17"/>
  <c r="G143" i="17"/>
  <c r="D143" i="13"/>
  <c r="E119" i="12"/>
  <c r="AZ142" i="17"/>
  <c r="AY142" i="17" s="1"/>
  <c r="AK124" i="16" s="1"/>
  <c r="EN475" i="3"/>
  <c r="EM494" i="3"/>
  <c r="EM495" i="3" s="1"/>
  <c r="EM497" i="3" s="1"/>
  <c r="EM492" i="3"/>
  <c r="EM486" i="3"/>
  <c r="EM485" i="3"/>
  <c r="EM484" i="3"/>
  <c r="EM478" i="3"/>
  <c r="EM477" i="3"/>
  <c r="EM476" i="3"/>
  <c r="EL429" i="3"/>
  <c r="EM430" i="3"/>
  <c r="EM436" i="3" s="1"/>
  <c r="C81" i="10"/>
  <c r="E106" i="17"/>
  <c r="D105" i="17"/>
  <c r="C82" i="20" s="1"/>
  <c r="JB140" i="12"/>
  <c r="JG140" i="12"/>
  <c r="HH140" i="12"/>
  <c r="HM140" i="12"/>
  <c r="DT140" i="12"/>
  <c r="DY140" i="12"/>
  <c r="AL140" i="12"/>
  <c r="BC140" i="12" s="1"/>
  <c r="AK140" i="12"/>
  <c r="AF140" i="12"/>
  <c r="FS140" i="12"/>
  <c r="FN140" i="12"/>
  <c r="CE140" i="12"/>
  <c r="BZ140" i="12"/>
  <c r="CF140" i="12"/>
  <c r="CW140" i="12" s="1"/>
  <c r="M140" i="14"/>
  <c r="C141" i="9"/>
  <c r="B141" i="9"/>
  <c r="KI142" i="12"/>
  <c r="IO142" i="12"/>
  <c r="GU142" i="12"/>
  <c r="DG142" i="12"/>
  <c r="C142" i="12"/>
  <c r="IW142" i="12"/>
  <c r="IY142" i="12" s="1"/>
  <c r="JC142" i="12" s="1"/>
  <c r="JD142" i="12" s="1"/>
  <c r="HC142" i="12"/>
  <c r="HE142" i="12" s="1"/>
  <c r="FB142" i="12"/>
  <c r="EX142" i="12"/>
  <c r="DO142" i="12"/>
  <c r="DQ142" i="12" s="1"/>
  <c r="BN142" i="12"/>
  <c r="BJ142" i="12"/>
  <c r="FA142" i="12"/>
  <c r="BM142" i="12"/>
  <c r="AA142" i="12"/>
  <c r="AC142" i="12" s="1"/>
  <c r="KJ142" i="12"/>
  <c r="KF142" i="12"/>
  <c r="IP142" i="12"/>
  <c r="IL142" i="12"/>
  <c r="GV142" i="12"/>
  <c r="GR142" i="12"/>
  <c r="FI142" i="12"/>
  <c r="FK142" i="12" s="1"/>
  <c r="DH142" i="12"/>
  <c r="DD142" i="12"/>
  <c r="BU142" i="12"/>
  <c r="BW142" i="12" s="1"/>
  <c r="CA142" i="12" s="1"/>
  <c r="CB142" i="12" s="1"/>
  <c r="B140" i="8"/>
  <c r="D142" i="15"/>
  <c r="B142" i="10"/>
  <c r="X142" i="11"/>
  <c r="R142" i="12" s="1"/>
  <c r="I142" i="11"/>
  <c r="B142" i="14"/>
  <c r="A141" i="18"/>
  <c r="D143" i="16"/>
  <c r="AN143" i="16" s="1"/>
  <c r="C144" i="16"/>
  <c r="D144" i="20" s="1"/>
  <c r="B143" i="16"/>
  <c r="D143" i="14"/>
  <c r="E143" i="14" s="1"/>
  <c r="D142" i="9"/>
  <c r="C141" i="8"/>
  <c r="D143" i="10"/>
  <c r="D143" i="12"/>
  <c r="K143" i="11"/>
  <c r="AP141" i="16"/>
  <c r="L141" i="14"/>
  <c r="BR141" i="11"/>
  <c r="DB141" i="10" s="1"/>
  <c r="E141" i="15"/>
  <c r="AI141" i="15"/>
  <c r="B141" i="15"/>
  <c r="BX141" i="12"/>
  <c r="CD141" i="12" s="1"/>
  <c r="BV141" i="12"/>
  <c r="BY141" i="12"/>
  <c r="FL141" i="12"/>
  <c r="FR141" i="12" s="1"/>
  <c r="FM141" i="12"/>
  <c r="AB141" i="12"/>
  <c r="AE141" i="12"/>
  <c r="AD141" i="12"/>
  <c r="AJ141" i="12" s="1"/>
  <c r="DS141" i="12"/>
  <c r="DR141" i="12"/>
  <c r="DX141" i="12" s="1"/>
  <c r="HG141" i="12"/>
  <c r="HF141" i="12"/>
  <c r="HL141" i="12" s="1"/>
  <c r="JA141" i="12"/>
  <c r="IZ141" i="12"/>
  <c r="JF141" i="12" s="1"/>
  <c r="EZ1755" i="3"/>
  <c r="FA1756" i="3"/>
  <c r="EP1695" i="3"/>
  <c r="EO1694" i="3"/>
  <c r="EM420" i="3"/>
  <c r="EN405" i="3"/>
  <c r="EL417" i="3"/>
  <c r="EN584" i="3" l="1"/>
  <c r="EN585" i="3" s="1"/>
  <c r="EN587" i="3" s="1"/>
  <c r="EM588" i="3"/>
  <c r="EM590" i="3" s="1"/>
  <c r="EM602" i="3" s="1"/>
  <c r="EN596" i="3"/>
  <c r="EN597" i="3" s="1"/>
  <c r="EN599" i="3" s="1"/>
  <c r="EN474" i="3"/>
  <c r="FA1868" i="3"/>
  <c r="FA1871" i="3"/>
  <c r="FA1875" i="3"/>
  <c r="FA1867" i="3"/>
  <c r="FA1873" i="3"/>
  <c r="FA1869" i="3"/>
  <c r="FA1870" i="3"/>
  <c r="FA1874" i="3"/>
  <c r="FA1872" i="3"/>
  <c r="FA1865" i="3"/>
  <c r="FA1824" i="3"/>
  <c r="FA1825" i="3"/>
  <c r="FA1823" i="3"/>
  <c r="FA1826" i="3"/>
  <c r="EM434" i="3"/>
  <c r="EM435" i="3"/>
  <c r="EM1184" i="3"/>
  <c r="EM1191" i="3"/>
  <c r="AC143" i="20"/>
  <c r="N143" i="20" s="1"/>
  <c r="AI144" i="20"/>
  <c r="AK144" i="20"/>
  <c r="FA1817" i="3"/>
  <c r="FA1816" i="3"/>
  <c r="FA1882" i="3"/>
  <c r="FA1883" i="3"/>
  <c r="FA1881" i="3"/>
  <c r="FA1754" i="3"/>
  <c r="FA1855" i="3"/>
  <c r="FA1852" i="3"/>
  <c r="FA1853" i="3"/>
  <c r="FA1854" i="3"/>
  <c r="FA1856" i="3"/>
  <c r="FA1857" i="3"/>
  <c r="FA1858" i="3"/>
  <c r="DV141" i="15"/>
  <c r="G141" i="15"/>
  <c r="EM498" i="3"/>
  <c r="BV119" i="12"/>
  <c r="DP119" i="12"/>
  <c r="EY1878" i="3"/>
  <c r="EM1183" i="3"/>
  <c r="EL1182" i="3"/>
  <c r="EM1187" i="3"/>
  <c r="E143" i="13"/>
  <c r="EI1700" i="3"/>
  <c r="EI1702" i="3" s="1"/>
  <c r="EH1190" i="3" s="1"/>
  <c r="EM1186" i="3"/>
  <c r="EJ1698" i="3"/>
  <c r="FA1776" i="3"/>
  <c r="FA1844" i="3"/>
  <c r="FA1800" i="3"/>
  <c r="FA1846" i="3"/>
  <c r="FA1806" i="3"/>
  <c r="FA1808" i="3"/>
  <c r="FA1802" i="3"/>
  <c r="FA1804" i="3"/>
  <c r="FA1803" i="3"/>
  <c r="FA1843" i="3"/>
  <c r="FA1801" i="3"/>
  <c r="FA1809" i="3"/>
  <c r="FA1771" i="3"/>
  <c r="FA1774" i="3"/>
  <c r="FA1845" i="3"/>
  <c r="FA1807" i="3"/>
  <c r="FA1810" i="3"/>
  <c r="FA1805" i="3"/>
  <c r="FA1775" i="3"/>
  <c r="FA1884" i="3"/>
  <c r="FA1769" i="3"/>
  <c r="FA1770" i="3"/>
  <c r="FA1778" i="3"/>
  <c r="FA1777" i="3"/>
  <c r="FA1779" i="3"/>
  <c r="FA1772" i="3"/>
  <c r="FA1773" i="3"/>
  <c r="FA1821" i="3"/>
  <c r="FA1866" i="3"/>
  <c r="FA1815" i="3"/>
  <c r="FA1863" i="3"/>
  <c r="FA1861" i="3"/>
  <c r="FA1851" i="3"/>
  <c r="FA1799" i="3"/>
  <c r="FA1859" i="3"/>
  <c r="FA1819" i="3"/>
  <c r="FA1832" i="3"/>
  <c r="FA1860" i="3"/>
  <c r="FA1836" i="3"/>
  <c r="FA1841" i="3"/>
  <c r="FA1864" i="3"/>
  <c r="FA1831" i="3"/>
  <c r="FA1833" i="3"/>
  <c r="FA1820" i="3"/>
  <c r="FA1862" i="3"/>
  <c r="FA1842" i="3"/>
  <c r="FA1835" i="3"/>
  <c r="FA1818" i="3"/>
  <c r="FA1822" i="3"/>
  <c r="FA1880" i="3"/>
  <c r="FA1889" i="3"/>
  <c r="FA1834" i="3"/>
  <c r="EZ1849" i="3"/>
  <c r="EZ1829" i="3"/>
  <c r="EZ1839" i="3"/>
  <c r="EZ1782" i="3"/>
  <c r="EZ1763" i="3"/>
  <c r="FA1792" i="3"/>
  <c r="FA1788" i="3"/>
  <c r="FA1790" i="3"/>
  <c r="FA1793" i="3"/>
  <c r="FA1791" i="3"/>
  <c r="FA1794" i="3"/>
  <c r="FA1789" i="3"/>
  <c r="FA1765" i="3"/>
  <c r="FA1767" i="3"/>
  <c r="FA1768" i="3"/>
  <c r="FA1784" i="3"/>
  <c r="FA1785" i="3"/>
  <c r="FA1787" i="3"/>
  <c r="FA1766" i="3"/>
  <c r="FA1786" i="3"/>
  <c r="EN412" i="3"/>
  <c r="EN408" i="3"/>
  <c r="EO593" i="3" s="1"/>
  <c r="EO594" i="3" s="1"/>
  <c r="EN407" i="3"/>
  <c r="EN415" i="3"/>
  <c r="EN416" i="3"/>
  <c r="EL418" i="3"/>
  <c r="EL410" i="3"/>
  <c r="EM1185" i="3"/>
  <c r="EM437" i="3"/>
  <c r="EM402" i="3" a="1"/>
  <c r="EM402" i="3" s="1"/>
  <c r="EM411" i="3" s="1"/>
  <c r="EM401" i="3" a="1"/>
  <c r="EM401" i="3" s="1"/>
  <c r="EM410" i="3" s="1"/>
  <c r="JR119" i="12"/>
  <c r="JQ142" i="12"/>
  <c r="HX119" i="12"/>
  <c r="HW142" i="12"/>
  <c r="EJ119" i="12"/>
  <c r="EI142" i="12"/>
  <c r="AV119" i="12"/>
  <c r="AU142" i="12"/>
  <c r="AB144" i="20"/>
  <c r="EH144" i="10" s="1"/>
  <c r="AG144" i="20"/>
  <c r="N142" i="20"/>
  <c r="B144" i="20"/>
  <c r="E144" i="20"/>
  <c r="BB141" i="10"/>
  <c r="DU141" i="10" s="1"/>
  <c r="E143" i="10"/>
  <c r="C105" i="13"/>
  <c r="C105" i="14"/>
  <c r="C105" i="15"/>
  <c r="Y143" i="14"/>
  <c r="AA143" i="14" s="1"/>
  <c r="EJ1699" i="3"/>
  <c r="EK500" i="3"/>
  <c r="EL481" i="3"/>
  <c r="EL482" i="3" s="1"/>
  <c r="AC143" i="17"/>
  <c r="U143" i="16" s="1"/>
  <c r="V144" i="16" s="1"/>
  <c r="W144" i="16" s="1"/>
  <c r="AG143" i="17"/>
  <c r="X143" i="16" s="1"/>
  <c r="Y144" i="16" s="1"/>
  <c r="Z144" i="16" s="1"/>
  <c r="Q143" i="17"/>
  <c r="L143" i="16" s="1"/>
  <c r="M144" i="16" s="1"/>
  <c r="N144" i="16" s="1"/>
  <c r="M143" i="17"/>
  <c r="I143" i="16" s="1"/>
  <c r="J144" i="16" s="1"/>
  <c r="K144" i="16" s="1"/>
  <c r="Y143" i="17"/>
  <c r="R143" i="16" s="1"/>
  <c r="S144" i="16" s="1"/>
  <c r="T144" i="16" s="1"/>
  <c r="I143" i="17"/>
  <c r="F143" i="16" s="1"/>
  <c r="G144" i="16" s="1"/>
  <c r="H144" i="16" s="1"/>
  <c r="AO143" i="17"/>
  <c r="AD143" i="16" s="1"/>
  <c r="AE144" i="16" s="1"/>
  <c r="AF144" i="16" s="1"/>
  <c r="U143" i="17"/>
  <c r="O143" i="16" s="1"/>
  <c r="P144" i="16" s="1"/>
  <c r="Q144" i="16" s="1"/>
  <c r="AK143" i="17"/>
  <c r="AA143" i="16" s="1"/>
  <c r="AB144" i="16" s="1"/>
  <c r="AC144" i="16" s="1"/>
  <c r="EK1698" i="3"/>
  <c r="EK1699" i="3"/>
  <c r="EM409" i="3"/>
  <c r="EL432" i="3"/>
  <c r="AO142" i="16"/>
  <c r="AG142" i="12"/>
  <c r="LE142" i="12"/>
  <c r="EM487" i="3"/>
  <c r="HI142" i="12"/>
  <c r="EZ1813" i="3"/>
  <c r="DU142" i="12"/>
  <c r="DV142" i="12" s="1"/>
  <c r="EM479" i="3"/>
  <c r="EL403" i="3"/>
  <c r="EL419" i="3"/>
  <c r="EZ1797" i="3"/>
  <c r="FO142" i="12"/>
  <c r="EO405" i="3"/>
  <c r="EN420" i="3"/>
  <c r="EM417" i="3"/>
  <c r="EP1694" i="3"/>
  <c r="EQ1695" i="3"/>
  <c r="FB1756" i="3"/>
  <c r="FA1755" i="3"/>
  <c r="JB141" i="12"/>
  <c r="JG141" i="12"/>
  <c r="HH141" i="12"/>
  <c r="HM141" i="12"/>
  <c r="DT141" i="12"/>
  <c r="DY141" i="12"/>
  <c r="AL141" i="12"/>
  <c r="BC141" i="12" s="1"/>
  <c r="AK141" i="12"/>
  <c r="AF141" i="12"/>
  <c r="FS141" i="12"/>
  <c r="FN141" i="12"/>
  <c r="CE141" i="12"/>
  <c r="BZ141" i="12"/>
  <c r="CF141" i="12"/>
  <c r="CW141" i="12" s="1"/>
  <c r="DW141" i="15"/>
  <c r="M141" i="14"/>
  <c r="AP142" i="16"/>
  <c r="I143" i="11"/>
  <c r="X143" i="11"/>
  <c r="R143" i="12" s="1"/>
  <c r="KI143" i="12"/>
  <c r="IO143" i="12"/>
  <c r="GU143" i="12"/>
  <c r="DG143" i="12"/>
  <c r="C143" i="12"/>
  <c r="IW143" i="12"/>
  <c r="IY143" i="12" s="1"/>
  <c r="HC143" i="12"/>
  <c r="HE143" i="12" s="1"/>
  <c r="HI143" i="12" s="1"/>
  <c r="FB143" i="12"/>
  <c r="EX143" i="12"/>
  <c r="DO143" i="12"/>
  <c r="DQ143" i="12" s="1"/>
  <c r="DU143" i="12" s="1"/>
  <c r="BN143" i="12"/>
  <c r="BJ143" i="12"/>
  <c r="FA143" i="12"/>
  <c r="BM143" i="12"/>
  <c r="AA143" i="12"/>
  <c r="AC143" i="12" s="1"/>
  <c r="AG143" i="12" s="1"/>
  <c r="KJ143" i="12"/>
  <c r="KF143" i="12"/>
  <c r="IP143" i="12"/>
  <c r="IL143" i="12"/>
  <c r="GV143" i="12"/>
  <c r="GR143" i="12"/>
  <c r="FI143" i="12"/>
  <c r="FK143" i="12" s="1"/>
  <c r="FO143" i="12" s="1"/>
  <c r="DH143" i="12"/>
  <c r="DD143" i="12"/>
  <c r="BU143" i="12"/>
  <c r="BW143" i="12" s="1"/>
  <c r="CA143" i="12" s="1"/>
  <c r="CB143" i="12" s="1"/>
  <c r="D143" i="15"/>
  <c r="B143" i="10"/>
  <c r="B141" i="8"/>
  <c r="C142" i="9"/>
  <c r="B142" i="9"/>
  <c r="B143" i="14"/>
  <c r="A142" i="18"/>
  <c r="C145" i="16"/>
  <c r="D145" i="20" s="1"/>
  <c r="B144" i="16"/>
  <c r="D144" i="16"/>
  <c r="AN144" i="16" s="1"/>
  <c r="D144" i="14"/>
  <c r="E144" i="14" s="1"/>
  <c r="D144" i="10"/>
  <c r="D143" i="9"/>
  <c r="K144" i="11"/>
  <c r="C142" i="8"/>
  <c r="D144" i="12"/>
  <c r="L142" i="14"/>
  <c r="BR142" i="11"/>
  <c r="DB142" i="10" s="1"/>
  <c r="DI142" i="15"/>
  <c r="DR142" i="15" s="1"/>
  <c r="AI142" i="15"/>
  <c r="B142" i="15"/>
  <c r="E142" i="15"/>
  <c r="BX142" i="12"/>
  <c r="CD142" i="12" s="1"/>
  <c r="BV142" i="12"/>
  <c r="BY142" i="12"/>
  <c r="FL142" i="12"/>
  <c r="FR142" i="12" s="1"/>
  <c r="FM142" i="12"/>
  <c r="AB142" i="12"/>
  <c r="AE142" i="12"/>
  <c r="AD142" i="12"/>
  <c r="AJ142" i="12" s="1"/>
  <c r="DS142" i="12"/>
  <c r="DR142" i="12"/>
  <c r="DX142" i="12" s="1"/>
  <c r="HG142" i="12"/>
  <c r="HF142" i="12"/>
  <c r="HL142" i="12" s="1"/>
  <c r="JA142" i="12"/>
  <c r="IZ142" i="12"/>
  <c r="JF142" i="12" s="1"/>
  <c r="C82" i="10"/>
  <c r="E107" i="17"/>
  <c r="D106" i="17"/>
  <c r="C83" i="20" s="1"/>
  <c r="EM429" i="3"/>
  <c r="EN430" i="3"/>
  <c r="EN436" i="3" s="1"/>
  <c r="EO475" i="3"/>
  <c r="EN494" i="3"/>
  <c r="EN495" i="3" s="1"/>
  <c r="EN497" i="3" s="1"/>
  <c r="EN492" i="3"/>
  <c r="EN486" i="3"/>
  <c r="EN485" i="3"/>
  <c r="EN484" i="3"/>
  <c r="EN478" i="3"/>
  <c r="EN477" i="3"/>
  <c r="EN476" i="3"/>
  <c r="HD119" i="12"/>
  <c r="IX119" i="12"/>
  <c r="FJ119" i="12"/>
  <c r="B143" i="13"/>
  <c r="BO143" i="17"/>
  <c r="BN143" i="17" s="1"/>
  <c r="GC120" i="12" s="1"/>
  <c r="GD120" i="12" s="1"/>
  <c r="BU143" i="17"/>
  <c r="BT143" i="17" s="1"/>
  <c r="CA143" i="17"/>
  <c r="BZ143" i="17" s="1"/>
  <c r="BL143" i="17"/>
  <c r="BK143" i="17" s="1"/>
  <c r="BI143" i="17"/>
  <c r="BH143" i="17" s="1"/>
  <c r="CO120" i="12" s="1"/>
  <c r="CP120" i="12" s="1"/>
  <c r="BF143" i="17"/>
  <c r="BE143" i="17" s="1"/>
  <c r="BX143" i="17"/>
  <c r="BW143" i="17" s="1"/>
  <c r="CG143" i="17"/>
  <c r="CF143" i="17" s="1"/>
  <c r="CD143" i="17"/>
  <c r="CC143" i="17" s="1"/>
  <c r="CJ143" i="17"/>
  <c r="CI143" i="17" s="1"/>
  <c r="BR143" i="17"/>
  <c r="BQ143" i="17" s="1"/>
  <c r="AQ144" i="17"/>
  <c r="AM144" i="17"/>
  <c r="AI144" i="17"/>
  <c r="AE144" i="17"/>
  <c r="AA144" i="17"/>
  <c r="W144" i="17"/>
  <c r="S144" i="17"/>
  <c r="O144" i="17"/>
  <c r="K144" i="17"/>
  <c r="F144" i="17"/>
  <c r="B144" i="17"/>
  <c r="AR144" i="17"/>
  <c r="AL144" i="17"/>
  <c r="AB144" i="17"/>
  <c r="V144" i="17"/>
  <c r="L144" i="17"/>
  <c r="C145" i="17"/>
  <c r="AP144" i="17"/>
  <c r="AF144" i="17"/>
  <c r="Z144" i="17"/>
  <c r="P144" i="17"/>
  <c r="J144" i="17"/>
  <c r="AJ144" i="17"/>
  <c r="AD144" i="17"/>
  <c r="T144" i="17"/>
  <c r="N144" i="17"/>
  <c r="AN144" i="17"/>
  <c r="R144" i="17"/>
  <c r="G144" i="17"/>
  <c r="AH144" i="17"/>
  <c r="X144" i="17"/>
  <c r="D144" i="13"/>
  <c r="E120" i="12"/>
  <c r="AZ143" i="17"/>
  <c r="AY143" i="17" s="1"/>
  <c r="AK125" i="16" s="1"/>
  <c r="EN1181" i="3"/>
  <c r="EM1180" i="3"/>
  <c r="EO400" i="3"/>
  <c r="EN399" i="3"/>
  <c r="EN398" i="3"/>
  <c r="EN397" i="3" s="1"/>
  <c r="EN588" i="3" l="1"/>
  <c r="EN590" i="3" s="1"/>
  <c r="EN602" i="3" s="1"/>
  <c r="EO596" i="3"/>
  <c r="EO597" i="3" s="1"/>
  <c r="EO599" i="3" s="1"/>
  <c r="EO584" i="3"/>
  <c r="EO585" i="3" s="1"/>
  <c r="EO587" i="3" s="1"/>
  <c r="EO474" i="3"/>
  <c r="FB1873" i="3"/>
  <c r="FB1868" i="3"/>
  <c r="FB1875" i="3"/>
  <c r="FB1874" i="3"/>
  <c r="FB1870" i="3"/>
  <c r="FB1869" i="3"/>
  <c r="FB1872" i="3"/>
  <c r="FB1871" i="3"/>
  <c r="FB1867" i="3"/>
  <c r="FB1865" i="3"/>
  <c r="FB1824" i="3"/>
  <c r="FB1825" i="3"/>
  <c r="FB1823" i="3"/>
  <c r="FB1826" i="3"/>
  <c r="EN434" i="3"/>
  <c r="EN435" i="3"/>
  <c r="EK562" i="3"/>
  <c r="EK431" i="3" s="1"/>
  <c r="EK439" i="3" s="1"/>
  <c r="EL1697" i="3" s="1"/>
  <c r="EN1184" i="3"/>
  <c r="EN1191" i="3"/>
  <c r="AC144" i="20"/>
  <c r="N144" i="20" s="1"/>
  <c r="AI145" i="20"/>
  <c r="AK145" i="20"/>
  <c r="FB1816" i="3"/>
  <c r="FB1817" i="3"/>
  <c r="FB1881" i="3"/>
  <c r="FB1883" i="3"/>
  <c r="FB1882" i="3"/>
  <c r="FB1754" i="3"/>
  <c r="FB1854" i="3"/>
  <c r="FB1852" i="3"/>
  <c r="FB1855" i="3"/>
  <c r="FB1856" i="3"/>
  <c r="FB1857" i="3"/>
  <c r="FB1853" i="3"/>
  <c r="FB1858" i="3"/>
  <c r="DV142" i="15"/>
  <c r="DW142" i="15" s="1"/>
  <c r="G142" i="15"/>
  <c r="BV120" i="12"/>
  <c r="DP120" i="12"/>
  <c r="EN498" i="3"/>
  <c r="EZ1878" i="3"/>
  <c r="EN1183" i="3"/>
  <c r="EM1182" i="3"/>
  <c r="EN1187" i="3"/>
  <c r="E144" i="13"/>
  <c r="EJ1700" i="3"/>
  <c r="EJ1702" i="3" s="1"/>
  <c r="EI1190" i="3" s="1"/>
  <c r="EN1186" i="3"/>
  <c r="FB1770" i="3"/>
  <c r="FB1771" i="3"/>
  <c r="FB1800" i="3"/>
  <c r="FB1846" i="3"/>
  <c r="FB1802" i="3"/>
  <c r="FB1844" i="3"/>
  <c r="FB1806" i="3"/>
  <c r="FB1810" i="3"/>
  <c r="FB1804" i="3"/>
  <c r="FB1803" i="3"/>
  <c r="FB1805" i="3"/>
  <c r="FB1772" i="3"/>
  <c r="FB1845" i="3"/>
  <c r="FB1884" i="3"/>
  <c r="FB1775" i="3"/>
  <c r="FB1807" i="3"/>
  <c r="FB1774" i="3"/>
  <c r="FB1769" i="3"/>
  <c r="FB1801" i="3"/>
  <c r="FB1773" i="3"/>
  <c r="FB1776" i="3"/>
  <c r="FB1778" i="3"/>
  <c r="FB1808" i="3"/>
  <c r="FB1809" i="3"/>
  <c r="FB1843" i="3"/>
  <c r="FB1779" i="3"/>
  <c r="FB1777" i="3"/>
  <c r="FB1815" i="3"/>
  <c r="FB1861" i="3"/>
  <c r="FB1866" i="3"/>
  <c r="FB1832" i="3"/>
  <c r="FB1821" i="3"/>
  <c r="FB1864" i="3"/>
  <c r="FB1836" i="3"/>
  <c r="FB1860" i="3"/>
  <c r="FB1799" i="3"/>
  <c r="FB1859" i="3"/>
  <c r="FB1851" i="3"/>
  <c r="FB1819" i="3"/>
  <c r="FB1842" i="3"/>
  <c r="FB1820" i="3"/>
  <c r="FB1835" i="3"/>
  <c r="FB1841" i="3"/>
  <c r="FB1822" i="3"/>
  <c r="FB1863" i="3"/>
  <c r="FB1831" i="3"/>
  <c r="FB1818" i="3"/>
  <c r="FB1862" i="3"/>
  <c r="FB1833" i="3"/>
  <c r="FB1889" i="3"/>
  <c r="FB1880" i="3"/>
  <c r="FB1834" i="3"/>
  <c r="FA1829" i="3"/>
  <c r="FA1849" i="3"/>
  <c r="FA1839" i="3"/>
  <c r="FA1763" i="3"/>
  <c r="FA1782" i="3"/>
  <c r="FB1792" i="3"/>
  <c r="FB1791" i="3"/>
  <c r="FB1789" i="3"/>
  <c r="FB1790" i="3"/>
  <c r="FB1788" i="3"/>
  <c r="FB1793" i="3"/>
  <c r="FB1794" i="3"/>
  <c r="FB1765" i="3"/>
  <c r="FB1768" i="3"/>
  <c r="FB1767" i="3"/>
  <c r="FB1766" i="3"/>
  <c r="FB1784" i="3"/>
  <c r="FB1785" i="3"/>
  <c r="FB1787" i="3"/>
  <c r="FB1786" i="3"/>
  <c r="EM418" i="3"/>
  <c r="EO412" i="3"/>
  <c r="EO408" i="3"/>
  <c r="EP593" i="3" s="1"/>
  <c r="EP594" i="3" s="1"/>
  <c r="EO407" i="3"/>
  <c r="EO415" i="3"/>
  <c r="EO416" i="3"/>
  <c r="EN1185" i="3"/>
  <c r="EN437" i="3"/>
  <c r="EN402" i="3" a="1"/>
  <c r="EN402" i="3" s="1"/>
  <c r="EN411" i="3" s="1"/>
  <c r="EN401" i="3" a="1"/>
  <c r="EN401" i="3" s="1"/>
  <c r="EN410" i="3" s="1"/>
  <c r="EJ120" i="12"/>
  <c r="EI143" i="12"/>
  <c r="HX120" i="12"/>
  <c r="HW143" i="12"/>
  <c r="AV120" i="12"/>
  <c r="AU143" i="12"/>
  <c r="JR120" i="12"/>
  <c r="JQ143" i="12"/>
  <c r="AB145" i="20"/>
  <c r="EH145" i="10" s="1"/>
  <c r="AG145" i="20"/>
  <c r="BB142" i="10"/>
  <c r="B145" i="20"/>
  <c r="E145" i="20"/>
  <c r="E144" i="10"/>
  <c r="C106" i="13"/>
  <c r="C106" i="14"/>
  <c r="C106" i="15"/>
  <c r="Y144" i="14"/>
  <c r="AA144" i="14" s="1"/>
  <c r="EL500" i="3"/>
  <c r="HJ143" i="12"/>
  <c r="AC144" i="17"/>
  <c r="U144" i="16" s="1"/>
  <c r="V145" i="16" s="1"/>
  <c r="W145" i="16" s="1"/>
  <c r="AG144" i="17"/>
  <c r="X144" i="16" s="1"/>
  <c r="Y145" i="16" s="1"/>
  <c r="Z145" i="16" s="1"/>
  <c r="Q144" i="17"/>
  <c r="L144" i="16" s="1"/>
  <c r="M145" i="16" s="1"/>
  <c r="N145" i="16" s="1"/>
  <c r="AK144" i="17"/>
  <c r="AA144" i="16" s="1"/>
  <c r="AB145" i="16" s="1"/>
  <c r="AC145" i="16" s="1"/>
  <c r="AH143" i="12"/>
  <c r="Y144" i="17"/>
  <c r="R144" i="16" s="1"/>
  <c r="S145" i="16" s="1"/>
  <c r="T145" i="16" s="1"/>
  <c r="M144" i="17"/>
  <c r="I144" i="16" s="1"/>
  <c r="J145" i="16" s="1"/>
  <c r="K145" i="16" s="1"/>
  <c r="I144" i="17"/>
  <c r="F144" i="16" s="1"/>
  <c r="G145" i="16" s="1"/>
  <c r="H145" i="16" s="1"/>
  <c r="AO144" i="17"/>
  <c r="AD144" i="16" s="1"/>
  <c r="AE145" i="16" s="1"/>
  <c r="AF145" i="16" s="1"/>
  <c r="U144" i="17"/>
  <c r="O144" i="16" s="1"/>
  <c r="P145" i="16" s="1"/>
  <c r="Q145" i="16" s="1"/>
  <c r="EM489" i="3"/>
  <c r="EM490" i="3" s="1"/>
  <c r="EM481" i="3"/>
  <c r="EM482" i="3" s="1"/>
  <c r="EK1700" i="3"/>
  <c r="EK1702" i="3" s="1"/>
  <c r="EJ1190" i="3" s="1"/>
  <c r="EN409" i="3"/>
  <c r="FP143" i="12"/>
  <c r="DV143" i="12"/>
  <c r="EN487" i="3"/>
  <c r="JC143" i="12"/>
  <c r="FA1797" i="3"/>
  <c r="FP142" i="12"/>
  <c r="HJ142" i="12"/>
  <c r="EM432" i="3"/>
  <c r="EN479" i="3"/>
  <c r="FA1813" i="3"/>
  <c r="EM419" i="3"/>
  <c r="EM403" i="3"/>
  <c r="AO143" i="16"/>
  <c r="LE143" i="12"/>
  <c r="AH142" i="12"/>
  <c r="EO399" i="3"/>
  <c r="EP400" i="3"/>
  <c r="EO398" i="3"/>
  <c r="EO397" i="3" s="1"/>
  <c r="EO1181" i="3"/>
  <c r="EN1180" i="3"/>
  <c r="FJ120" i="12"/>
  <c r="IX120" i="12"/>
  <c r="HD120" i="12"/>
  <c r="B144" i="13"/>
  <c r="BI144" i="17"/>
  <c r="BH144" i="17" s="1"/>
  <c r="CO121" i="12" s="1"/>
  <c r="CP121" i="12" s="1"/>
  <c r="BF144" i="17"/>
  <c r="BE144" i="17" s="1"/>
  <c r="BR144" i="17"/>
  <c r="BQ144" i="17" s="1"/>
  <c r="BX144" i="17"/>
  <c r="BW144" i="17" s="1"/>
  <c r="CD144" i="17"/>
  <c r="CC144" i="17" s="1"/>
  <c r="CJ144" i="17"/>
  <c r="CI144" i="17" s="1"/>
  <c r="BU144" i="17"/>
  <c r="BT144" i="17" s="1"/>
  <c r="CA144" i="17"/>
  <c r="BZ144" i="17" s="1"/>
  <c r="BL144" i="17"/>
  <c r="BK144" i="17" s="1"/>
  <c r="BO144" i="17"/>
  <c r="BN144" i="17" s="1"/>
  <c r="GC121" i="12" s="1"/>
  <c r="GD121" i="12" s="1"/>
  <c r="CG144" i="17"/>
  <c r="CF144" i="17" s="1"/>
  <c r="AQ145" i="17"/>
  <c r="AM145" i="17"/>
  <c r="AI145" i="17"/>
  <c r="AE145" i="17"/>
  <c r="AA145" i="17"/>
  <c r="W145" i="17"/>
  <c r="S145" i="17"/>
  <c r="O145" i="17"/>
  <c r="K145" i="17"/>
  <c r="F145" i="17"/>
  <c r="B145" i="17"/>
  <c r="AR145" i="17"/>
  <c r="AL145" i="17"/>
  <c r="AB145" i="17"/>
  <c r="V145" i="17"/>
  <c r="L145" i="17"/>
  <c r="C146" i="17"/>
  <c r="AP145" i="17"/>
  <c r="AF145" i="17"/>
  <c r="Z145" i="17"/>
  <c r="P145" i="17"/>
  <c r="J145" i="17"/>
  <c r="AJ145" i="17"/>
  <c r="AD145" i="17"/>
  <c r="T145" i="17"/>
  <c r="N145" i="17"/>
  <c r="AH145" i="17"/>
  <c r="X145" i="17"/>
  <c r="AN145" i="17"/>
  <c r="R145" i="17"/>
  <c r="G145" i="17"/>
  <c r="D145" i="13"/>
  <c r="E121" i="12"/>
  <c r="AZ144" i="17"/>
  <c r="AY144" i="17" s="1"/>
  <c r="AK126" i="16" s="1"/>
  <c r="EP475" i="3"/>
  <c r="EO494" i="3"/>
  <c r="EO495" i="3" s="1"/>
  <c r="EO497" i="3" s="1"/>
  <c r="EO492" i="3"/>
  <c r="EO486" i="3"/>
  <c r="EO485" i="3"/>
  <c r="EO484" i="3"/>
  <c r="EO478" i="3"/>
  <c r="EO477" i="3"/>
  <c r="EO476" i="3"/>
  <c r="EO430" i="3"/>
  <c r="EO436" i="3" s="1"/>
  <c r="EN429" i="3"/>
  <c r="C83" i="10"/>
  <c r="E108" i="17"/>
  <c r="D107" i="17"/>
  <c r="C84" i="20" s="1"/>
  <c r="JB142" i="12"/>
  <c r="JG142" i="12"/>
  <c r="HH142" i="12"/>
  <c r="HM142" i="12"/>
  <c r="DT142" i="12"/>
  <c r="DY142" i="12"/>
  <c r="AL142" i="12"/>
  <c r="BC142" i="12" s="1"/>
  <c r="AK142" i="12"/>
  <c r="AF142" i="12"/>
  <c r="FS142" i="12"/>
  <c r="FN142" i="12"/>
  <c r="CE142" i="12"/>
  <c r="BZ142" i="12"/>
  <c r="CF142" i="12"/>
  <c r="CW142" i="12" s="1"/>
  <c r="M142" i="14"/>
  <c r="AP143" i="16"/>
  <c r="KI144" i="12"/>
  <c r="IO144" i="12"/>
  <c r="GU144" i="12"/>
  <c r="DG144" i="12"/>
  <c r="C144" i="12"/>
  <c r="IW144" i="12"/>
  <c r="IY144" i="12" s="1"/>
  <c r="JC144" i="12" s="1"/>
  <c r="HC144" i="12"/>
  <c r="HE144" i="12" s="1"/>
  <c r="HI144" i="12" s="1"/>
  <c r="HJ144" i="12" s="1"/>
  <c r="FB144" i="12"/>
  <c r="EX144" i="12"/>
  <c r="DO144" i="12"/>
  <c r="DQ144" i="12" s="1"/>
  <c r="DU144" i="12" s="1"/>
  <c r="DV144" i="12" s="1"/>
  <c r="BN144" i="12"/>
  <c r="BJ144" i="12"/>
  <c r="FA144" i="12"/>
  <c r="BM144" i="12"/>
  <c r="AA144" i="12"/>
  <c r="AC144" i="12" s="1"/>
  <c r="KJ144" i="12"/>
  <c r="KF144" i="12"/>
  <c r="IP144" i="12"/>
  <c r="IL144" i="12"/>
  <c r="GV144" i="12"/>
  <c r="GR144" i="12"/>
  <c r="FI144" i="12"/>
  <c r="FK144" i="12" s="1"/>
  <c r="DH144" i="12"/>
  <c r="DD144" i="12"/>
  <c r="BU144" i="12"/>
  <c r="BW144" i="12" s="1"/>
  <c r="CA144" i="12" s="1"/>
  <c r="CB144" i="12" s="1"/>
  <c r="B142" i="8"/>
  <c r="I144" i="11"/>
  <c r="X144" i="11"/>
  <c r="R144" i="12" s="1"/>
  <c r="C143" i="9"/>
  <c r="B143" i="9"/>
  <c r="D144" i="15"/>
  <c r="B144" i="10"/>
  <c r="B144" i="14"/>
  <c r="A143" i="18"/>
  <c r="C146" i="16"/>
  <c r="D146" i="20" s="1"/>
  <c r="B145" i="16"/>
  <c r="D145" i="16"/>
  <c r="AN145" i="16" s="1"/>
  <c r="D145" i="14"/>
  <c r="E145" i="14" s="1"/>
  <c r="C143" i="8"/>
  <c r="K145" i="11"/>
  <c r="D145" i="10"/>
  <c r="D144" i="9"/>
  <c r="D145" i="12"/>
  <c r="DI143" i="15"/>
  <c r="DR143" i="15" s="1"/>
  <c r="AI143" i="15"/>
  <c r="B143" i="15"/>
  <c r="E143" i="15"/>
  <c r="BX143" i="12"/>
  <c r="CD143" i="12" s="1"/>
  <c r="BV143" i="12"/>
  <c r="BY143" i="12"/>
  <c r="FL143" i="12"/>
  <c r="FR143" i="12" s="1"/>
  <c r="FM143" i="12"/>
  <c r="AB143" i="12"/>
  <c r="AE143" i="12"/>
  <c r="AD143" i="12"/>
  <c r="AJ143" i="12" s="1"/>
  <c r="DS143" i="12"/>
  <c r="DR143" i="12"/>
  <c r="DX143" i="12" s="1"/>
  <c r="HG143" i="12"/>
  <c r="HF143" i="12"/>
  <c r="HL143" i="12" s="1"/>
  <c r="JA143" i="12"/>
  <c r="IZ143" i="12"/>
  <c r="JF143" i="12" s="1"/>
  <c r="L143" i="14"/>
  <c r="BR143" i="11"/>
  <c r="DB143" i="10" s="1"/>
  <c r="FB1755" i="3"/>
  <c r="FC1756" i="3"/>
  <c r="EQ1694" i="3"/>
  <c r="ER1695" i="3"/>
  <c r="EN417" i="3"/>
  <c r="EP405" i="3"/>
  <c r="EO420" i="3"/>
  <c r="EO588" i="3" l="1"/>
  <c r="EO590" i="3" s="1"/>
  <c r="EO602" i="3" s="1"/>
  <c r="EP584" i="3"/>
  <c r="EP585" i="3" s="1"/>
  <c r="EP587" i="3" s="1"/>
  <c r="EP596" i="3"/>
  <c r="EP597" i="3" s="1"/>
  <c r="EP599" i="3" s="1"/>
  <c r="EP474" i="3"/>
  <c r="FC1873" i="3"/>
  <c r="FC1875" i="3"/>
  <c r="FC1871" i="3"/>
  <c r="FC1867" i="3"/>
  <c r="FC1868" i="3"/>
  <c r="FC1874" i="3"/>
  <c r="FC1870" i="3"/>
  <c r="FC1872" i="3"/>
  <c r="FC1869" i="3"/>
  <c r="FC1865" i="3"/>
  <c r="FC1825" i="3"/>
  <c r="FC1826" i="3"/>
  <c r="FC1823" i="3"/>
  <c r="FC1824" i="3"/>
  <c r="EO434" i="3"/>
  <c r="EO435" i="3"/>
  <c r="EL562" i="3"/>
  <c r="EL431" i="3" s="1"/>
  <c r="EL439" i="3" s="1"/>
  <c r="EM1697" i="3" s="1"/>
  <c r="EO1184" i="3"/>
  <c r="EO1191" i="3"/>
  <c r="AC145" i="20"/>
  <c r="N145" i="20" s="1"/>
  <c r="AI146" i="20"/>
  <c r="AK146" i="20"/>
  <c r="FC1816" i="3"/>
  <c r="FC1817" i="3"/>
  <c r="FC1881" i="3"/>
  <c r="FC1882" i="3"/>
  <c r="FC1883" i="3"/>
  <c r="FC1754" i="3"/>
  <c r="FC1853" i="3"/>
  <c r="FC1854" i="3"/>
  <c r="FC1855" i="3"/>
  <c r="FC1856" i="3"/>
  <c r="FC1857" i="3"/>
  <c r="FC1852" i="3"/>
  <c r="FC1858" i="3"/>
  <c r="DV143" i="15"/>
  <c r="DW143" i="15" s="1"/>
  <c r="G143" i="15"/>
  <c r="BV121" i="12"/>
  <c r="DP121" i="12"/>
  <c r="EO498" i="3"/>
  <c r="FA1878" i="3"/>
  <c r="EO1183" i="3"/>
  <c r="EN1182" i="3"/>
  <c r="EO1187" i="3"/>
  <c r="E145" i="13"/>
  <c r="EO1186" i="3"/>
  <c r="EL1699" i="3"/>
  <c r="FC1770" i="3"/>
  <c r="FC1844" i="3"/>
  <c r="FC1800" i="3"/>
  <c r="FC1846" i="3"/>
  <c r="FC1802" i="3"/>
  <c r="FC1804" i="3"/>
  <c r="FC1801" i="3"/>
  <c r="FC1806" i="3"/>
  <c r="FC1810" i="3"/>
  <c r="FC1843" i="3"/>
  <c r="FC1803" i="3"/>
  <c r="FC1805" i="3"/>
  <c r="FC1774" i="3"/>
  <c r="FC1778" i="3"/>
  <c r="FC1884" i="3"/>
  <c r="FC1808" i="3"/>
  <c r="FC1845" i="3"/>
  <c r="FC1779" i="3"/>
  <c r="FC1807" i="3"/>
  <c r="FC1809" i="3"/>
  <c r="FC1769" i="3"/>
  <c r="FC1775" i="3"/>
  <c r="FC1776" i="3"/>
  <c r="FC1773" i="3"/>
  <c r="FC1771" i="3"/>
  <c r="FC1772" i="3"/>
  <c r="FC1777" i="3"/>
  <c r="FC1861" i="3"/>
  <c r="FC1864" i="3"/>
  <c r="FC1832" i="3"/>
  <c r="FC1866" i="3"/>
  <c r="FC1821" i="3"/>
  <c r="FC1819" i="3"/>
  <c r="FC1860" i="3"/>
  <c r="FC1836" i="3"/>
  <c r="FC1815" i="3"/>
  <c r="FC1851" i="3"/>
  <c r="FC1799" i="3"/>
  <c r="FC1859" i="3"/>
  <c r="FC1835" i="3"/>
  <c r="FC1841" i="3"/>
  <c r="FC1822" i="3"/>
  <c r="FC1862" i="3"/>
  <c r="FC1863" i="3"/>
  <c r="FC1818" i="3"/>
  <c r="FC1831" i="3"/>
  <c r="FC1842" i="3"/>
  <c r="FC1820" i="3"/>
  <c r="FC1833" i="3"/>
  <c r="FC1889" i="3"/>
  <c r="FC1880" i="3"/>
  <c r="FC1834" i="3"/>
  <c r="FB1849" i="3"/>
  <c r="FB1829" i="3"/>
  <c r="FB1839" i="3"/>
  <c r="FB1782" i="3"/>
  <c r="FB1763" i="3"/>
  <c r="FC1792" i="3"/>
  <c r="FC1788" i="3"/>
  <c r="FC1791" i="3"/>
  <c r="FC1794" i="3"/>
  <c r="FC1790" i="3"/>
  <c r="FC1789" i="3"/>
  <c r="FC1793" i="3"/>
  <c r="FC1765" i="3"/>
  <c r="FC1786" i="3"/>
  <c r="FC1766" i="3"/>
  <c r="FC1768" i="3"/>
  <c r="FC1767" i="3"/>
  <c r="FC1787" i="3"/>
  <c r="FC1785" i="3"/>
  <c r="FC1784" i="3"/>
  <c r="EN418" i="3"/>
  <c r="EP412" i="3"/>
  <c r="EP408" i="3"/>
  <c r="EQ593" i="3" s="1"/>
  <c r="EQ594" i="3" s="1"/>
  <c r="EP407" i="3"/>
  <c r="EP415" i="3"/>
  <c r="EP416" i="3"/>
  <c r="DU142" i="10"/>
  <c r="EO1185" i="3"/>
  <c r="EL1698" i="3"/>
  <c r="EO437" i="3"/>
  <c r="EO402" i="3" a="1"/>
  <c r="EO402" i="3" s="1"/>
  <c r="EO411" i="3" s="1"/>
  <c r="EO401" i="3" a="1"/>
  <c r="EO401" i="3" s="1"/>
  <c r="EO410" i="3" s="1"/>
  <c r="JR121" i="12"/>
  <c r="JQ144" i="12"/>
  <c r="HX121" i="12"/>
  <c r="HW144" i="12"/>
  <c r="AV121" i="12"/>
  <c r="AU144" i="12"/>
  <c r="EJ121" i="12"/>
  <c r="EI144" i="12"/>
  <c r="AB146" i="20"/>
  <c r="EH146" i="10" s="1"/>
  <c r="AG146" i="20"/>
  <c r="B146" i="20"/>
  <c r="E146" i="20"/>
  <c r="BB143" i="10"/>
  <c r="DU143" i="10" s="1"/>
  <c r="E145" i="10"/>
  <c r="C107" i="13"/>
  <c r="C107" i="14"/>
  <c r="C107" i="15"/>
  <c r="Y145" i="14"/>
  <c r="AA145" i="14" s="1"/>
  <c r="JD144" i="12"/>
  <c r="EN432" i="3"/>
  <c r="AG145" i="17"/>
  <c r="X145" i="16" s="1"/>
  <c r="Y146" i="16" s="1"/>
  <c r="Z146" i="16" s="1"/>
  <c r="AC145" i="17"/>
  <c r="U145" i="16" s="1"/>
  <c r="V146" i="16" s="1"/>
  <c r="W146" i="16" s="1"/>
  <c r="Q145" i="17"/>
  <c r="L145" i="16" s="1"/>
  <c r="M146" i="16" s="1"/>
  <c r="N146" i="16" s="1"/>
  <c r="M145" i="17"/>
  <c r="I145" i="16" s="1"/>
  <c r="J146" i="16" s="1"/>
  <c r="K146" i="16" s="1"/>
  <c r="I145" i="17"/>
  <c r="F145" i="16" s="1"/>
  <c r="G146" i="16" s="1"/>
  <c r="H146" i="16" s="1"/>
  <c r="AO145" i="17"/>
  <c r="AD145" i="16" s="1"/>
  <c r="AE146" i="16" s="1"/>
  <c r="AF146" i="16" s="1"/>
  <c r="Y145" i="17"/>
  <c r="R145" i="16" s="1"/>
  <c r="S146" i="16" s="1"/>
  <c r="T146" i="16" s="1"/>
  <c r="AK145" i="17"/>
  <c r="AA145" i="16" s="1"/>
  <c r="AB146" i="16" s="1"/>
  <c r="AC146" i="16" s="1"/>
  <c r="U145" i="17"/>
  <c r="O145" i="16" s="1"/>
  <c r="P146" i="16" s="1"/>
  <c r="Q146" i="16" s="1"/>
  <c r="EM500" i="3"/>
  <c r="EN481" i="3"/>
  <c r="EN482" i="3" s="1"/>
  <c r="EN489" i="3"/>
  <c r="EN490" i="3" s="1"/>
  <c r="AO144" i="16"/>
  <c r="FO144" i="12"/>
  <c r="IX121" i="12"/>
  <c r="HD121" i="12"/>
  <c r="FJ121" i="12"/>
  <c r="EN403" i="3"/>
  <c r="FB1813" i="3"/>
  <c r="EO487" i="3"/>
  <c r="EO489" i="3" s="1"/>
  <c r="EO490" i="3" s="1"/>
  <c r="EO409" i="3"/>
  <c r="FB1797" i="3"/>
  <c r="AG144" i="12"/>
  <c r="LE144" i="12"/>
  <c r="EO479" i="3"/>
  <c r="EN419" i="3"/>
  <c r="JD143" i="12"/>
  <c r="EO417" i="3"/>
  <c r="EP420" i="3"/>
  <c r="EQ405" i="3"/>
  <c r="ES1695" i="3"/>
  <c r="ER1694" i="3"/>
  <c r="FC1755" i="3"/>
  <c r="FD1756" i="3"/>
  <c r="M143" i="14"/>
  <c r="JB143" i="12"/>
  <c r="JG143" i="12"/>
  <c r="HH143" i="12"/>
  <c r="HM143" i="12"/>
  <c r="DT143" i="12"/>
  <c r="DY143" i="12"/>
  <c r="AL143" i="12"/>
  <c r="BC143" i="12" s="1"/>
  <c r="AK143" i="12"/>
  <c r="AF143" i="12"/>
  <c r="FS143" i="12"/>
  <c r="FN143" i="12"/>
  <c r="CE143" i="12"/>
  <c r="BZ143" i="12"/>
  <c r="CF143" i="12"/>
  <c r="CW143" i="12" s="1"/>
  <c r="KI145" i="12"/>
  <c r="IO145" i="12"/>
  <c r="GU145" i="12"/>
  <c r="DG145" i="12"/>
  <c r="C145" i="12"/>
  <c r="IW145" i="12"/>
  <c r="IY145" i="12" s="1"/>
  <c r="JC145" i="12" s="1"/>
  <c r="JD145" i="12" s="1"/>
  <c r="HC145" i="12"/>
  <c r="HE145" i="12" s="1"/>
  <c r="HI145" i="12" s="1"/>
  <c r="FB145" i="12"/>
  <c r="EX145" i="12"/>
  <c r="DO145" i="12"/>
  <c r="DQ145" i="12" s="1"/>
  <c r="DU145" i="12" s="1"/>
  <c r="DV145" i="12" s="1"/>
  <c r="BN145" i="12"/>
  <c r="BJ145" i="12"/>
  <c r="FA145" i="12"/>
  <c r="BM145" i="12"/>
  <c r="AA145" i="12"/>
  <c r="AC145" i="12" s="1"/>
  <c r="AG145" i="12" s="1"/>
  <c r="KJ145" i="12"/>
  <c r="KF145" i="12"/>
  <c r="IP145" i="12"/>
  <c r="IL145" i="12"/>
  <c r="GV145" i="12"/>
  <c r="GR145" i="12"/>
  <c r="FI145" i="12"/>
  <c r="FK145" i="12" s="1"/>
  <c r="FO145" i="12" s="1"/>
  <c r="DH145" i="12"/>
  <c r="DD145" i="12"/>
  <c r="BU145" i="12"/>
  <c r="BW145" i="12" s="1"/>
  <c r="CA145" i="12" s="1"/>
  <c r="CB145" i="12" s="1"/>
  <c r="B144" i="9"/>
  <c r="C144" i="9"/>
  <c r="D145" i="15"/>
  <c r="B145" i="10"/>
  <c r="X145" i="11"/>
  <c r="R145" i="12" s="1"/>
  <c r="I145" i="11"/>
  <c r="B143" i="8"/>
  <c r="B145" i="14"/>
  <c r="A144" i="18"/>
  <c r="D146" i="16"/>
  <c r="AN146" i="16" s="1"/>
  <c r="C147" i="16"/>
  <c r="D147" i="20" s="1"/>
  <c r="B146" i="16"/>
  <c r="D146" i="14"/>
  <c r="E146" i="14" s="1"/>
  <c r="K146" i="11"/>
  <c r="D146" i="10"/>
  <c r="C144" i="8"/>
  <c r="D146" i="12"/>
  <c r="D145" i="9"/>
  <c r="AP144" i="16"/>
  <c r="E144" i="15"/>
  <c r="AI144" i="15"/>
  <c r="B144" i="15"/>
  <c r="L144" i="14"/>
  <c r="BR144" i="11"/>
  <c r="DB144" i="10" s="1"/>
  <c r="BX144" i="12"/>
  <c r="CD144" i="12" s="1"/>
  <c r="BV144" i="12"/>
  <c r="BY144" i="12"/>
  <c r="FL144" i="12"/>
  <c r="FR144" i="12" s="1"/>
  <c r="FM144" i="12"/>
  <c r="AB144" i="12"/>
  <c r="AE144" i="12"/>
  <c r="AD144" i="12"/>
  <c r="AJ144" i="12" s="1"/>
  <c r="DS144" i="12"/>
  <c r="DR144" i="12"/>
  <c r="DX144" i="12" s="1"/>
  <c r="HG144" i="12"/>
  <c r="HF144" i="12"/>
  <c r="HL144" i="12" s="1"/>
  <c r="JA144" i="12"/>
  <c r="IZ144" i="12"/>
  <c r="JF144" i="12" s="1"/>
  <c r="C84" i="10"/>
  <c r="E109" i="17"/>
  <c r="D108" i="17"/>
  <c r="C85" i="20" s="1"/>
  <c r="EP430" i="3"/>
  <c r="EP436" i="3" s="1"/>
  <c r="EO429" i="3"/>
  <c r="EP494" i="3"/>
  <c r="EP495" i="3" s="1"/>
  <c r="EP497" i="3" s="1"/>
  <c r="EP492" i="3"/>
  <c r="EP486" i="3"/>
  <c r="EP485" i="3"/>
  <c r="EP484" i="3"/>
  <c r="EP478" i="3"/>
  <c r="EP477" i="3"/>
  <c r="EP476" i="3"/>
  <c r="EQ475" i="3"/>
  <c r="B145" i="13"/>
  <c r="BI145" i="17"/>
  <c r="BH145" i="17" s="1"/>
  <c r="CO122" i="12" s="1"/>
  <c r="CP122" i="12" s="1"/>
  <c r="CD145" i="17"/>
  <c r="CC145" i="17" s="1"/>
  <c r="CJ145" i="17"/>
  <c r="CI145" i="17" s="1"/>
  <c r="CG145" i="17"/>
  <c r="CF145" i="17" s="1"/>
  <c r="BX145" i="17"/>
  <c r="BW145" i="17" s="1"/>
  <c r="BL145" i="17"/>
  <c r="BK145" i="17" s="1"/>
  <c r="BR145" i="17"/>
  <c r="BQ145" i="17" s="1"/>
  <c r="BF145" i="17"/>
  <c r="BE145" i="17" s="1"/>
  <c r="BO145" i="17"/>
  <c r="BN145" i="17" s="1"/>
  <c r="GC122" i="12" s="1"/>
  <c r="GD122" i="12" s="1"/>
  <c r="BU145" i="17"/>
  <c r="BT145" i="17" s="1"/>
  <c r="CA145" i="17"/>
  <c r="BZ145" i="17" s="1"/>
  <c r="AQ146" i="17"/>
  <c r="AM146" i="17"/>
  <c r="AI146" i="17"/>
  <c r="AE146" i="17"/>
  <c r="AA146" i="17"/>
  <c r="W146" i="17"/>
  <c r="S146" i="17"/>
  <c r="O146" i="17"/>
  <c r="K146" i="17"/>
  <c r="F146" i="17"/>
  <c r="B146" i="17"/>
  <c r="AR146" i="17"/>
  <c r="AL146" i="17"/>
  <c r="AB146" i="17"/>
  <c r="V146" i="17"/>
  <c r="L146" i="17"/>
  <c r="C147" i="17"/>
  <c r="AP146" i="17"/>
  <c r="AF146" i="17"/>
  <c r="Z146" i="17"/>
  <c r="P146" i="17"/>
  <c r="J146" i="17"/>
  <c r="AJ146" i="17"/>
  <c r="AD146" i="17"/>
  <c r="T146" i="17"/>
  <c r="N146" i="17"/>
  <c r="AN146" i="17"/>
  <c r="R146" i="17"/>
  <c r="G146" i="17"/>
  <c r="AH146" i="17"/>
  <c r="X146" i="17"/>
  <c r="D146" i="13"/>
  <c r="E122" i="12"/>
  <c r="AZ145" i="17"/>
  <c r="AY145" i="17" s="1"/>
  <c r="AK127" i="16" s="1"/>
  <c r="EO1180" i="3"/>
  <c r="EP1181" i="3"/>
  <c r="EQ400" i="3"/>
  <c r="EP399" i="3"/>
  <c r="EP398" i="3"/>
  <c r="EP397" i="3" s="1"/>
  <c r="EP588" i="3" l="1"/>
  <c r="EP590" i="3" s="1"/>
  <c r="EP602" i="3" s="1"/>
  <c r="EQ584" i="3"/>
  <c r="EQ585" i="3" s="1"/>
  <c r="EQ587" i="3" s="1"/>
  <c r="EQ596" i="3"/>
  <c r="EQ597" i="3" s="1"/>
  <c r="EQ599" i="3" s="1"/>
  <c r="EQ474" i="3"/>
  <c r="FD1871" i="3"/>
  <c r="FD1872" i="3"/>
  <c r="FD1875" i="3"/>
  <c r="FD1868" i="3"/>
  <c r="FD1874" i="3"/>
  <c r="FD1867" i="3"/>
  <c r="FD1873" i="3"/>
  <c r="FD1870" i="3"/>
  <c r="FD1869" i="3"/>
  <c r="FD1865" i="3"/>
  <c r="FD1823" i="3"/>
  <c r="FD1824" i="3"/>
  <c r="FD1825" i="3"/>
  <c r="FD1826" i="3"/>
  <c r="EP434" i="3"/>
  <c r="EP435" i="3"/>
  <c r="EM562" i="3"/>
  <c r="EM431" i="3" s="1"/>
  <c r="EM439" i="3" s="1"/>
  <c r="EN1697" i="3" s="1"/>
  <c r="EP1184" i="3"/>
  <c r="EP1191" i="3"/>
  <c r="AI147" i="20"/>
  <c r="AK147" i="20"/>
  <c r="AC146" i="20"/>
  <c r="N146" i="20" s="1"/>
  <c r="FD1816" i="3"/>
  <c r="FD1817" i="3"/>
  <c r="FD1882" i="3"/>
  <c r="FD1881" i="3"/>
  <c r="FD1883" i="3"/>
  <c r="FD1754" i="3"/>
  <c r="FD1852" i="3"/>
  <c r="FD1854" i="3"/>
  <c r="FD1855" i="3"/>
  <c r="FD1856" i="3"/>
  <c r="FD1853" i="3"/>
  <c r="FD1857" i="3"/>
  <c r="FD1858" i="3"/>
  <c r="DV144" i="15"/>
  <c r="DW144" i="15" s="1"/>
  <c r="G144" i="15"/>
  <c r="BV122" i="12"/>
  <c r="DP122" i="12"/>
  <c r="EP498" i="3"/>
  <c r="FB1878" i="3"/>
  <c r="EP1183" i="3"/>
  <c r="EP1187" i="3"/>
  <c r="EO1182" i="3"/>
  <c r="E146" i="13"/>
  <c r="EL1700" i="3"/>
  <c r="EL1702" i="3" s="1"/>
  <c r="EK1190" i="3" s="1"/>
  <c r="EP1186" i="3"/>
  <c r="EM1698" i="3"/>
  <c r="FD1844" i="3"/>
  <c r="FD1808" i="3"/>
  <c r="FD1846" i="3"/>
  <c r="FD1800" i="3"/>
  <c r="FD1802" i="3"/>
  <c r="FD1803" i="3"/>
  <c r="FD1805" i="3"/>
  <c r="FD1773" i="3"/>
  <c r="FD1806" i="3"/>
  <c r="FD1884" i="3"/>
  <c r="FD1843" i="3"/>
  <c r="FD1801" i="3"/>
  <c r="FD1810" i="3"/>
  <c r="FD1769" i="3"/>
  <c r="FD1770" i="3"/>
  <c r="FD1772" i="3"/>
  <c r="FD1845" i="3"/>
  <c r="FD1804" i="3"/>
  <c r="FD1771" i="3"/>
  <c r="FD1776" i="3"/>
  <c r="FD1807" i="3"/>
  <c r="FD1809" i="3"/>
  <c r="FD1774" i="3"/>
  <c r="FD1775" i="3"/>
  <c r="FD1778" i="3"/>
  <c r="FD1777" i="3"/>
  <c r="FD1779" i="3"/>
  <c r="FD1832" i="3"/>
  <c r="FD1821" i="3"/>
  <c r="FD1866" i="3"/>
  <c r="FD1799" i="3"/>
  <c r="FD1815" i="3"/>
  <c r="FD1836" i="3"/>
  <c r="FD1861" i="3"/>
  <c r="FD1859" i="3"/>
  <c r="FD1851" i="3"/>
  <c r="FD1860" i="3"/>
  <c r="FD1819" i="3"/>
  <c r="FD1841" i="3"/>
  <c r="FD1862" i="3"/>
  <c r="FD1842" i="3"/>
  <c r="FD1835" i="3"/>
  <c r="FD1818" i="3"/>
  <c r="FD1820" i="3"/>
  <c r="FD1833" i="3"/>
  <c r="FD1864" i="3"/>
  <c r="FD1831" i="3"/>
  <c r="FD1822" i="3"/>
  <c r="FD1880" i="3"/>
  <c r="FD1863" i="3"/>
  <c r="FD1889" i="3"/>
  <c r="FD1834" i="3"/>
  <c r="FC1849" i="3"/>
  <c r="FC1829" i="3"/>
  <c r="FC1839" i="3"/>
  <c r="FC1763" i="3"/>
  <c r="FC1782" i="3"/>
  <c r="FD1792" i="3"/>
  <c r="FD1791" i="3"/>
  <c r="FD1788" i="3"/>
  <c r="FD1790" i="3"/>
  <c r="FD1793" i="3"/>
  <c r="FD1794" i="3"/>
  <c r="FD1789" i="3"/>
  <c r="FD1765" i="3"/>
  <c r="FD1767" i="3"/>
  <c r="FD1768" i="3"/>
  <c r="FD1766" i="3"/>
  <c r="FD1786" i="3"/>
  <c r="FD1787" i="3"/>
  <c r="FD1784" i="3"/>
  <c r="FD1785" i="3"/>
  <c r="EO418" i="3"/>
  <c r="EQ412" i="3"/>
  <c r="EQ408" i="3"/>
  <c r="ER593" i="3" s="1"/>
  <c r="ER594" i="3" s="1"/>
  <c r="EQ407" i="3"/>
  <c r="EQ416" i="3"/>
  <c r="EQ415" i="3"/>
  <c r="EP1185" i="3"/>
  <c r="EP437" i="3"/>
  <c r="EP402" i="3" a="1"/>
  <c r="EP402" i="3" s="1"/>
  <c r="EP411" i="3" s="1"/>
  <c r="EP401" i="3" a="1"/>
  <c r="EP401" i="3" s="1"/>
  <c r="HX122" i="12"/>
  <c r="HW145" i="12"/>
  <c r="JR122" i="12"/>
  <c r="JQ145" i="12"/>
  <c r="EJ122" i="12"/>
  <c r="EI145" i="12"/>
  <c r="AV122" i="12"/>
  <c r="AU145" i="12"/>
  <c r="AB147" i="20"/>
  <c r="EH147" i="10" s="1"/>
  <c r="AG147" i="20"/>
  <c r="BB144" i="10"/>
  <c r="B147" i="20"/>
  <c r="E147" i="20"/>
  <c r="EM1699" i="3"/>
  <c r="E146" i="10"/>
  <c r="C108" i="13"/>
  <c r="C108" i="14"/>
  <c r="C108" i="15"/>
  <c r="Y146" i="14"/>
  <c r="AA146" i="14" s="1"/>
  <c r="FP145" i="12"/>
  <c r="EN500" i="3"/>
  <c r="AC146" i="17"/>
  <c r="U146" i="16" s="1"/>
  <c r="V147" i="16" s="1"/>
  <c r="W147" i="16" s="1"/>
  <c r="Y146" i="17"/>
  <c r="R146" i="16" s="1"/>
  <c r="S147" i="16" s="1"/>
  <c r="T147" i="16" s="1"/>
  <c r="Q146" i="17"/>
  <c r="L146" i="16" s="1"/>
  <c r="M147" i="16" s="1"/>
  <c r="N147" i="16" s="1"/>
  <c r="AK146" i="17"/>
  <c r="AA146" i="16" s="1"/>
  <c r="AB147" i="16" s="1"/>
  <c r="AC147" i="16" s="1"/>
  <c r="EP487" i="3"/>
  <c r="EP489" i="3" s="1"/>
  <c r="EP490" i="3" s="1"/>
  <c r="U146" i="17"/>
  <c r="O146" i="16" s="1"/>
  <c r="P147" i="16" s="1"/>
  <c r="Q147" i="16" s="1"/>
  <c r="AG146" i="17"/>
  <c r="X146" i="16" s="1"/>
  <c r="Y147" i="16" s="1"/>
  <c r="Z147" i="16" s="1"/>
  <c r="M146" i="17"/>
  <c r="I146" i="16" s="1"/>
  <c r="J147" i="16" s="1"/>
  <c r="K147" i="16" s="1"/>
  <c r="I146" i="17"/>
  <c r="F146" i="16" s="1"/>
  <c r="G147" i="16" s="1"/>
  <c r="H147" i="16" s="1"/>
  <c r="AO146" i="17"/>
  <c r="AD146" i="16" s="1"/>
  <c r="AE147" i="16" s="1"/>
  <c r="AF147" i="16" s="1"/>
  <c r="EP479" i="3"/>
  <c r="EP481" i="3" s="1"/>
  <c r="EP482" i="3" s="1"/>
  <c r="EO481" i="3"/>
  <c r="EO482" i="3" s="1"/>
  <c r="EO432" i="3"/>
  <c r="EP409" i="3"/>
  <c r="AH145" i="12"/>
  <c r="LE145" i="12"/>
  <c r="FP144" i="12"/>
  <c r="IX122" i="12"/>
  <c r="FJ122" i="12"/>
  <c r="HD122" i="12"/>
  <c r="FC1813" i="3"/>
  <c r="AO145" i="16"/>
  <c r="HJ145" i="12"/>
  <c r="FC1797" i="3"/>
  <c r="AH144" i="12"/>
  <c r="EO403" i="3"/>
  <c r="EO419" i="3"/>
  <c r="ER400" i="3"/>
  <c r="EQ399" i="3"/>
  <c r="EQ398" i="3"/>
  <c r="EQ397" i="3" s="1"/>
  <c r="EQ1181" i="3"/>
  <c r="EP1180" i="3"/>
  <c r="B146" i="13"/>
  <c r="BF146" i="17"/>
  <c r="BE146" i="17" s="1"/>
  <c r="BL146" i="17"/>
  <c r="BK146" i="17" s="1"/>
  <c r="BU146" i="17"/>
  <c r="BT146" i="17" s="1"/>
  <c r="CA146" i="17"/>
  <c r="BZ146" i="17" s="1"/>
  <c r="BX146" i="17"/>
  <c r="BW146" i="17" s="1"/>
  <c r="CJ146" i="17"/>
  <c r="CI146" i="17" s="1"/>
  <c r="BO146" i="17"/>
  <c r="BN146" i="17" s="1"/>
  <c r="GC123" i="12" s="1"/>
  <c r="GD123" i="12" s="1"/>
  <c r="CG146" i="17"/>
  <c r="CF146" i="17" s="1"/>
  <c r="BR146" i="17"/>
  <c r="BQ146" i="17" s="1"/>
  <c r="CD146" i="17"/>
  <c r="CC146" i="17" s="1"/>
  <c r="BI146" i="17"/>
  <c r="BH146" i="17" s="1"/>
  <c r="CO123" i="12" s="1"/>
  <c r="CP123" i="12" s="1"/>
  <c r="AQ147" i="17"/>
  <c r="AM147" i="17"/>
  <c r="AI147" i="17"/>
  <c r="AE147" i="17"/>
  <c r="AA147" i="17"/>
  <c r="W147" i="17"/>
  <c r="S147" i="17"/>
  <c r="O147" i="17"/>
  <c r="K147" i="17"/>
  <c r="F147" i="17"/>
  <c r="B147" i="17"/>
  <c r="C148" i="17"/>
  <c r="AP147" i="17"/>
  <c r="AL147" i="17"/>
  <c r="AH147" i="17"/>
  <c r="AD147" i="17"/>
  <c r="Z147" i="17"/>
  <c r="V147" i="17"/>
  <c r="R147" i="17"/>
  <c r="N147" i="17"/>
  <c r="J147" i="17"/>
  <c r="AN147" i="17"/>
  <c r="AF147" i="17"/>
  <c r="X147" i="17"/>
  <c r="P147" i="17"/>
  <c r="G147" i="17"/>
  <c r="AR147" i="17"/>
  <c r="AJ147" i="17"/>
  <c r="AB147" i="17"/>
  <c r="T147" i="17"/>
  <c r="L147" i="17"/>
  <c r="D147" i="13"/>
  <c r="E123" i="12"/>
  <c r="AZ146" i="17"/>
  <c r="AY146" i="17" s="1"/>
  <c r="AK128" i="16" s="1"/>
  <c r="ER475" i="3"/>
  <c r="EQ494" i="3"/>
  <c r="EQ495" i="3" s="1"/>
  <c r="EQ497" i="3" s="1"/>
  <c r="EQ492" i="3"/>
  <c r="EQ486" i="3"/>
  <c r="EQ485" i="3"/>
  <c r="EQ484" i="3"/>
  <c r="EQ478" i="3"/>
  <c r="EQ477" i="3"/>
  <c r="EQ476" i="3"/>
  <c r="EP429" i="3"/>
  <c r="EQ430" i="3"/>
  <c r="EQ436" i="3" s="1"/>
  <c r="C85" i="10"/>
  <c r="E110" i="17"/>
  <c r="D109" i="17"/>
  <c r="C86" i="20" s="1"/>
  <c r="JB144" i="12"/>
  <c r="JG144" i="12"/>
  <c r="HH144" i="12"/>
  <c r="HM144" i="12"/>
  <c r="DT144" i="12"/>
  <c r="DY144" i="12"/>
  <c r="AL144" i="12"/>
  <c r="BC144" i="12" s="1"/>
  <c r="AK144" i="12"/>
  <c r="AF144" i="12"/>
  <c r="FS144" i="12"/>
  <c r="FN144" i="12"/>
  <c r="CE144" i="12"/>
  <c r="BZ144" i="12"/>
  <c r="CF144" i="12"/>
  <c r="CW144" i="12" s="1"/>
  <c r="M144" i="14"/>
  <c r="C145" i="9"/>
  <c r="B145" i="9"/>
  <c r="KI146" i="12"/>
  <c r="IO146" i="12"/>
  <c r="GU146" i="12"/>
  <c r="DG146" i="12"/>
  <c r="C146" i="12"/>
  <c r="IW146" i="12"/>
  <c r="IY146" i="12" s="1"/>
  <c r="JC146" i="12" s="1"/>
  <c r="JD146" i="12" s="1"/>
  <c r="HC146" i="12"/>
  <c r="HE146" i="12" s="1"/>
  <c r="HI146" i="12" s="1"/>
  <c r="HJ146" i="12" s="1"/>
  <c r="FB146" i="12"/>
  <c r="EX146" i="12"/>
  <c r="DO146" i="12"/>
  <c r="DQ146" i="12" s="1"/>
  <c r="BN146" i="12"/>
  <c r="BJ146" i="12"/>
  <c r="FA146" i="12"/>
  <c r="BM146" i="12"/>
  <c r="AA146" i="12"/>
  <c r="AC146" i="12" s="1"/>
  <c r="KJ146" i="12"/>
  <c r="KF146" i="12"/>
  <c r="IP146" i="12"/>
  <c r="IL146" i="12"/>
  <c r="GV146" i="12"/>
  <c r="GR146" i="12"/>
  <c r="FI146" i="12"/>
  <c r="FK146" i="12" s="1"/>
  <c r="DH146" i="12"/>
  <c r="DD146" i="12"/>
  <c r="BU146" i="12"/>
  <c r="BW146" i="12" s="1"/>
  <c r="CA146" i="12" s="1"/>
  <c r="CB146" i="12" s="1"/>
  <c r="B144" i="8"/>
  <c r="D146" i="15"/>
  <c r="B146" i="10"/>
  <c r="X146" i="11"/>
  <c r="R146" i="12" s="1"/>
  <c r="I146" i="11"/>
  <c r="B146" i="14"/>
  <c r="A145" i="18"/>
  <c r="D147" i="16"/>
  <c r="AN147" i="16" s="1"/>
  <c r="B147" i="16"/>
  <c r="C148" i="16"/>
  <c r="D148" i="20" s="1"/>
  <c r="D147" i="14"/>
  <c r="E147" i="14" s="1"/>
  <c r="D146" i="9"/>
  <c r="C145" i="8"/>
  <c r="D147" i="10"/>
  <c r="D147" i="12"/>
  <c r="K147" i="11"/>
  <c r="AP145" i="16"/>
  <c r="L145" i="14"/>
  <c r="BR145" i="11"/>
  <c r="DB145" i="10" s="1"/>
  <c r="E145" i="15"/>
  <c r="B145" i="15"/>
  <c r="AI145" i="15"/>
  <c r="DI145" i="15"/>
  <c r="DR145" i="15" s="1"/>
  <c r="BX145" i="12"/>
  <c r="CD145" i="12" s="1"/>
  <c r="BV145" i="12"/>
  <c r="BY145" i="12"/>
  <c r="FL145" i="12"/>
  <c r="FR145" i="12" s="1"/>
  <c r="FM145" i="12"/>
  <c r="AB145" i="12"/>
  <c r="AE145" i="12"/>
  <c r="AD145" i="12"/>
  <c r="AJ145" i="12" s="1"/>
  <c r="DS145" i="12"/>
  <c r="DR145" i="12"/>
  <c r="DX145" i="12" s="1"/>
  <c r="HG145" i="12"/>
  <c r="HF145" i="12"/>
  <c r="HL145" i="12" s="1"/>
  <c r="JA145" i="12"/>
  <c r="IZ145" i="12"/>
  <c r="JF145" i="12" s="1"/>
  <c r="FD1755" i="3"/>
  <c r="FE1756" i="3"/>
  <c r="ET1695" i="3"/>
  <c r="ES1694" i="3"/>
  <c r="EQ420" i="3"/>
  <c r="ER405" i="3"/>
  <c r="EP417" i="3"/>
  <c r="EQ588" i="3" l="1"/>
  <c r="EQ590" i="3" s="1"/>
  <c r="EQ602" i="3" s="1"/>
  <c r="ER584" i="3"/>
  <c r="ER585" i="3" s="1"/>
  <c r="ER587" i="3" s="1"/>
  <c r="ER596" i="3"/>
  <c r="ER597" i="3" s="1"/>
  <c r="ER599" i="3" s="1"/>
  <c r="ER474" i="3"/>
  <c r="FE1868" i="3"/>
  <c r="FE1874" i="3"/>
  <c r="FE1873" i="3"/>
  <c r="FE1875" i="3"/>
  <c r="FE1872" i="3"/>
  <c r="FE1870" i="3"/>
  <c r="FE1869" i="3"/>
  <c r="FE1867" i="3"/>
  <c r="FE1871" i="3"/>
  <c r="FE1865" i="3"/>
  <c r="FE1823" i="3"/>
  <c r="FE1825" i="3"/>
  <c r="FE1824" i="3"/>
  <c r="FE1826" i="3"/>
  <c r="EQ434" i="3"/>
  <c r="EQ435" i="3"/>
  <c r="EN562" i="3"/>
  <c r="EN431" i="3" s="1"/>
  <c r="EN439" i="3" s="1"/>
  <c r="EO1697" i="3" s="1"/>
  <c r="EQ1184" i="3"/>
  <c r="EQ1191" i="3"/>
  <c r="AI148" i="20"/>
  <c r="AK148" i="20"/>
  <c r="AC147" i="20"/>
  <c r="N147" i="20" s="1"/>
  <c r="FE1816" i="3"/>
  <c r="FE1817" i="3"/>
  <c r="FE1882" i="3"/>
  <c r="FE1881" i="3"/>
  <c r="FE1883" i="3"/>
  <c r="FE1754" i="3"/>
  <c r="FE1853" i="3"/>
  <c r="FE1854" i="3"/>
  <c r="FE1855" i="3"/>
  <c r="FE1856" i="3"/>
  <c r="FE1852" i="3"/>
  <c r="FE1857" i="3"/>
  <c r="FE1858" i="3"/>
  <c r="DV145" i="15"/>
  <c r="DW145" i="15" s="1"/>
  <c r="G145" i="15"/>
  <c r="BV123" i="12"/>
  <c r="DP123" i="12"/>
  <c r="EQ498" i="3"/>
  <c r="FC1878" i="3"/>
  <c r="EQ1183" i="3"/>
  <c r="EP1182" i="3"/>
  <c r="EQ1187" i="3"/>
  <c r="E147" i="13"/>
  <c r="EQ1186" i="3"/>
  <c r="EM1700" i="3"/>
  <c r="EM1702" i="3" s="1"/>
  <c r="EL1190" i="3" s="1"/>
  <c r="EN1699" i="3"/>
  <c r="FE1844" i="3"/>
  <c r="FE1800" i="3"/>
  <c r="FE1846" i="3"/>
  <c r="FE1802" i="3"/>
  <c r="FE1806" i="3"/>
  <c r="FE1843" i="3"/>
  <c r="FE1801" i="3"/>
  <c r="FE1804" i="3"/>
  <c r="FE1805" i="3"/>
  <c r="FE1809" i="3"/>
  <c r="FE1774" i="3"/>
  <c r="FE1769" i="3"/>
  <c r="FE1772" i="3"/>
  <c r="FE1773" i="3"/>
  <c r="FE1770" i="3"/>
  <c r="FE1845" i="3"/>
  <c r="FE1807" i="3"/>
  <c r="FE1810" i="3"/>
  <c r="FE1884" i="3"/>
  <c r="FE1803" i="3"/>
  <c r="FE1777" i="3"/>
  <c r="FE1771" i="3"/>
  <c r="FE1775" i="3"/>
  <c r="FE1808" i="3"/>
  <c r="FE1776" i="3"/>
  <c r="FE1778" i="3"/>
  <c r="FE1779" i="3"/>
  <c r="FE1815" i="3"/>
  <c r="FE1860" i="3"/>
  <c r="FE1821" i="3"/>
  <c r="FE1861" i="3"/>
  <c r="FE1866" i="3"/>
  <c r="FE1799" i="3"/>
  <c r="FE1836" i="3"/>
  <c r="FE1851" i="3"/>
  <c r="FE1863" i="3"/>
  <c r="FE1832" i="3"/>
  <c r="FE1819" i="3"/>
  <c r="FE1864" i="3"/>
  <c r="FE1859" i="3"/>
  <c r="FE1818" i="3"/>
  <c r="FE1822" i="3"/>
  <c r="FE1841" i="3"/>
  <c r="FE1831" i="3"/>
  <c r="FE1835" i="3"/>
  <c r="FE1820" i="3"/>
  <c r="FE1862" i="3"/>
  <c r="FE1842" i="3"/>
  <c r="FE1833" i="3"/>
  <c r="FE1889" i="3"/>
  <c r="FE1880" i="3"/>
  <c r="FE1834" i="3"/>
  <c r="FD1849" i="3"/>
  <c r="FD1839" i="3"/>
  <c r="FD1829" i="3"/>
  <c r="FD1763" i="3"/>
  <c r="FD1782" i="3"/>
  <c r="FE1792" i="3"/>
  <c r="FE1790" i="3"/>
  <c r="FE1793" i="3"/>
  <c r="FE1791" i="3"/>
  <c r="FE1788" i="3"/>
  <c r="FE1789" i="3"/>
  <c r="FE1794" i="3"/>
  <c r="FE1765" i="3"/>
  <c r="FE1768" i="3"/>
  <c r="FE1766" i="3"/>
  <c r="FE1767" i="3"/>
  <c r="FE1784" i="3"/>
  <c r="FE1786" i="3"/>
  <c r="FE1787" i="3"/>
  <c r="FE1785" i="3"/>
  <c r="ER412" i="3"/>
  <c r="ER408" i="3"/>
  <c r="ES593" i="3" s="1"/>
  <c r="ES594" i="3" s="1"/>
  <c r="ER407" i="3"/>
  <c r="ER415" i="3"/>
  <c r="ER416" i="3"/>
  <c r="EP418" i="3"/>
  <c r="EP410" i="3"/>
  <c r="DU144" i="10"/>
  <c r="EQ1185" i="3"/>
  <c r="EQ437" i="3"/>
  <c r="EQ402" i="3" a="1"/>
  <c r="EQ402" i="3" s="1"/>
  <c r="EQ411" i="3" s="1"/>
  <c r="EQ401" i="3" a="1"/>
  <c r="EQ401" i="3" s="1"/>
  <c r="EJ123" i="12"/>
  <c r="EI146" i="12"/>
  <c r="HX123" i="12"/>
  <c r="HW146" i="12"/>
  <c r="AV123" i="12"/>
  <c r="AU146" i="12"/>
  <c r="JR123" i="12"/>
  <c r="JQ146" i="12"/>
  <c r="AB148" i="20"/>
  <c r="EH148" i="10" s="1"/>
  <c r="AG148" i="20"/>
  <c r="BB145" i="10"/>
  <c r="DU145" i="10" s="1"/>
  <c r="B148" i="20"/>
  <c r="E148" i="20"/>
  <c r="E147" i="10"/>
  <c r="C109" i="13"/>
  <c r="C109" i="14"/>
  <c r="C109" i="15"/>
  <c r="Y147" i="14"/>
  <c r="AA147" i="14" s="1"/>
  <c r="EO500" i="3"/>
  <c r="EP432" i="3"/>
  <c r="U147" i="17"/>
  <c r="O147" i="16" s="1"/>
  <c r="P148" i="16" s="1"/>
  <c r="Q148" i="16" s="1"/>
  <c r="EN1698" i="3"/>
  <c r="M147" i="17"/>
  <c r="I147" i="16" s="1"/>
  <c r="J148" i="16" s="1"/>
  <c r="K148" i="16" s="1"/>
  <c r="AC147" i="17"/>
  <c r="U147" i="16" s="1"/>
  <c r="V148" i="16" s="1"/>
  <c r="W148" i="16" s="1"/>
  <c r="Q147" i="17"/>
  <c r="L147" i="16" s="1"/>
  <c r="M148" i="16" s="1"/>
  <c r="N148" i="16" s="1"/>
  <c r="AG147" i="17"/>
  <c r="X147" i="16" s="1"/>
  <c r="Y148" i="16" s="1"/>
  <c r="Z148" i="16" s="1"/>
  <c r="AK147" i="17"/>
  <c r="AA147" i="16" s="1"/>
  <c r="AB148" i="16" s="1"/>
  <c r="AC148" i="16" s="1"/>
  <c r="I147" i="17"/>
  <c r="F147" i="16" s="1"/>
  <c r="G148" i="16" s="1"/>
  <c r="H148" i="16" s="1"/>
  <c r="Y147" i="17"/>
  <c r="R147" i="16" s="1"/>
  <c r="S148" i="16" s="1"/>
  <c r="T148" i="16" s="1"/>
  <c r="AO147" i="17"/>
  <c r="AD147" i="16" s="1"/>
  <c r="AE148" i="16" s="1"/>
  <c r="AF148" i="16" s="1"/>
  <c r="EQ487" i="3"/>
  <c r="EQ489" i="3" s="1"/>
  <c r="EQ490" i="3" s="1"/>
  <c r="EP500" i="3"/>
  <c r="EP419" i="3"/>
  <c r="AO146" i="16"/>
  <c r="AG146" i="12"/>
  <c r="LE146" i="12"/>
  <c r="FD1797" i="3"/>
  <c r="FD1813" i="3"/>
  <c r="DU146" i="12"/>
  <c r="DV146" i="12" s="1"/>
  <c r="EQ479" i="3"/>
  <c r="EQ481" i="3" s="1"/>
  <c r="EQ482" i="3" s="1"/>
  <c r="EQ409" i="3"/>
  <c r="FO146" i="12"/>
  <c r="IX123" i="12"/>
  <c r="FJ123" i="12"/>
  <c r="HD123" i="12"/>
  <c r="EP403" i="3"/>
  <c r="ES405" i="3"/>
  <c r="ER420" i="3"/>
  <c r="EQ417" i="3"/>
  <c r="ET1694" i="3"/>
  <c r="EU1695" i="3"/>
  <c r="FF1756" i="3"/>
  <c r="FE1755" i="3"/>
  <c r="JB145" i="12"/>
  <c r="JG145" i="12"/>
  <c r="HH145" i="12"/>
  <c r="HM145" i="12"/>
  <c r="DT145" i="12"/>
  <c r="DY145" i="12"/>
  <c r="AL145" i="12"/>
  <c r="BC145" i="12" s="1"/>
  <c r="AK145" i="12"/>
  <c r="AF145" i="12"/>
  <c r="FS145" i="12"/>
  <c r="FN145" i="12"/>
  <c r="CE145" i="12"/>
  <c r="BZ145" i="12"/>
  <c r="CF145" i="12"/>
  <c r="CW145" i="12" s="1"/>
  <c r="M145" i="14"/>
  <c r="AP146" i="16"/>
  <c r="I147" i="11"/>
  <c r="X147" i="11"/>
  <c r="R147" i="12" s="1"/>
  <c r="KI147" i="12"/>
  <c r="IO147" i="12"/>
  <c r="GU147" i="12"/>
  <c r="DG147" i="12"/>
  <c r="C147" i="12"/>
  <c r="IW147" i="12"/>
  <c r="IY147" i="12" s="1"/>
  <c r="JC147" i="12" s="1"/>
  <c r="JD147" i="12" s="1"/>
  <c r="HC147" i="12"/>
  <c r="HE147" i="12" s="1"/>
  <c r="HI147" i="12" s="1"/>
  <c r="HJ147" i="12" s="1"/>
  <c r="FB147" i="12"/>
  <c r="EX147" i="12"/>
  <c r="DO147" i="12"/>
  <c r="DQ147" i="12" s="1"/>
  <c r="DU147" i="12" s="1"/>
  <c r="BN147" i="12"/>
  <c r="BJ147" i="12"/>
  <c r="FA147" i="12"/>
  <c r="BM147" i="12"/>
  <c r="AA147" i="12"/>
  <c r="AC147" i="12" s="1"/>
  <c r="KJ147" i="12"/>
  <c r="KF147" i="12"/>
  <c r="IP147" i="12"/>
  <c r="IL147" i="12"/>
  <c r="GV147" i="12"/>
  <c r="GR147" i="12"/>
  <c r="FI147" i="12"/>
  <c r="FK147" i="12" s="1"/>
  <c r="FO147" i="12" s="1"/>
  <c r="DH147" i="12"/>
  <c r="DD147" i="12"/>
  <c r="BU147" i="12"/>
  <c r="BW147" i="12" s="1"/>
  <c r="CA147" i="12" s="1"/>
  <c r="CB147" i="12" s="1"/>
  <c r="D147" i="15"/>
  <c r="B147" i="10"/>
  <c r="B145" i="8"/>
  <c r="C146" i="9"/>
  <c r="B146" i="9"/>
  <c r="B147" i="14"/>
  <c r="A146" i="18"/>
  <c r="C149" i="16"/>
  <c r="D149" i="20" s="1"/>
  <c r="B148" i="16"/>
  <c r="D148" i="16"/>
  <c r="AN148" i="16" s="1"/>
  <c r="D148" i="14"/>
  <c r="E148" i="14" s="1"/>
  <c r="D148" i="10"/>
  <c r="D147" i="9"/>
  <c r="K148" i="11"/>
  <c r="C146" i="8"/>
  <c r="D148" i="12"/>
  <c r="AO147" i="16"/>
  <c r="L146" i="14"/>
  <c r="BR146" i="11"/>
  <c r="DB146" i="10" s="1"/>
  <c r="DI146" i="15"/>
  <c r="DR146" i="15" s="1"/>
  <c r="AI146" i="15"/>
  <c r="B146" i="15"/>
  <c r="E146" i="15"/>
  <c r="BX146" i="12"/>
  <c r="CD146" i="12" s="1"/>
  <c r="BV146" i="12"/>
  <c r="BY146" i="12"/>
  <c r="FL146" i="12"/>
  <c r="FR146" i="12" s="1"/>
  <c r="FM146" i="12"/>
  <c r="AB146" i="12"/>
  <c r="AE146" i="12"/>
  <c r="AD146" i="12"/>
  <c r="AJ146" i="12" s="1"/>
  <c r="DS146" i="12"/>
  <c r="DR146" i="12"/>
  <c r="DX146" i="12" s="1"/>
  <c r="HG146" i="12"/>
  <c r="HF146" i="12"/>
  <c r="HL146" i="12" s="1"/>
  <c r="JA146" i="12"/>
  <c r="IZ146" i="12"/>
  <c r="JF146" i="12" s="1"/>
  <c r="C86" i="10"/>
  <c r="E111" i="17"/>
  <c r="D110" i="17"/>
  <c r="C87" i="20" s="1"/>
  <c r="EQ429" i="3"/>
  <c r="ER430" i="3"/>
  <c r="ER436" i="3" s="1"/>
  <c r="ES475" i="3"/>
  <c r="ER494" i="3"/>
  <c r="ER495" i="3" s="1"/>
  <c r="ER497" i="3" s="1"/>
  <c r="ER492" i="3"/>
  <c r="ER486" i="3"/>
  <c r="ER485" i="3"/>
  <c r="ER484" i="3"/>
  <c r="ER478" i="3"/>
  <c r="ER477" i="3"/>
  <c r="ER476" i="3"/>
  <c r="B147" i="13"/>
  <c r="CG147" i="17"/>
  <c r="CF147" i="17" s="1"/>
  <c r="BL147" i="17"/>
  <c r="BK147" i="17" s="1"/>
  <c r="BF147" i="17"/>
  <c r="BE147" i="17" s="1"/>
  <c r="BX147" i="17"/>
  <c r="BW147" i="17" s="1"/>
  <c r="CD147" i="17"/>
  <c r="CC147" i="17" s="1"/>
  <c r="CJ147" i="17"/>
  <c r="CI147" i="17" s="1"/>
  <c r="BO147" i="17"/>
  <c r="BN147" i="17" s="1"/>
  <c r="GC124" i="12" s="1"/>
  <c r="GD124" i="12" s="1"/>
  <c r="BU147" i="17"/>
  <c r="BT147" i="17" s="1"/>
  <c r="CA147" i="17"/>
  <c r="BZ147" i="17" s="1"/>
  <c r="BR147" i="17"/>
  <c r="BQ147" i="17" s="1"/>
  <c r="BI147" i="17"/>
  <c r="BH147" i="17" s="1"/>
  <c r="CO124" i="12" s="1"/>
  <c r="CP124" i="12" s="1"/>
  <c r="AR148" i="17"/>
  <c r="AN148" i="17"/>
  <c r="AJ148" i="17"/>
  <c r="AF148" i="17"/>
  <c r="AB148" i="17"/>
  <c r="X148" i="17"/>
  <c r="T148" i="17"/>
  <c r="P148" i="17"/>
  <c r="L148" i="17"/>
  <c r="G148" i="17"/>
  <c r="AQ148" i="17"/>
  <c r="AM148" i="17"/>
  <c r="AI148" i="17"/>
  <c r="AE148" i="17"/>
  <c r="AA148" i="17"/>
  <c r="W148" i="17"/>
  <c r="S148" i="17"/>
  <c r="O148" i="17"/>
  <c r="K148" i="17"/>
  <c r="F148" i="17"/>
  <c r="B148" i="17"/>
  <c r="C149" i="17"/>
  <c r="AL148" i="17"/>
  <c r="AD148" i="17"/>
  <c r="V148" i="17"/>
  <c r="N148" i="17"/>
  <c r="AP148" i="17"/>
  <c r="AH148" i="17"/>
  <c r="Z148" i="17"/>
  <c r="R148" i="17"/>
  <c r="J148" i="17"/>
  <c r="D148" i="13"/>
  <c r="E124" i="12"/>
  <c r="AZ147" i="17"/>
  <c r="AY147" i="17" s="1"/>
  <c r="AK129" i="16" s="1"/>
  <c r="ER1181" i="3"/>
  <c r="EQ1180" i="3"/>
  <c r="ES400" i="3"/>
  <c r="ER399" i="3"/>
  <c r="ER398" i="3"/>
  <c r="ER397" i="3" s="1"/>
  <c r="ER588" i="3" l="1"/>
  <c r="ER590" i="3" s="1"/>
  <c r="ER602" i="3" s="1"/>
  <c r="ES584" i="3"/>
  <c r="ES585" i="3" s="1"/>
  <c r="ES587" i="3" s="1"/>
  <c r="ES596" i="3"/>
  <c r="ES597" i="3" s="1"/>
  <c r="ES599" i="3" s="1"/>
  <c r="ES474" i="3"/>
  <c r="FF1874" i="3"/>
  <c r="FF1872" i="3"/>
  <c r="FF1875" i="3"/>
  <c r="FF1873" i="3"/>
  <c r="FF1870" i="3"/>
  <c r="FF1871" i="3"/>
  <c r="FF1868" i="3"/>
  <c r="FF1867" i="3"/>
  <c r="FF1869" i="3"/>
  <c r="FF1865" i="3"/>
  <c r="FF1825" i="3"/>
  <c r="FF1824" i="3"/>
  <c r="FF1826" i="3"/>
  <c r="FF1823" i="3"/>
  <c r="ER434" i="3"/>
  <c r="ER435" i="3"/>
  <c r="EO562" i="3"/>
  <c r="EO431" i="3" s="1"/>
  <c r="EO439" i="3" s="1"/>
  <c r="EP1697" i="3" s="1"/>
  <c r="EP562" i="3"/>
  <c r="EP431" i="3" s="1"/>
  <c r="EP439" i="3" s="1"/>
  <c r="EQ1697" i="3" s="1"/>
  <c r="ER1184" i="3"/>
  <c r="ER1191" i="3"/>
  <c r="AI149" i="20"/>
  <c r="AK149" i="20"/>
  <c r="AC148" i="20"/>
  <c r="N148" i="20" s="1"/>
  <c r="FF1816" i="3"/>
  <c r="FF1817" i="3"/>
  <c r="FF1883" i="3"/>
  <c r="FF1882" i="3"/>
  <c r="FF1881" i="3"/>
  <c r="FF1754" i="3"/>
  <c r="FF1852" i="3"/>
  <c r="FF1853" i="3"/>
  <c r="FF1854" i="3"/>
  <c r="FF1855" i="3"/>
  <c r="FF1856" i="3"/>
  <c r="FF1857" i="3"/>
  <c r="FF1858" i="3"/>
  <c r="DV146" i="15"/>
  <c r="DW146" i="15" s="1"/>
  <c r="G146" i="15"/>
  <c r="BV124" i="12"/>
  <c r="DP124" i="12"/>
  <c r="ER498" i="3"/>
  <c r="FD1878" i="3"/>
  <c r="ER1183" i="3"/>
  <c r="EQ1182" i="3"/>
  <c r="ER1187" i="3"/>
  <c r="E148" i="13"/>
  <c r="EN1700" i="3"/>
  <c r="EN1702" i="3" s="1"/>
  <c r="EM1190" i="3" s="1"/>
  <c r="ER1186" i="3"/>
  <c r="EO1699" i="3"/>
  <c r="FF1771" i="3"/>
  <c r="FF1770" i="3"/>
  <c r="FF1844" i="3"/>
  <c r="FF1846" i="3"/>
  <c r="FF1802" i="3"/>
  <c r="FF1806" i="3"/>
  <c r="FF1800" i="3"/>
  <c r="FF1808" i="3"/>
  <c r="FF1843" i="3"/>
  <c r="FF1884" i="3"/>
  <c r="FF1804" i="3"/>
  <c r="FF1807" i="3"/>
  <c r="FF1809" i="3"/>
  <c r="FF1775" i="3"/>
  <c r="FF1779" i="3"/>
  <c r="FF1810" i="3"/>
  <c r="FF1774" i="3"/>
  <c r="FF1769" i="3"/>
  <c r="FF1845" i="3"/>
  <c r="FF1803" i="3"/>
  <c r="FF1805" i="3"/>
  <c r="FF1772" i="3"/>
  <c r="FF1778" i="3"/>
  <c r="FF1777" i="3"/>
  <c r="FF1801" i="3"/>
  <c r="FF1773" i="3"/>
  <c r="FF1776" i="3"/>
  <c r="FF1863" i="3"/>
  <c r="FF1815" i="3"/>
  <c r="FF1861" i="3"/>
  <c r="FF1851" i="3"/>
  <c r="FF1821" i="3"/>
  <c r="FF1860" i="3"/>
  <c r="FF1832" i="3"/>
  <c r="FF1866" i="3"/>
  <c r="FF1799" i="3"/>
  <c r="FF1836" i="3"/>
  <c r="FF1819" i="3"/>
  <c r="FF1841" i="3"/>
  <c r="FF1822" i="3"/>
  <c r="FF1862" i="3"/>
  <c r="FF1842" i="3"/>
  <c r="FF1820" i="3"/>
  <c r="FF1859" i="3"/>
  <c r="FF1835" i="3"/>
  <c r="FF1818" i="3"/>
  <c r="FF1831" i="3"/>
  <c r="FF1833" i="3"/>
  <c r="FF1880" i="3"/>
  <c r="FF1864" i="3"/>
  <c r="FF1889" i="3"/>
  <c r="FF1834" i="3"/>
  <c r="FE1849" i="3"/>
  <c r="FE1839" i="3"/>
  <c r="FE1829" i="3"/>
  <c r="FE1782" i="3"/>
  <c r="FE1763" i="3"/>
  <c r="FF1792" i="3"/>
  <c r="FF1791" i="3"/>
  <c r="FF1793" i="3"/>
  <c r="FF1788" i="3"/>
  <c r="FF1794" i="3"/>
  <c r="FF1789" i="3"/>
  <c r="FF1790" i="3"/>
  <c r="FF1765" i="3"/>
  <c r="FF1768" i="3"/>
  <c r="FF1767" i="3"/>
  <c r="FF1766" i="3"/>
  <c r="FF1785" i="3"/>
  <c r="FF1787" i="3"/>
  <c r="FF1784" i="3"/>
  <c r="FF1786" i="3"/>
  <c r="EQ418" i="3"/>
  <c r="EQ410" i="3"/>
  <c r="ES412" i="3"/>
  <c r="ES408" i="3"/>
  <c r="ET593" i="3" s="1"/>
  <c r="ET594" i="3" s="1"/>
  <c r="ES407" i="3"/>
  <c r="ES416" i="3"/>
  <c r="ES415" i="3"/>
  <c r="ER1185" i="3"/>
  <c r="ER437" i="3"/>
  <c r="ER402" i="3" a="1"/>
  <c r="ER402" i="3" s="1"/>
  <c r="ER411" i="3" s="1"/>
  <c r="ER401" i="3" a="1"/>
  <c r="ER401" i="3" s="1"/>
  <c r="AV124" i="12"/>
  <c r="AU147" i="12"/>
  <c r="HX124" i="12"/>
  <c r="HW147" i="12"/>
  <c r="EJ124" i="12"/>
  <c r="EI147" i="12"/>
  <c r="JR124" i="12"/>
  <c r="JQ147" i="12"/>
  <c r="AB149" i="20"/>
  <c r="EH149" i="10" s="1"/>
  <c r="AG149" i="20"/>
  <c r="B149" i="20"/>
  <c r="E149" i="20"/>
  <c r="BB146" i="10"/>
  <c r="EO1698" i="3"/>
  <c r="E148" i="10"/>
  <c r="C110" i="13"/>
  <c r="C110" i="14"/>
  <c r="C110" i="15"/>
  <c r="Y148" i="14"/>
  <c r="AA148" i="14" s="1"/>
  <c r="FP147" i="12"/>
  <c r="DV147" i="12"/>
  <c r="AO148" i="17"/>
  <c r="AD148" i="16" s="1"/>
  <c r="AE149" i="16" s="1"/>
  <c r="AF149" i="16" s="1"/>
  <c r="I148" i="17"/>
  <c r="F148" i="16" s="1"/>
  <c r="G149" i="16" s="1"/>
  <c r="H149" i="16" s="1"/>
  <c r="Q148" i="17"/>
  <c r="L148" i="16" s="1"/>
  <c r="M149" i="16" s="1"/>
  <c r="N149" i="16" s="1"/>
  <c r="Y148" i="17"/>
  <c r="R148" i="16" s="1"/>
  <c r="S149" i="16" s="1"/>
  <c r="T149" i="16" s="1"/>
  <c r="AG148" i="17"/>
  <c r="X148" i="16" s="1"/>
  <c r="Y149" i="16" s="1"/>
  <c r="Z149" i="16" s="1"/>
  <c r="M148" i="17"/>
  <c r="I148" i="16" s="1"/>
  <c r="J149" i="16" s="1"/>
  <c r="K149" i="16" s="1"/>
  <c r="U148" i="17"/>
  <c r="O148" i="16" s="1"/>
  <c r="P149" i="16" s="1"/>
  <c r="Q149" i="16" s="1"/>
  <c r="AC148" i="17"/>
  <c r="U148" i="16" s="1"/>
  <c r="V149" i="16" s="1"/>
  <c r="W149" i="16" s="1"/>
  <c r="ER487" i="3"/>
  <c r="AK148" i="17"/>
  <c r="AA148" i="16" s="1"/>
  <c r="AB149" i="16" s="1"/>
  <c r="AC149" i="16" s="1"/>
  <c r="ER479" i="3"/>
  <c r="ER481" i="3" s="1"/>
  <c r="ER482" i="3" s="1"/>
  <c r="ER409" i="3"/>
  <c r="EQ500" i="3"/>
  <c r="FJ124" i="12"/>
  <c r="HD124" i="12"/>
  <c r="IX124" i="12"/>
  <c r="FE1797" i="3"/>
  <c r="EQ403" i="3"/>
  <c r="FE1813" i="3"/>
  <c r="FP146" i="12"/>
  <c r="EQ419" i="3"/>
  <c r="LE147" i="12"/>
  <c r="EQ432" i="3"/>
  <c r="AH146" i="12"/>
  <c r="AG147" i="12"/>
  <c r="ET400" i="3"/>
  <c r="ES399" i="3"/>
  <c r="ES398" i="3"/>
  <c r="ES397" i="3" s="1"/>
  <c r="ES1181" i="3"/>
  <c r="ER1180" i="3"/>
  <c r="B148" i="13"/>
  <c r="AQ149" i="17"/>
  <c r="AM149" i="17"/>
  <c r="AI149" i="17"/>
  <c r="AE149" i="17"/>
  <c r="AA149" i="17"/>
  <c r="W149" i="17"/>
  <c r="S149" i="17"/>
  <c r="O149" i="17"/>
  <c r="K149" i="17"/>
  <c r="F149" i="17"/>
  <c r="B149" i="17"/>
  <c r="C150" i="17"/>
  <c r="AP149" i="17"/>
  <c r="AL149" i="17"/>
  <c r="AH149" i="17"/>
  <c r="AD149" i="17"/>
  <c r="Z149" i="17"/>
  <c r="V149" i="17"/>
  <c r="R149" i="17"/>
  <c r="N149" i="17"/>
  <c r="J149" i="17"/>
  <c r="AR149" i="17"/>
  <c r="AJ149" i="17"/>
  <c r="AB149" i="17"/>
  <c r="T149" i="17"/>
  <c r="L149" i="17"/>
  <c r="AN149" i="17"/>
  <c r="G149" i="17"/>
  <c r="P149" i="17"/>
  <c r="X149" i="17"/>
  <c r="AF149" i="17"/>
  <c r="D149" i="13"/>
  <c r="E125" i="12"/>
  <c r="AZ148" i="17"/>
  <c r="AY148" i="17" s="1"/>
  <c r="AK130" i="16" s="1"/>
  <c r="BU148" i="17"/>
  <c r="BT148" i="17" s="1"/>
  <c r="CA148" i="17"/>
  <c r="BZ148" i="17" s="1"/>
  <c r="BX148" i="17"/>
  <c r="BW148" i="17" s="1"/>
  <c r="CD148" i="17"/>
  <c r="CC148" i="17" s="1"/>
  <c r="CJ148" i="17"/>
  <c r="CI148" i="17" s="1"/>
  <c r="BO148" i="17"/>
  <c r="BN148" i="17" s="1"/>
  <c r="GC125" i="12" s="1"/>
  <c r="GD125" i="12" s="1"/>
  <c r="CG148" i="17"/>
  <c r="CF148" i="17" s="1"/>
  <c r="BI148" i="17"/>
  <c r="BH148" i="17" s="1"/>
  <c r="CO125" i="12" s="1"/>
  <c r="CP125" i="12" s="1"/>
  <c r="BF148" i="17"/>
  <c r="BE148" i="17" s="1"/>
  <c r="BR148" i="17"/>
  <c r="BQ148" i="17" s="1"/>
  <c r="BL148" i="17"/>
  <c r="BK148" i="17" s="1"/>
  <c r="ET475" i="3"/>
  <c r="ES494" i="3"/>
  <c r="ES495" i="3" s="1"/>
  <c r="ES497" i="3" s="1"/>
  <c r="ES492" i="3"/>
  <c r="ES486" i="3"/>
  <c r="ES485" i="3"/>
  <c r="ES484" i="3"/>
  <c r="ES478" i="3"/>
  <c r="ES477" i="3"/>
  <c r="ES476" i="3"/>
  <c r="ES430" i="3"/>
  <c r="ER429" i="3"/>
  <c r="C87" i="10"/>
  <c r="E112" i="17"/>
  <c r="D111" i="17"/>
  <c r="C88" i="20" s="1"/>
  <c r="JB146" i="12"/>
  <c r="JG146" i="12"/>
  <c r="HH146" i="12"/>
  <c r="HM146" i="12"/>
  <c r="DT146" i="12"/>
  <c r="DY146" i="12"/>
  <c r="AL146" i="12"/>
  <c r="BC146" i="12" s="1"/>
  <c r="AK146" i="12"/>
  <c r="AF146" i="12"/>
  <c r="FS146" i="12"/>
  <c r="FN146" i="12"/>
  <c r="CE146" i="12"/>
  <c r="BZ146" i="12"/>
  <c r="CF146" i="12"/>
  <c r="CW146" i="12" s="1"/>
  <c r="M146" i="14"/>
  <c r="AP147" i="16"/>
  <c r="KI148" i="12"/>
  <c r="IO148" i="12"/>
  <c r="GU148" i="12"/>
  <c r="DG148" i="12"/>
  <c r="C148" i="12"/>
  <c r="IW148" i="12"/>
  <c r="IY148" i="12" s="1"/>
  <c r="JC148" i="12" s="1"/>
  <c r="JD148" i="12" s="1"/>
  <c r="HC148" i="12"/>
  <c r="HE148" i="12" s="1"/>
  <c r="HI148" i="12" s="1"/>
  <c r="HJ148" i="12" s="1"/>
  <c r="FB148" i="12"/>
  <c r="EX148" i="12"/>
  <c r="DO148" i="12"/>
  <c r="DQ148" i="12" s="1"/>
  <c r="BN148" i="12"/>
  <c r="BJ148" i="12"/>
  <c r="FA148" i="12"/>
  <c r="BM148" i="12"/>
  <c r="AA148" i="12"/>
  <c r="AC148" i="12" s="1"/>
  <c r="AG148" i="12" s="1"/>
  <c r="KJ148" i="12"/>
  <c r="KF148" i="12"/>
  <c r="IP148" i="12"/>
  <c r="IL148" i="12"/>
  <c r="GV148" i="12"/>
  <c r="GR148" i="12"/>
  <c r="FI148" i="12"/>
  <c r="FK148" i="12" s="1"/>
  <c r="DH148" i="12"/>
  <c r="DD148" i="12"/>
  <c r="BU148" i="12"/>
  <c r="BW148" i="12" s="1"/>
  <c r="CA148" i="12" s="1"/>
  <c r="CB148" i="12" s="1"/>
  <c r="B146" i="8"/>
  <c r="I148" i="11"/>
  <c r="X148" i="11"/>
  <c r="R148" i="12" s="1"/>
  <c r="C147" i="9"/>
  <c r="B147" i="9"/>
  <c r="D148" i="15"/>
  <c r="B148" i="10"/>
  <c r="B148" i="14"/>
  <c r="A147" i="18"/>
  <c r="C150" i="16"/>
  <c r="D150" i="20" s="1"/>
  <c r="B149" i="16"/>
  <c r="D149" i="16"/>
  <c r="AN149" i="16" s="1"/>
  <c r="D149" i="14"/>
  <c r="E149" i="14" s="1"/>
  <c r="C147" i="8"/>
  <c r="K149" i="11"/>
  <c r="D149" i="10"/>
  <c r="D148" i="9"/>
  <c r="D149" i="12"/>
  <c r="AI147" i="15"/>
  <c r="B147" i="15"/>
  <c r="E147" i="15"/>
  <c r="BX147" i="12"/>
  <c r="CD147" i="12" s="1"/>
  <c r="BV147" i="12"/>
  <c r="BY147" i="12"/>
  <c r="FL147" i="12"/>
  <c r="FR147" i="12" s="1"/>
  <c r="FM147" i="12"/>
  <c r="AB147" i="12"/>
  <c r="AE147" i="12"/>
  <c r="AD147" i="12"/>
  <c r="AJ147" i="12" s="1"/>
  <c r="DS147" i="12"/>
  <c r="DR147" i="12"/>
  <c r="DX147" i="12" s="1"/>
  <c r="HG147" i="12"/>
  <c r="HF147" i="12"/>
  <c r="HL147" i="12" s="1"/>
  <c r="JA147" i="12"/>
  <c r="IZ147" i="12"/>
  <c r="JF147" i="12" s="1"/>
  <c r="L147" i="14"/>
  <c r="BR147" i="11"/>
  <c r="DB147" i="10" s="1"/>
  <c r="FF1755" i="3"/>
  <c r="FG1756" i="3"/>
  <c r="EU1694" i="3"/>
  <c r="EV1695" i="3"/>
  <c r="ER417" i="3"/>
  <c r="ET405" i="3"/>
  <c r="ES420" i="3"/>
  <c r="ET596" i="3" l="1"/>
  <c r="ET597" i="3" s="1"/>
  <c r="ET599" i="3" s="1"/>
  <c r="ES588" i="3"/>
  <c r="ES590" i="3" s="1"/>
  <c r="ES602" i="3" s="1"/>
  <c r="ET584" i="3"/>
  <c r="ET585" i="3" s="1"/>
  <c r="ET587" i="3" s="1"/>
  <c r="ET474" i="3"/>
  <c r="FG1868" i="3"/>
  <c r="FG1875" i="3"/>
  <c r="FG1870" i="3"/>
  <c r="FG1871" i="3"/>
  <c r="FG1869" i="3"/>
  <c r="FG1873" i="3"/>
  <c r="FG1874" i="3"/>
  <c r="FG1872" i="3"/>
  <c r="FG1867" i="3"/>
  <c r="FG1865" i="3"/>
  <c r="FG1825" i="3"/>
  <c r="FG1823" i="3"/>
  <c r="FG1824" i="3"/>
  <c r="FG1826" i="3"/>
  <c r="ES435" i="3"/>
  <c r="ES436" i="3"/>
  <c r="ES434" i="3"/>
  <c r="EQ562" i="3"/>
  <c r="EQ431" i="3" s="1"/>
  <c r="EQ439" i="3" s="1"/>
  <c r="ER1697" i="3" s="1"/>
  <c r="ES1184" i="3"/>
  <c r="ES1191" i="3"/>
  <c r="AI150" i="20"/>
  <c r="AK150" i="20"/>
  <c r="AC149" i="20"/>
  <c r="N149" i="20" s="1"/>
  <c r="FG1816" i="3"/>
  <c r="FG1817" i="3"/>
  <c r="FG1881" i="3"/>
  <c r="FG1883" i="3"/>
  <c r="FG1882" i="3"/>
  <c r="FG1754" i="3"/>
  <c r="FG1852" i="3"/>
  <c r="FG1853" i="3"/>
  <c r="FG1854" i="3"/>
  <c r="FG1855" i="3"/>
  <c r="FG1856" i="3"/>
  <c r="FG1857" i="3"/>
  <c r="FG1858" i="3"/>
  <c r="DV147" i="15"/>
  <c r="DW147" i="15" s="1"/>
  <c r="G147" i="15"/>
  <c r="DP125" i="12"/>
  <c r="BV125" i="12"/>
  <c r="ES498" i="3"/>
  <c r="FE1878" i="3"/>
  <c r="ES1183" i="3"/>
  <c r="ES1187" i="3"/>
  <c r="ER1182" i="3"/>
  <c r="E149" i="13"/>
  <c r="ES1186" i="3"/>
  <c r="EO1700" i="3"/>
  <c r="EO1702" i="3" s="1"/>
  <c r="EN1190" i="3" s="1"/>
  <c r="EQ1698" i="3"/>
  <c r="EP1699" i="3"/>
  <c r="FG1774" i="3"/>
  <c r="FG1769" i="3"/>
  <c r="FG1776" i="3"/>
  <c r="FG1779" i="3"/>
  <c r="FG1770" i="3"/>
  <c r="FG1844" i="3"/>
  <c r="FG1846" i="3"/>
  <c r="FG1802" i="3"/>
  <c r="FG1800" i="3"/>
  <c r="FG1843" i="3"/>
  <c r="FG1773" i="3"/>
  <c r="FG1806" i="3"/>
  <c r="FG1810" i="3"/>
  <c r="FG1805" i="3"/>
  <c r="FG1807" i="3"/>
  <c r="FG1777" i="3"/>
  <c r="FG1808" i="3"/>
  <c r="FG1804" i="3"/>
  <c r="FG1801" i="3"/>
  <c r="FG1809" i="3"/>
  <c r="FG1803" i="3"/>
  <c r="FG1845" i="3"/>
  <c r="FG1778" i="3"/>
  <c r="FG1775" i="3"/>
  <c r="FG1884" i="3"/>
  <c r="FG1772" i="3"/>
  <c r="FG1771" i="3"/>
  <c r="FG1821" i="3"/>
  <c r="FG1866" i="3"/>
  <c r="FG1863" i="3"/>
  <c r="FG1861" i="3"/>
  <c r="FG1815" i="3"/>
  <c r="FG1832" i="3"/>
  <c r="FG1860" i="3"/>
  <c r="FG1836" i="3"/>
  <c r="FG1851" i="3"/>
  <c r="FG1799" i="3"/>
  <c r="FG1859" i="3"/>
  <c r="FG1819" i="3"/>
  <c r="FG1818" i="3"/>
  <c r="FG1841" i="3"/>
  <c r="FG1833" i="3"/>
  <c r="FG1864" i="3"/>
  <c r="FG1820" i="3"/>
  <c r="FG1831" i="3"/>
  <c r="FG1842" i="3"/>
  <c r="FG1835" i="3"/>
  <c r="FG1822" i="3"/>
  <c r="FG1862" i="3"/>
  <c r="FG1880" i="3"/>
  <c r="FG1889" i="3"/>
  <c r="FG1834" i="3"/>
  <c r="FF1849" i="3"/>
  <c r="FF1829" i="3"/>
  <c r="FF1839" i="3"/>
  <c r="FF1763" i="3"/>
  <c r="FF1782" i="3"/>
  <c r="FG1792" i="3"/>
  <c r="FG1788" i="3"/>
  <c r="FG1790" i="3"/>
  <c r="FG1794" i="3"/>
  <c r="FG1791" i="3"/>
  <c r="FG1789" i="3"/>
  <c r="FG1793" i="3"/>
  <c r="FG1765" i="3"/>
  <c r="FG1766" i="3"/>
  <c r="FG1768" i="3"/>
  <c r="FG1785" i="3"/>
  <c r="FG1784" i="3"/>
  <c r="FG1786" i="3"/>
  <c r="FG1787" i="3"/>
  <c r="FG1767" i="3"/>
  <c r="ES437" i="3"/>
  <c r="ET412" i="3"/>
  <c r="ET408" i="3"/>
  <c r="EU593" i="3" s="1"/>
  <c r="EU594" i="3" s="1"/>
  <c r="ET407" i="3"/>
  <c r="ET416" i="3"/>
  <c r="ET415" i="3"/>
  <c r="ER418" i="3"/>
  <c r="ER410" i="3"/>
  <c r="DU146" i="10"/>
  <c r="ES1185" i="3"/>
  <c r="ES402" i="3" a="1"/>
  <c r="ES402" i="3" s="1"/>
  <c r="ES411" i="3" s="1"/>
  <c r="ES401" i="3" a="1"/>
  <c r="ES401" i="3" s="1"/>
  <c r="ES410" i="3" s="1"/>
  <c r="EJ125" i="12"/>
  <c r="EI148" i="12"/>
  <c r="HX125" i="12"/>
  <c r="HW148" i="12"/>
  <c r="AV125" i="12"/>
  <c r="AU148" i="12"/>
  <c r="JR125" i="12"/>
  <c r="JQ148" i="12"/>
  <c r="AG150" i="20"/>
  <c r="EP1698" i="3"/>
  <c r="BB147" i="10"/>
  <c r="DU147" i="10" s="1"/>
  <c r="B150" i="20"/>
  <c r="E150" i="20"/>
  <c r="E149" i="10"/>
  <c r="C111" i="13"/>
  <c r="C111" i="14"/>
  <c r="C111" i="15"/>
  <c r="Y149" i="14"/>
  <c r="AA149" i="14" s="1"/>
  <c r="AH148" i="12"/>
  <c r="ER432" i="3"/>
  <c r="ER489" i="3"/>
  <c r="EQ1699" i="3"/>
  <c r="ES479" i="3"/>
  <c r="ES481" i="3" s="1"/>
  <c r="ES482" i="3" s="1"/>
  <c r="U149" i="17"/>
  <c r="O149" i="16" s="1"/>
  <c r="P150" i="16" s="1"/>
  <c r="Q150" i="16" s="1"/>
  <c r="AK149" i="17"/>
  <c r="AA149" i="16" s="1"/>
  <c r="AB150" i="16" s="1"/>
  <c r="AC150" i="16" s="1"/>
  <c r="I149" i="17"/>
  <c r="F149" i="16" s="1"/>
  <c r="G150" i="16" s="1"/>
  <c r="H150" i="16" s="1"/>
  <c r="Y149" i="17"/>
  <c r="R149" i="16" s="1"/>
  <c r="S150" i="16" s="1"/>
  <c r="T150" i="16" s="1"/>
  <c r="AO149" i="17"/>
  <c r="AD149" i="16" s="1"/>
  <c r="AE150" i="16" s="1"/>
  <c r="AF150" i="16" s="1"/>
  <c r="M149" i="17"/>
  <c r="I149" i="16" s="1"/>
  <c r="J150" i="16" s="1"/>
  <c r="K150" i="16" s="1"/>
  <c r="AC149" i="17"/>
  <c r="U149" i="16" s="1"/>
  <c r="V150" i="16" s="1"/>
  <c r="W150" i="16" s="1"/>
  <c r="FF1813" i="3"/>
  <c r="Q149" i="17"/>
  <c r="L149" i="16" s="1"/>
  <c r="M150" i="16" s="1"/>
  <c r="N150" i="16" s="1"/>
  <c r="AG149" i="17"/>
  <c r="X149" i="16" s="1"/>
  <c r="Y150" i="16" s="1"/>
  <c r="Z150" i="16" s="1"/>
  <c r="ES487" i="3"/>
  <c r="ES489" i="3" s="1"/>
  <c r="ES490" i="3" s="1"/>
  <c r="ES409" i="3"/>
  <c r="FF1797" i="3"/>
  <c r="DU148" i="12"/>
  <c r="DV148" i="12" s="1"/>
  <c r="IX125" i="12"/>
  <c r="FJ125" i="12"/>
  <c r="HD125" i="12"/>
  <c r="ER419" i="3"/>
  <c r="AO148" i="16"/>
  <c r="FO148" i="12"/>
  <c r="ER403" i="3"/>
  <c r="LE148" i="12"/>
  <c r="AH147" i="12"/>
  <c r="ES417" i="3"/>
  <c r="ET420" i="3"/>
  <c r="EU405" i="3"/>
  <c r="EW1695" i="3"/>
  <c r="EV1694" i="3"/>
  <c r="FG1755" i="3"/>
  <c r="FH1756" i="3"/>
  <c r="M147" i="14"/>
  <c r="JB147" i="12"/>
  <c r="JG147" i="12"/>
  <c r="HH147" i="12"/>
  <c r="HM147" i="12"/>
  <c r="DT147" i="12"/>
  <c r="DY147" i="12"/>
  <c r="AL147" i="12"/>
  <c r="BC147" i="12" s="1"/>
  <c r="AK147" i="12"/>
  <c r="AF147" i="12"/>
  <c r="FS147" i="12"/>
  <c r="FN147" i="12"/>
  <c r="CE147" i="12"/>
  <c r="BZ147" i="12"/>
  <c r="CF147" i="12"/>
  <c r="CW147" i="12" s="1"/>
  <c r="KI149" i="12"/>
  <c r="IO149" i="12"/>
  <c r="GU149" i="12"/>
  <c r="DG149" i="12"/>
  <c r="C149" i="12"/>
  <c r="IW149" i="12"/>
  <c r="IY149" i="12" s="1"/>
  <c r="JC149" i="12" s="1"/>
  <c r="JD149" i="12" s="1"/>
  <c r="HC149" i="12"/>
  <c r="HE149" i="12" s="1"/>
  <c r="HI149" i="12" s="1"/>
  <c r="FB149" i="12"/>
  <c r="EX149" i="12"/>
  <c r="DO149" i="12"/>
  <c r="DQ149" i="12" s="1"/>
  <c r="BN149" i="12"/>
  <c r="BJ149" i="12"/>
  <c r="FA149" i="12"/>
  <c r="BM149" i="12"/>
  <c r="AA149" i="12"/>
  <c r="AC149" i="12" s="1"/>
  <c r="AG149" i="12" s="1"/>
  <c r="AH149" i="12" s="1"/>
  <c r="KJ149" i="12"/>
  <c r="KF149" i="12"/>
  <c r="IP149" i="12"/>
  <c r="IL149" i="12"/>
  <c r="GV149" i="12"/>
  <c r="GR149" i="12"/>
  <c r="FI149" i="12"/>
  <c r="FK149" i="12" s="1"/>
  <c r="DH149" i="12"/>
  <c r="DD149" i="12"/>
  <c r="BU149" i="12"/>
  <c r="BW149" i="12" s="1"/>
  <c r="CA149" i="12" s="1"/>
  <c r="CB149" i="12" s="1"/>
  <c r="B148" i="9"/>
  <c r="C148" i="9"/>
  <c r="D149" i="15"/>
  <c r="B149" i="10"/>
  <c r="X149" i="11"/>
  <c r="R149" i="12" s="1"/>
  <c r="I149" i="11"/>
  <c r="B147" i="8"/>
  <c r="B149" i="14"/>
  <c r="A148" i="18"/>
  <c r="D150" i="16"/>
  <c r="AN150" i="16" s="1"/>
  <c r="C151" i="16"/>
  <c r="D151" i="20" s="1"/>
  <c r="B150" i="16"/>
  <c r="D150" i="14"/>
  <c r="E150" i="14" s="1"/>
  <c r="K150" i="11"/>
  <c r="D150" i="10"/>
  <c r="C148" i="8"/>
  <c r="D150" i="12"/>
  <c r="D149" i="9"/>
  <c r="AP148" i="16"/>
  <c r="E148" i="15"/>
  <c r="DI148" i="15"/>
  <c r="DR148" i="15" s="1"/>
  <c r="AI148" i="15"/>
  <c r="B148" i="15"/>
  <c r="L148" i="14"/>
  <c r="BR148" i="11"/>
  <c r="DB148" i="10" s="1"/>
  <c r="BX148" i="12"/>
  <c r="CD148" i="12" s="1"/>
  <c r="BV148" i="12"/>
  <c r="BY148" i="12"/>
  <c r="FL148" i="12"/>
  <c r="FR148" i="12" s="1"/>
  <c r="FM148" i="12"/>
  <c r="AB148" i="12"/>
  <c r="AE148" i="12"/>
  <c r="AD148" i="12"/>
  <c r="AJ148" i="12" s="1"/>
  <c r="DS148" i="12"/>
  <c r="DR148" i="12"/>
  <c r="DX148" i="12" s="1"/>
  <c r="HG148" i="12"/>
  <c r="HF148" i="12"/>
  <c r="HL148" i="12" s="1"/>
  <c r="JA148" i="12"/>
  <c r="IZ148" i="12"/>
  <c r="JF148" i="12" s="1"/>
  <c r="C88" i="10"/>
  <c r="E113" i="17"/>
  <c r="D112" i="17"/>
  <c r="C89" i="20" s="1"/>
  <c r="ET430" i="3"/>
  <c r="ET436" i="3" s="1"/>
  <c r="ES429" i="3"/>
  <c r="ET494" i="3"/>
  <c r="ET495" i="3" s="1"/>
  <c r="ET497" i="3" s="1"/>
  <c r="ET492" i="3"/>
  <c r="ET486" i="3"/>
  <c r="ET485" i="3"/>
  <c r="ET484" i="3"/>
  <c r="ET478" i="3"/>
  <c r="ET477" i="3"/>
  <c r="ET476" i="3"/>
  <c r="EU475" i="3"/>
  <c r="B149" i="13"/>
  <c r="BF149" i="17"/>
  <c r="BE149" i="17" s="1"/>
  <c r="CD149" i="17"/>
  <c r="CC149" i="17" s="1"/>
  <c r="BO149" i="17"/>
  <c r="BN149" i="17" s="1"/>
  <c r="GC126" i="12" s="1"/>
  <c r="GD126" i="12" s="1"/>
  <c r="BU149" i="17"/>
  <c r="BT149" i="17" s="1"/>
  <c r="CA149" i="17"/>
  <c r="BZ149" i="17" s="1"/>
  <c r="BR149" i="17"/>
  <c r="BQ149" i="17" s="1"/>
  <c r="CJ149" i="17"/>
  <c r="CI149" i="17" s="1"/>
  <c r="BI149" i="17"/>
  <c r="BH149" i="17" s="1"/>
  <c r="CO126" i="12" s="1"/>
  <c r="CP126" i="12" s="1"/>
  <c r="BX149" i="17"/>
  <c r="BW149" i="17" s="1"/>
  <c r="CG149" i="17"/>
  <c r="CF149" i="17" s="1"/>
  <c r="BL149" i="17"/>
  <c r="BK149" i="17" s="1"/>
  <c r="AR150" i="17"/>
  <c r="AN150" i="17"/>
  <c r="AJ150" i="17"/>
  <c r="AF150" i="17"/>
  <c r="AB150" i="17"/>
  <c r="X150" i="17"/>
  <c r="T150" i="17"/>
  <c r="P150" i="17"/>
  <c r="L150" i="17"/>
  <c r="G150" i="17"/>
  <c r="AQ150" i="17"/>
  <c r="AM150" i="17"/>
  <c r="AI150" i="17"/>
  <c r="AE150" i="17"/>
  <c r="AA150" i="17"/>
  <c r="W150" i="17"/>
  <c r="S150" i="17"/>
  <c r="O150" i="17"/>
  <c r="K150" i="17"/>
  <c r="F150" i="17"/>
  <c r="B150" i="17"/>
  <c r="AP150" i="17"/>
  <c r="AH150" i="17"/>
  <c r="Z150" i="17"/>
  <c r="R150" i="17"/>
  <c r="J150" i="17"/>
  <c r="C151" i="17"/>
  <c r="V150" i="17"/>
  <c r="AD150" i="17"/>
  <c r="AL150" i="17"/>
  <c r="N150" i="17"/>
  <c r="D150" i="13"/>
  <c r="E126" i="12"/>
  <c r="AZ149" i="17"/>
  <c r="AY149" i="17" s="1"/>
  <c r="AK131" i="16" s="1"/>
  <c r="ES1180" i="3"/>
  <c r="ET1181" i="3"/>
  <c r="EU400" i="3"/>
  <c r="ET399" i="3"/>
  <c r="ET398" i="3"/>
  <c r="ET397" i="3" s="1"/>
  <c r="EU596" i="3" l="1"/>
  <c r="EU597" i="3" s="1"/>
  <c r="EU599" i="3" s="1"/>
  <c r="ET588" i="3"/>
  <c r="ET590" i="3" s="1"/>
  <c r="ET602" i="3" s="1"/>
  <c r="EU584" i="3"/>
  <c r="EU585" i="3" s="1"/>
  <c r="EU587" i="3" s="1"/>
  <c r="EU474" i="3"/>
  <c r="FH1873" i="3"/>
  <c r="FH1868" i="3"/>
  <c r="FH1870" i="3"/>
  <c r="FH1871" i="3"/>
  <c r="FH1875" i="3"/>
  <c r="FH1874" i="3"/>
  <c r="FH1867" i="3"/>
  <c r="FH1872" i="3"/>
  <c r="FH1869" i="3"/>
  <c r="FH1865" i="3"/>
  <c r="FH1823" i="3"/>
  <c r="FH1825" i="3"/>
  <c r="FH1824" i="3"/>
  <c r="FH1826" i="3"/>
  <c r="ET434" i="3"/>
  <c r="ET435" i="3"/>
  <c r="ET1184" i="3"/>
  <c r="ET1191" i="3"/>
  <c r="AI151" i="20"/>
  <c r="AK151" i="20"/>
  <c r="FH1816" i="3"/>
  <c r="FH1817" i="3"/>
  <c r="FH1881" i="3"/>
  <c r="FH1883" i="3"/>
  <c r="FH1882" i="3"/>
  <c r="FH1754" i="3"/>
  <c r="FH1852" i="3"/>
  <c r="FH1853" i="3"/>
  <c r="FH1854" i="3"/>
  <c r="FH1855" i="3"/>
  <c r="FH1856" i="3"/>
  <c r="FH1858" i="3"/>
  <c r="FH1857" i="3"/>
  <c r="DV148" i="15"/>
  <c r="DW148" i="15" s="1"/>
  <c r="G148" i="15"/>
  <c r="DP126" i="12"/>
  <c r="BV126" i="12"/>
  <c r="ER490" i="3"/>
  <c r="ER500" i="3" s="1"/>
  <c r="ET498" i="3"/>
  <c r="FF1878" i="3"/>
  <c r="ET1183" i="3"/>
  <c r="ET1187" i="3"/>
  <c r="ES1182" i="3"/>
  <c r="E150" i="13"/>
  <c r="EQ1700" i="3"/>
  <c r="EQ1702" i="3" s="1"/>
  <c r="EP1190" i="3" s="1"/>
  <c r="ET1186" i="3"/>
  <c r="EP1700" i="3"/>
  <c r="EP1702" i="3" s="1"/>
  <c r="EO1190" i="3" s="1"/>
  <c r="ER1699" i="3"/>
  <c r="FH1844" i="3"/>
  <c r="FH1802" i="3"/>
  <c r="FH1806" i="3"/>
  <c r="FH1846" i="3"/>
  <c r="FH1800" i="3"/>
  <c r="FH1810" i="3"/>
  <c r="FH1843" i="3"/>
  <c r="FH1884" i="3"/>
  <c r="FH1808" i="3"/>
  <c r="FH1801" i="3"/>
  <c r="FH1769" i="3"/>
  <c r="FH1774" i="3"/>
  <c r="FH1809" i="3"/>
  <c r="FH1845" i="3"/>
  <c r="FH1803" i="3"/>
  <c r="FH1805" i="3"/>
  <c r="FH1807" i="3"/>
  <c r="FH1775" i="3"/>
  <c r="FH1773" i="3"/>
  <c r="FH1770" i="3"/>
  <c r="FH1772" i="3"/>
  <c r="FH1776" i="3"/>
  <c r="FH1804" i="3"/>
  <c r="FH1771" i="3"/>
  <c r="FH1778" i="3"/>
  <c r="FH1779" i="3"/>
  <c r="FH1777" i="3"/>
  <c r="FH1866" i="3"/>
  <c r="FH1815" i="3"/>
  <c r="FH1861" i="3"/>
  <c r="FH1860" i="3"/>
  <c r="FH1821" i="3"/>
  <c r="FH1859" i="3"/>
  <c r="FH1851" i="3"/>
  <c r="FH1832" i="3"/>
  <c r="FH1819" i="3"/>
  <c r="FH1799" i="3"/>
  <c r="FH1836" i="3"/>
  <c r="FH1841" i="3"/>
  <c r="FH1833" i="3"/>
  <c r="FH1818" i="3"/>
  <c r="FH1864" i="3"/>
  <c r="FH1831" i="3"/>
  <c r="FH1822" i="3"/>
  <c r="FH1820" i="3"/>
  <c r="FH1835" i="3"/>
  <c r="FH1862" i="3"/>
  <c r="FH1842" i="3"/>
  <c r="FH1880" i="3"/>
  <c r="FH1863" i="3"/>
  <c r="FH1889" i="3"/>
  <c r="FH1834" i="3"/>
  <c r="FG1849" i="3"/>
  <c r="FG1839" i="3"/>
  <c r="FG1829" i="3"/>
  <c r="FG1782" i="3"/>
  <c r="FG1763" i="3"/>
  <c r="FH1792" i="3"/>
  <c r="FH1790" i="3"/>
  <c r="FH1791" i="3"/>
  <c r="FH1788" i="3"/>
  <c r="FH1793" i="3"/>
  <c r="FH1794" i="3"/>
  <c r="FH1789" i="3"/>
  <c r="FH1765" i="3"/>
  <c r="FH1786" i="3"/>
  <c r="FH1767" i="3"/>
  <c r="FH1768" i="3"/>
  <c r="FH1766" i="3"/>
  <c r="FH1785" i="3"/>
  <c r="FH1787" i="3"/>
  <c r="FH1784" i="3"/>
  <c r="ES418" i="3"/>
  <c r="EU412" i="3"/>
  <c r="EU408" i="3"/>
  <c r="EV593" i="3" s="1"/>
  <c r="EV594" i="3" s="1"/>
  <c r="EU407" i="3"/>
  <c r="EU415" i="3"/>
  <c r="EU416" i="3"/>
  <c r="ET1185" i="3"/>
  <c r="ET437" i="3"/>
  <c r="ET402" i="3" a="1"/>
  <c r="ET402" i="3" s="1"/>
  <c r="ET411" i="3" s="1"/>
  <c r="ET401" i="3" a="1"/>
  <c r="ET401" i="3" s="1"/>
  <c r="JR126" i="12"/>
  <c r="JQ149" i="12"/>
  <c r="EJ126" i="12"/>
  <c r="EI149" i="12"/>
  <c r="HX126" i="12"/>
  <c r="HW149" i="12"/>
  <c r="AV126" i="12"/>
  <c r="AU149" i="12"/>
  <c r="AB151" i="20"/>
  <c r="EH151" i="10" s="1"/>
  <c r="AG151" i="20"/>
  <c r="B151" i="20"/>
  <c r="E151" i="20"/>
  <c r="BB148" i="10"/>
  <c r="DU148" i="10" s="1"/>
  <c r="E150" i="10"/>
  <c r="C112" i="13"/>
  <c r="C112" i="14"/>
  <c r="C112" i="15"/>
  <c r="Y150" i="14"/>
  <c r="AA150" i="14" s="1"/>
  <c r="AG150" i="17"/>
  <c r="X150" i="16" s="1"/>
  <c r="Y151" i="16" s="1"/>
  <c r="Z151" i="16" s="1"/>
  <c r="AK150" i="17"/>
  <c r="AA150" i="16" s="1"/>
  <c r="AB151" i="16" s="1"/>
  <c r="AC151" i="16" s="1"/>
  <c r="AO150" i="17"/>
  <c r="AD150" i="16" s="1"/>
  <c r="AE151" i="16" s="1"/>
  <c r="AF151" i="16" s="1"/>
  <c r="I150" i="17"/>
  <c r="F150" i="16" s="1"/>
  <c r="G151" i="16" s="1"/>
  <c r="H151" i="16" s="1"/>
  <c r="Q150" i="17"/>
  <c r="L150" i="16" s="1"/>
  <c r="M151" i="16" s="1"/>
  <c r="N151" i="16" s="1"/>
  <c r="AC150" i="17"/>
  <c r="U150" i="16" s="1"/>
  <c r="V151" i="16" s="1"/>
  <c r="W151" i="16" s="1"/>
  <c r="U150" i="17"/>
  <c r="O150" i="16" s="1"/>
  <c r="P151" i="16" s="1"/>
  <c r="Q151" i="16" s="1"/>
  <c r="Y150" i="17"/>
  <c r="R150" i="16" s="1"/>
  <c r="S151" i="16" s="1"/>
  <c r="T151" i="16" s="1"/>
  <c r="M150" i="17"/>
  <c r="I150" i="16" s="1"/>
  <c r="J151" i="16" s="1"/>
  <c r="K151" i="16" s="1"/>
  <c r="ET487" i="3"/>
  <c r="ER1698" i="3"/>
  <c r="ES432" i="3"/>
  <c r="ES500" i="3"/>
  <c r="ET409" i="3"/>
  <c r="HJ149" i="12"/>
  <c r="LE149" i="12"/>
  <c r="FG1813" i="3"/>
  <c r="ES419" i="3"/>
  <c r="FO149" i="12"/>
  <c r="DU149" i="12"/>
  <c r="DV149" i="12" s="1"/>
  <c r="FG1797" i="3"/>
  <c r="FJ126" i="12"/>
  <c r="HD126" i="12"/>
  <c r="IX126" i="12"/>
  <c r="ES403" i="3"/>
  <c r="ET479" i="3"/>
  <c r="ET481" i="3" s="1"/>
  <c r="ET482" i="3" s="1"/>
  <c r="AO149" i="16"/>
  <c r="FP148" i="12"/>
  <c r="EV400" i="3"/>
  <c r="EU399" i="3"/>
  <c r="EU398" i="3"/>
  <c r="EU397" i="3" s="1"/>
  <c r="EU1181" i="3"/>
  <c r="ET1180" i="3"/>
  <c r="B150" i="13"/>
  <c r="AQ151" i="17"/>
  <c r="AM151" i="17"/>
  <c r="AI151" i="17"/>
  <c r="AE151" i="17"/>
  <c r="AA151" i="17"/>
  <c r="W151" i="17"/>
  <c r="S151" i="17"/>
  <c r="O151" i="17"/>
  <c r="K151" i="17"/>
  <c r="F151" i="17"/>
  <c r="B151" i="17"/>
  <c r="C152" i="17"/>
  <c r="AP151" i="17"/>
  <c r="AL151" i="17"/>
  <c r="AH151" i="17"/>
  <c r="AD151" i="17"/>
  <c r="Z151" i="17"/>
  <c r="V151" i="17"/>
  <c r="R151" i="17"/>
  <c r="N151" i="17"/>
  <c r="J151" i="17"/>
  <c r="AR151" i="17"/>
  <c r="AJ151" i="17"/>
  <c r="AB151" i="17"/>
  <c r="T151" i="17"/>
  <c r="L151" i="17"/>
  <c r="AN151" i="17"/>
  <c r="AF151" i="17"/>
  <c r="X151" i="17"/>
  <c r="P151" i="17"/>
  <c r="G151" i="17"/>
  <c r="D151" i="13"/>
  <c r="E127" i="12"/>
  <c r="DP127" i="12" s="1"/>
  <c r="AZ150" i="17"/>
  <c r="AY150" i="17" s="1"/>
  <c r="AK132" i="16" s="1"/>
  <c r="BO150" i="17"/>
  <c r="BN150" i="17" s="1"/>
  <c r="GC127" i="12" s="1"/>
  <c r="GD127" i="12" s="1"/>
  <c r="CG150" i="17"/>
  <c r="CF150" i="17" s="1"/>
  <c r="BF150" i="17"/>
  <c r="BE150" i="17" s="1"/>
  <c r="CD150" i="17"/>
  <c r="CC150" i="17" s="1"/>
  <c r="BI150" i="17"/>
  <c r="BH150" i="17" s="1"/>
  <c r="CO127" i="12" s="1"/>
  <c r="CP127" i="12" s="1"/>
  <c r="BL150" i="17"/>
  <c r="BK150" i="17" s="1"/>
  <c r="BR150" i="17"/>
  <c r="BQ150" i="17" s="1"/>
  <c r="BU150" i="17"/>
  <c r="BT150" i="17" s="1"/>
  <c r="CA150" i="17"/>
  <c r="BZ150" i="17" s="1"/>
  <c r="BX150" i="17"/>
  <c r="BW150" i="17" s="1"/>
  <c r="CJ150" i="17"/>
  <c r="CI150" i="17" s="1"/>
  <c r="EV475" i="3"/>
  <c r="EU494" i="3"/>
  <c r="EU495" i="3" s="1"/>
  <c r="EU497" i="3" s="1"/>
  <c r="EU492" i="3"/>
  <c r="EU486" i="3"/>
  <c r="EU485" i="3"/>
  <c r="EU484" i="3"/>
  <c r="EU478" i="3"/>
  <c r="EU477" i="3"/>
  <c r="EU476" i="3"/>
  <c r="ET429" i="3"/>
  <c r="EU430" i="3"/>
  <c r="EU436" i="3" s="1"/>
  <c r="C89" i="10"/>
  <c r="E114" i="17"/>
  <c r="D113" i="17"/>
  <c r="C90" i="20" s="1"/>
  <c r="JB148" i="12"/>
  <c r="JG148" i="12"/>
  <c r="HH148" i="12"/>
  <c r="HM148" i="12"/>
  <c r="DT148" i="12"/>
  <c r="DY148" i="12"/>
  <c r="AL148" i="12"/>
  <c r="BC148" i="12" s="1"/>
  <c r="AK148" i="12"/>
  <c r="AF148" i="12"/>
  <c r="FS148" i="12"/>
  <c r="FN148" i="12"/>
  <c r="CE148" i="12"/>
  <c r="BZ148" i="12"/>
  <c r="CF148" i="12"/>
  <c r="CW148" i="12" s="1"/>
  <c r="M148" i="14"/>
  <c r="C149" i="9"/>
  <c r="B149" i="9"/>
  <c r="KI150" i="12"/>
  <c r="IO150" i="12"/>
  <c r="GU150" i="12"/>
  <c r="DG150" i="12"/>
  <c r="C150" i="12"/>
  <c r="IW150" i="12"/>
  <c r="IY150" i="12" s="1"/>
  <c r="HC150" i="12"/>
  <c r="HE150" i="12" s="1"/>
  <c r="HI150" i="12" s="1"/>
  <c r="HJ150" i="12" s="1"/>
  <c r="FB150" i="12"/>
  <c r="EX150" i="12"/>
  <c r="DO150" i="12"/>
  <c r="DQ150" i="12" s="1"/>
  <c r="DU150" i="12" s="1"/>
  <c r="BN150" i="12"/>
  <c r="BJ150" i="12"/>
  <c r="FA150" i="12"/>
  <c r="BM150" i="12"/>
  <c r="AA150" i="12"/>
  <c r="AC150" i="12" s="1"/>
  <c r="KJ150" i="12"/>
  <c r="KF150" i="12"/>
  <c r="IP150" i="12"/>
  <c r="IL150" i="12"/>
  <c r="GV150" i="12"/>
  <c r="GR150" i="12"/>
  <c r="FI150" i="12"/>
  <c r="FK150" i="12" s="1"/>
  <c r="FO150" i="12" s="1"/>
  <c r="DH150" i="12"/>
  <c r="DD150" i="12"/>
  <c r="BU150" i="12"/>
  <c r="BW150" i="12" s="1"/>
  <c r="CA150" i="12" s="1"/>
  <c r="CB150" i="12" s="1"/>
  <c r="B148" i="8"/>
  <c r="D150" i="15"/>
  <c r="B150" i="10"/>
  <c r="X150" i="11"/>
  <c r="R150" i="12" s="1"/>
  <c r="I150" i="11"/>
  <c r="B150" i="14"/>
  <c r="A149" i="18"/>
  <c r="D151" i="16"/>
  <c r="AN151" i="16" s="1"/>
  <c r="B151" i="16"/>
  <c r="C152" i="16"/>
  <c r="D152" i="20" s="1"/>
  <c r="D151" i="14"/>
  <c r="E151" i="14" s="1"/>
  <c r="D150" i="9"/>
  <c r="C149" i="8"/>
  <c r="D151" i="10"/>
  <c r="D151" i="12"/>
  <c r="K151" i="11"/>
  <c r="AO150" i="16"/>
  <c r="AP149" i="16"/>
  <c r="L149" i="14"/>
  <c r="BR149" i="11"/>
  <c r="DB149" i="10" s="1"/>
  <c r="E149" i="15"/>
  <c r="AI149" i="15"/>
  <c r="DI149" i="15"/>
  <c r="DR149" i="15" s="1"/>
  <c r="B149" i="15"/>
  <c r="BX149" i="12"/>
  <c r="CD149" i="12" s="1"/>
  <c r="BV149" i="12"/>
  <c r="BY149" i="12"/>
  <c r="FL149" i="12"/>
  <c r="FR149" i="12" s="1"/>
  <c r="FM149" i="12"/>
  <c r="AB149" i="12"/>
  <c r="AE149" i="12"/>
  <c r="AD149" i="12"/>
  <c r="AJ149" i="12" s="1"/>
  <c r="DS149" i="12"/>
  <c r="DR149" i="12"/>
  <c r="DX149" i="12" s="1"/>
  <c r="HG149" i="12"/>
  <c r="HF149" i="12"/>
  <c r="HL149" i="12" s="1"/>
  <c r="JA149" i="12"/>
  <c r="IZ149" i="12"/>
  <c r="JF149" i="12" s="1"/>
  <c r="FH1755" i="3"/>
  <c r="FI1756" i="3"/>
  <c r="EX1695" i="3"/>
  <c r="EW1694" i="3"/>
  <c r="EU420" i="3"/>
  <c r="EV405" i="3"/>
  <c r="ET417" i="3"/>
  <c r="EV596" i="3" l="1"/>
  <c r="EV597" i="3" s="1"/>
  <c r="EV599" i="3" s="1"/>
  <c r="EU588" i="3"/>
  <c r="EU590" i="3" s="1"/>
  <c r="EU602" i="3" s="1"/>
  <c r="EV584" i="3"/>
  <c r="EV585" i="3" s="1"/>
  <c r="EV587" i="3" s="1"/>
  <c r="EV474" i="3"/>
  <c r="FI1868" i="3"/>
  <c r="FI1875" i="3"/>
  <c r="FI1867" i="3"/>
  <c r="FI1870" i="3"/>
  <c r="FI1871" i="3"/>
  <c r="FI1874" i="3"/>
  <c r="FI1873" i="3"/>
  <c r="FI1872" i="3"/>
  <c r="FI1869" i="3"/>
  <c r="FI1865" i="3"/>
  <c r="FI1825" i="3"/>
  <c r="FI1823" i="3"/>
  <c r="FI1824" i="3"/>
  <c r="FI1826" i="3"/>
  <c r="EU434" i="3"/>
  <c r="EU435" i="3"/>
  <c r="ER562" i="3"/>
  <c r="ER431" i="3" s="1"/>
  <c r="ER439" i="3" s="1"/>
  <c r="ES1697" i="3" s="1"/>
  <c r="ES562" i="3"/>
  <c r="ES431" i="3" s="1"/>
  <c r="ES439" i="3" s="1"/>
  <c r="ET1697" i="3" s="1"/>
  <c r="EU1184" i="3"/>
  <c r="EU1191" i="3"/>
  <c r="AI152" i="20"/>
  <c r="AK152" i="20"/>
  <c r="AC151" i="20"/>
  <c r="N151" i="20" s="1"/>
  <c r="FI1817" i="3"/>
  <c r="FI1816" i="3"/>
  <c r="FI1882" i="3"/>
  <c r="FI1883" i="3"/>
  <c r="FI1881" i="3"/>
  <c r="FI1754" i="3"/>
  <c r="FI1855" i="3"/>
  <c r="FI1852" i="3"/>
  <c r="FI1853" i="3"/>
  <c r="FI1854" i="3"/>
  <c r="FI1856" i="3"/>
  <c r="FI1857" i="3"/>
  <c r="FI1858" i="3"/>
  <c r="DV149" i="15"/>
  <c r="DW149" i="15" s="1"/>
  <c r="G149" i="15"/>
  <c r="EU498" i="3"/>
  <c r="FG1878" i="3"/>
  <c r="EU1183" i="3"/>
  <c r="ET1182" i="3"/>
  <c r="EU1187" i="3"/>
  <c r="E151" i="13"/>
  <c r="EU1186" i="3"/>
  <c r="ER1700" i="3"/>
  <c r="ER1702" i="3" s="1"/>
  <c r="EQ1190" i="3" s="1"/>
  <c r="FI1771" i="3"/>
  <c r="FI1846" i="3"/>
  <c r="FI1810" i="3"/>
  <c r="FI1800" i="3"/>
  <c r="FI1808" i="3"/>
  <c r="FI1884" i="3"/>
  <c r="FI1844" i="3"/>
  <c r="FI1802" i="3"/>
  <c r="FI1845" i="3"/>
  <c r="FI1809" i="3"/>
  <c r="FI1843" i="3"/>
  <c r="FI1801" i="3"/>
  <c r="FI1803" i="3"/>
  <c r="FI1805" i="3"/>
  <c r="FI1807" i="3"/>
  <c r="FI1769" i="3"/>
  <c r="FI1804" i="3"/>
  <c r="FI1774" i="3"/>
  <c r="FI1772" i="3"/>
  <c r="FI1770" i="3"/>
  <c r="FI1777" i="3"/>
  <c r="FI1806" i="3"/>
  <c r="FI1773" i="3"/>
  <c r="FI1778" i="3"/>
  <c r="FI1779" i="3"/>
  <c r="FI1775" i="3"/>
  <c r="FI1776" i="3"/>
  <c r="FI1860" i="3"/>
  <c r="FI1821" i="3"/>
  <c r="FI1861" i="3"/>
  <c r="FI1866" i="3"/>
  <c r="FI1799" i="3"/>
  <c r="FI1819" i="3"/>
  <c r="FI1836" i="3"/>
  <c r="FI1859" i="3"/>
  <c r="FI1832" i="3"/>
  <c r="FI1851" i="3"/>
  <c r="FI1815" i="3"/>
  <c r="FI1818" i="3"/>
  <c r="FI1863" i="3"/>
  <c r="FI1831" i="3"/>
  <c r="FI1820" i="3"/>
  <c r="FI1835" i="3"/>
  <c r="FI1841" i="3"/>
  <c r="FI1822" i="3"/>
  <c r="FI1833" i="3"/>
  <c r="FI1862" i="3"/>
  <c r="FI1842" i="3"/>
  <c r="FI1880" i="3"/>
  <c r="FI1889" i="3"/>
  <c r="FI1864" i="3"/>
  <c r="FI1834" i="3"/>
  <c r="FH1849" i="3"/>
  <c r="FH1839" i="3"/>
  <c r="FH1829" i="3"/>
  <c r="FH1763" i="3"/>
  <c r="FH1782" i="3"/>
  <c r="FI1792" i="3"/>
  <c r="FI1791" i="3"/>
  <c r="FI1793" i="3"/>
  <c r="FI1794" i="3"/>
  <c r="FI1790" i="3"/>
  <c r="FI1789" i="3"/>
  <c r="FI1788" i="3"/>
  <c r="FI1765" i="3"/>
  <c r="FI1768" i="3"/>
  <c r="FI1767" i="3"/>
  <c r="FI1784" i="3"/>
  <c r="FI1785" i="3"/>
  <c r="FI1787" i="3"/>
  <c r="FI1786" i="3"/>
  <c r="FI1766" i="3"/>
  <c r="EV412" i="3"/>
  <c r="EV408" i="3"/>
  <c r="EW593" i="3" s="1"/>
  <c r="EW594" i="3" s="1"/>
  <c r="EV407" i="3"/>
  <c r="EV416" i="3"/>
  <c r="EV415" i="3"/>
  <c r="ET418" i="3"/>
  <c r="ET410" i="3"/>
  <c r="EU1185" i="3"/>
  <c r="EU437" i="3"/>
  <c r="EU401" i="3" a="1"/>
  <c r="EU401" i="3" s="1"/>
  <c r="EU402" i="3" a="1"/>
  <c r="EU402" i="3" s="1"/>
  <c r="EU411" i="3" s="1"/>
  <c r="JR127" i="12"/>
  <c r="JQ150" i="12"/>
  <c r="HX127" i="12"/>
  <c r="HW150" i="12"/>
  <c r="AV127" i="12"/>
  <c r="AU150" i="12"/>
  <c r="EJ127" i="12"/>
  <c r="EI150" i="12"/>
  <c r="FP150" i="12"/>
  <c r="AB152" i="20"/>
  <c r="EH152" i="10" s="1"/>
  <c r="AG152" i="20"/>
  <c r="BB149" i="10"/>
  <c r="DU149" i="10" s="1"/>
  <c r="B152" i="20"/>
  <c r="E152" i="20"/>
  <c r="E151" i="10"/>
  <c r="C113" i="13"/>
  <c r="C113" i="14"/>
  <c r="C113" i="15"/>
  <c r="Y151" i="14"/>
  <c r="AA151" i="14" s="1"/>
  <c r="DV150" i="12"/>
  <c r="ET489" i="3"/>
  <c r="ET490" i="3" s="1"/>
  <c r="ET432" i="3"/>
  <c r="U151" i="17"/>
  <c r="O151" i="16" s="1"/>
  <c r="P152" i="16" s="1"/>
  <c r="Q152" i="16" s="1"/>
  <c r="AK151" i="17"/>
  <c r="AA151" i="16" s="1"/>
  <c r="AB152" i="16" s="1"/>
  <c r="AC152" i="16" s="1"/>
  <c r="I151" i="17"/>
  <c r="F151" i="16" s="1"/>
  <c r="G152" i="16" s="1"/>
  <c r="H152" i="16" s="1"/>
  <c r="Y151" i="17"/>
  <c r="R151" i="16" s="1"/>
  <c r="S152" i="16" s="1"/>
  <c r="T152" i="16" s="1"/>
  <c r="AO151" i="17"/>
  <c r="AD151" i="16" s="1"/>
  <c r="AE152" i="16" s="1"/>
  <c r="AF152" i="16" s="1"/>
  <c r="EU479" i="3"/>
  <c r="M151" i="17"/>
  <c r="I151" i="16" s="1"/>
  <c r="J152" i="16" s="1"/>
  <c r="K152" i="16" s="1"/>
  <c r="AC151" i="17"/>
  <c r="U151" i="16" s="1"/>
  <c r="V152" i="16" s="1"/>
  <c r="W152" i="16" s="1"/>
  <c r="Q151" i="17"/>
  <c r="L151" i="16" s="1"/>
  <c r="M152" i="16" s="1"/>
  <c r="N152" i="16" s="1"/>
  <c r="AG151" i="17"/>
  <c r="X151" i="16" s="1"/>
  <c r="Y152" i="16" s="1"/>
  <c r="Z152" i="16" s="1"/>
  <c r="JC150" i="12"/>
  <c r="FJ127" i="12"/>
  <c r="HD127" i="12"/>
  <c r="IX127" i="12"/>
  <c r="ET403" i="3"/>
  <c r="FH1813" i="3"/>
  <c r="EU409" i="3"/>
  <c r="FH1797" i="3"/>
  <c r="FP149" i="12"/>
  <c r="AG150" i="12"/>
  <c r="LE150" i="12"/>
  <c r="EU487" i="3"/>
  <c r="EU489" i="3" s="1"/>
  <c r="EU490" i="3" s="1"/>
  <c r="ET419" i="3"/>
  <c r="EW405" i="3"/>
  <c r="EV420" i="3"/>
  <c r="EU417" i="3"/>
  <c r="EX1694" i="3"/>
  <c r="EY1695" i="3"/>
  <c r="FJ1756" i="3"/>
  <c r="FI1755" i="3"/>
  <c r="JB149" i="12"/>
  <c r="JG149" i="12"/>
  <c r="HH149" i="12"/>
  <c r="HM149" i="12"/>
  <c r="DT149" i="12"/>
  <c r="DY149" i="12"/>
  <c r="AL149" i="12"/>
  <c r="BC149" i="12" s="1"/>
  <c r="AK149" i="12"/>
  <c r="AF149" i="12"/>
  <c r="FS149" i="12"/>
  <c r="FN149" i="12"/>
  <c r="CE149" i="12"/>
  <c r="BZ149" i="12"/>
  <c r="CF149" i="12"/>
  <c r="CW149" i="12" s="1"/>
  <c r="M149" i="14"/>
  <c r="AP150" i="16"/>
  <c r="I151" i="11"/>
  <c r="X151" i="11"/>
  <c r="R151" i="12" s="1"/>
  <c r="KI151" i="12"/>
  <c r="IO151" i="12"/>
  <c r="GU151" i="12"/>
  <c r="DG151" i="12"/>
  <c r="C151" i="12"/>
  <c r="IW151" i="12"/>
  <c r="IY151" i="12" s="1"/>
  <c r="HC151" i="12"/>
  <c r="HE151" i="12" s="1"/>
  <c r="HI151" i="12" s="1"/>
  <c r="HJ151" i="12" s="1"/>
  <c r="FB151" i="12"/>
  <c r="EX151" i="12"/>
  <c r="DO151" i="12"/>
  <c r="DQ151" i="12" s="1"/>
  <c r="DU151" i="12" s="1"/>
  <c r="DV151" i="12" s="1"/>
  <c r="BN151" i="12"/>
  <c r="BJ151" i="12"/>
  <c r="FA151" i="12"/>
  <c r="BM151" i="12"/>
  <c r="AA151" i="12"/>
  <c r="AC151" i="12" s="1"/>
  <c r="AG151" i="12" s="1"/>
  <c r="KJ151" i="12"/>
  <c r="KF151" i="12"/>
  <c r="IP151" i="12"/>
  <c r="IL151" i="12"/>
  <c r="GV151" i="12"/>
  <c r="GR151" i="12"/>
  <c r="FI151" i="12"/>
  <c r="FK151" i="12" s="1"/>
  <c r="FO151" i="12" s="1"/>
  <c r="FP151" i="12" s="1"/>
  <c r="DH151" i="12"/>
  <c r="DD151" i="12"/>
  <c r="BU151" i="12"/>
  <c r="BW151" i="12" s="1"/>
  <c r="D151" i="15"/>
  <c r="B151" i="10"/>
  <c r="B149" i="8"/>
  <c r="C150" i="9"/>
  <c r="B150" i="9"/>
  <c r="B151" i="14"/>
  <c r="A150" i="18"/>
  <c r="C153" i="16"/>
  <c r="D153" i="20" s="1"/>
  <c r="B152" i="16"/>
  <c r="D152" i="16"/>
  <c r="AN152" i="16" s="1"/>
  <c r="D152" i="14"/>
  <c r="E152" i="14" s="1"/>
  <c r="D152" i="10"/>
  <c r="D151" i="9"/>
  <c r="K152" i="11"/>
  <c r="C150" i="8"/>
  <c r="D152" i="12"/>
  <c r="L150" i="14"/>
  <c r="BR150" i="11"/>
  <c r="DB150" i="10" s="1"/>
  <c r="B150" i="15"/>
  <c r="E150" i="15"/>
  <c r="BX150" i="12"/>
  <c r="CD150" i="12" s="1"/>
  <c r="BV150" i="12"/>
  <c r="BY150" i="12"/>
  <c r="FL150" i="12"/>
  <c r="FR150" i="12" s="1"/>
  <c r="FM150" i="12"/>
  <c r="AB150" i="12"/>
  <c r="AE150" i="12"/>
  <c r="AD150" i="12"/>
  <c r="AJ150" i="12" s="1"/>
  <c r="DS150" i="12"/>
  <c r="DR150" i="12"/>
  <c r="DX150" i="12" s="1"/>
  <c r="HG150" i="12"/>
  <c r="HF150" i="12"/>
  <c r="HL150" i="12" s="1"/>
  <c r="JA150" i="12"/>
  <c r="IZ150" i="12"/>
  <c r="JF150" i="12" s="1"/>
  <c r="C90" i="10"/>
  <c r="E115" i="17"/>
  <c r="D114" i="17"/>
  <c r="C91" i="20" s="1"/>
  <c r="EU429" i="3"/>
  <c r="EV430" i="3"/>
  <c r="EV436" i="3" s="1"/>
  <c r="EW475" i="3"/>
  <c r="EV494" i="3"/>
  <c r="EV495" i="3" s="1"/>
  <c r="EV497" i="3" s="1"/>
  <c r="EV492" i="3"/>
  <c r="EV486" i="3"/>
  <c r="EV485" i="3"/>
  <c r="EV484" i="3"/>
  <c r="EV478" i="3"/>
  <c r="EV477" i="3"/>
  <c r="EV476" i="3"/>
  <c r="B151" i="13"/>
  <c r="BO151" i="17"/>
  <c r="BN151" i="17" s="1"/>
  <c r="GC128" i="12" s="1"/>
  <c r="GD128" i="12" s="1"/>
  <c r="BU151" i="17"/>
  <c r="BT151" i="17" s="1"/>
  <c r="CA151" i="17"/>
  <c r="BZ151" i="17" s="1"/>
  <c r="BR151" i="17"/>
  <c r="BQ151" i="17" s="1"/>
  <c r="BI151" i="17"/>
  <c r="BH151" i="17" s="1"/>
  <c r="CO128" i="12" s="1"/>
  <c r="CP128" i="12" s="1"/>
  <c r="BL151" i="17"/>
  <c r="BK151" i="17" s="1"/>
  <c r="CG151" i="17"/>
  <c r="CF151" i="17" s="1"/>
  <c r="BF151" i="17"/>
  <c r="BE151" i="17" s="1"/>
  <c r="BX151" i="17"/>
  <c r="BW151" i="17" s="1"/>
  <c r="CJ151" i="17"/>
  <c r="CI151" i="17" s="1"/>
  <c r="CD151" i="17"/>
  <c r="CC151" i="17" s="1"/>
  <c r="AR152" i="17"/>
  <c r="AN152" i="17"/>
  <c r="AJ152" i="17"/>
  <c r="AF152" i="17"/>
  <c r="AB152" i="17"/>
  <c r="X152" i="17"/>
  <c r="T152" i="17"/>
  <c r="P152" i="17"/>
  <c r="L152" i="17"/>
  <c r="G152" i="17"/>
  <c r="AQ152" i="17"/>
  <c r="AM152" i="17"/>
  <c r="AI152" i="17"/>
  <c r="AE152" i="17"/>
  <c r="AA152" i="17"/>
  <c r="W152" i="17"/>
  <c r="S152" i="17"/>
  <c r="O152" i="17"/>
  <c r="K152" i="17"/>
  <c r="F152" i="17"/>
  <c r="B152" i="17"/>
  <c r="AP152" i="17"/>
  <c r="AH152" i="17"/>
  <c r="Z152" i="17"/>
  <c r="R152" i="17"/>
  <c r="J152" i="17"/>
  <c r="C153" i="17"/>
  <c r="AL152" i="17"/>
  <c r="AD152" i="17"/>
  <c r="V152" i="17"/>
  <c r="N152" i="17"/>
  <c r="D152" i="13"/>
  <c r="E128" i="12"/>
  <c r="DP128" i="12" s="1"/>
  <c r="AZ151" i="17"/>
  <c r="AY151" i="17" s="1"/>
  <c r="AK133" i="16" s="1"/>
  <c r="EV1181" i="3"/>
  <c r="EU1180" i="3"/>
  <c r="EW400" i="3"/>
  <c r="EV399" i="3"/>
  <c r="EV398" i="3"/>
  <c r="EV397" i="3" s="1"/>
  <c r="EW596" i="3" l="1"/>
  <c r="EW597" i="3" s="1"/>
  <c r="EW599" i="3" s="1"/>
  <c r="EV588" i="3"/>
  <c r="EV590" i="3" s="1"/>
  <c r="EV602" i="3" s="1"/>
  <c r="EW584" i="3"/>
  <c r="EW585" i="3" s="1"/>
  <c r="EW587" i="3" s="1"/>
  <c r="EW474" i="3"/>
  <c r="FJ1873" i="3"/>
  <c r="FJ1875" i="3"/>
  <c r="FJ1868" i="3"/>
  <c r="FJ1870" i="3"/>
  <c r="FJ1874" i="3"/>
  <c r="FJ1869" i="3"/>
  <c r="FJ1871" i="3"/>
  <c r="FJ1872" i="3"/>
  <c r="FJ1867" i="3"/>
  <c r="FJ1865" i="3"/>
  <c r="FJ1825" i="3"/>
  <c r="FJ1824" i="3"/>
  <c r="FJ1826" i="3"/>
  <c r="FJ1823" i="3"/>
  <c r="EV434" i="3"/>
  <c r="EV435" i="3"/>
  <c r="ES1699" i="3"/>
  <c r="ES1698" i="3"/>
  <c r="EV1184" i="3"/>
  <c r="EV1191" i="3"/>
  <c r="AC152" i="20"/>
  <c r="AI153" i="20"/>
  <c r="AK153" i="20"/>
  <c r="FJ1817" i="3"/>
  <c r="FJ1816" i="3"/>
  <c r="FJ1881" i="3"/>
  <c r="FJ1883" i="3"/>
  <c r="FJ1882" i="3"/>
  <c r="FJ1754" i="3"/>
  <c r="FJ1854" i="3"/>
  <c r="FJ1852" i="3"/>
  <c r="FJ1856" i="3"/>
  <c r="FJ1857" i="3"/>
  <c r="FJ1853" i="3"/>
  <c r="FJ1855" i="3"/>
  <c r="FJ1858" i="3"/>
  <c r="DV150" i="15"/>
  <c r="DW150" i="15" s="1"/>
  <c r="G150" i="15"/>
  <c r="EV498" i="3"/>
  <c r="FH1878" i="3"/>
  <c r="EV1183" i="3"/>
  <c r="EU1182" i="3"/>
  <c r="EV1187" i="3"/>
  <c r="E152" i="13"/>
  <c r="EV1186" i="3"/>
  <c r="ET1699" i="3"/>
  <c r="FJ1770" i="3"/>
  <c r="FJ1771" i="3"/>
  <c r="FJ1844" i="3"/>
  <c r="FJ1846" i="3"/>
  <c r="FJ1800" i="3"/>
  <c r="FJ1802" i="3"/>
  <c r="FJ1806" i="3"/>
  <c r="FJ1808" i="3"/>
  <c r="FJ1801" i="3"/>
  <c r="FJ1810" i="3"/>
  <c r="FJ1845" i="3"/>
  <c r="FJ1769" i="3"/>
  <c r="FJ1773" i="3"/>
  <c r="FJ1778" i="3"/>
  <c r="FJ1884" i="3"/>
  <c r="FJ1807" i="3"/>
  <c r="FJ1779" i="3"/>
  <c r="FJ1774" i="3"/>
  <c r="FJ1804" i="3"/>
  <c r="FJ1805" i="3"/>
  <c r="FJ1777" i="3"/>
  <c r="FJ1803" i="3"/>
  <c r="FJ1809" i="3"/>
  <c r="FJ1772" i="3"/>
  <c r="FJ1843" i="3"/>
  <c r="FJ1775" i="3"/>
  <c r="FJ1776" i="3"/>
  <c r="FJ1815" i="3"/>
  <c r="FJ1832" i="3"/>
  <c r="FJ1860" i="3"/>
  <c r="FJ1821" i="3"/>
  <c r="FJ1836" i="3"/>
  <c r="FJ1859" i="3"/>
  <c r="FJ1851" i="3"/>
  <c r="FJ1861" i="3"/>
  <c r="FJ1866" i="3"/>
  <c r="FJ1863" i="3"/>
  <c r="FJ1819" i="3"/>
  <c r="FJ1799" i="3"/>
  <c r="FJ1822" i="3"/>
  <c r="FJ1864" i="3"/>
  <c r="FJ1841" i="3"/>
  <c r="FJ1833" i="3"/>
  <c r="FJ1880" i="3"/>
  <c r="FJ1818" i="3"/>
  <c r="FJ1835" i="3"/>
  <c r="FJ1862" i="3"/>
  <c r="FJ1831" i="3"/>
  <c r="FJ1842" i="3"/>
  <c r="FJ1820" i="3"/>
  <c r="FJ1889" i="3"/>
  <c r="FJ1834" i="3"/>
  <c r="FI1849" i="3"/>
  <c r="FI1839" i="3"/>
  <c r="FI1829" i="3"/>
  <c r="FI1763" i="3"/>
  <c r="FI1782" i="3"/>
  <c r="FJ1792" i="3"/>
  <c r="FJ1791" i="3"/>
  <c r="FJ1794" i="3"/>
  <c r="FJ1788" i="3"/>
  <c r="FJ1793" i="3"/>
  <c r="FJ1790" i="3"/>
  <c r="FJ1789" i="3"/>
  <c r="FJ1765" i="3"/>
  <c r="FJ1767" i="3"/>
  <c r="FJ1766" i="3"/>
  <c r="FJ1786" i="3"/>
  <c r="FJ1768" i="3"/>
  <c r="FJ1787" i="3"/>
  <c r="FJ1785" i="3"/>
  <c r="FJ1784" i="3"/>
  <c r="EW412" i="3"/>
  <c r="EW408" i="3"/>
  <c r="EX593" i="3" s="1"/>
  <c r="EX594" i="3" s="1"/>
  <c r="EW407" i="3"/>
  <c r="EW415" i="3"/>
  <c r="EW416" i="3"/>
  <c r="EU418" i="3"/>
  <c r="EU410" i="3"/>
  <c r="EV1185" i="3"/>
  <c r="EV437" i="3"/>
  <c r="EV402" i="3" a="1"/>
  <c r="EV402" i="3" s="1"/>
  <c r="EV411" i="3" s="1"/>
  <c r="EV401" i="3" a="1"/>
  <c r="EV401" i="3" s="1"/>
  <c r="AV128" i="12"/>
  <c r="AU151" i="12"/>
  <c r="HX128" i="12"/>
  <c r="HW151" i="12"/>
  <c r="EJ128" i="12"/>
  <c r="EI151" i="12"/>
  <c r="JR128" i="12"/>
  <c r="JQ151" i="12"/>
  <c r="AB153" i="20"/>
  <c r="EH153" i="10" s="1"/>
  <c r="AG153" i="20"/>
  <c r="B153" i="20"/>
  <c r="E153" i="20"/>
  <c r="E152" i="10"/>
  <c r="C114" i="13"/>
  <c r="C114" i="14"/>
  <c r="C114" i="15"/>
  <c r="Y152" i="14"/>
  <c r="AA152" i="14" s="1"/>
  <c r="AH151" i="12"/>
  <c r="ET500" i="3"/>
  <c r="EU481" i="3"/>
  <c r="EU482" i="3" s="1"/>
  <c r="EU432" i="3"/>
  <c r="U152" i="17"/>
  <c r="O152" i="16" s="1"/>
  <c r="P153" i="16" s="1"/>
  <c r="Q153" i="16" s="1"/>
  <c r="AK152" i="17"/>
  <c r="AA152" i="16" s="1"/>
  <c r="AB153" i="16" s="1"/>
  <c r="AC153" i="16" s="1"/>
  <c r="AO152" i="17"/>
  <c r="AD152" i="16" s="1"/>
  <c r="AE153" i="16" s="1"/>
  <c r="AF153" i="16" s="1"/>
  <c r="I152" i="17"/>
  <c r="F152" i="16" s="1"/>
  <c r="G153" i="16" s="1"/>
  <c r="H153" i="16" s="1"/>
  <c r="AC152" i="17"/>
  <c r="U152" i="16" s="1"/>
  <c r="V153" i="16" s="1"/>
  <c r="W153" i="16" s="1"/>
  <c r="Q152" i="17"/>
  <c r="L152" i="16" s="1"/>
  <c r="M153" i="16" s="1"/>
  <c r="N153" i="16" s="1"/>
  <c r="Y152" i="17"/>
  <c r="R152" i="16" s="1"/>
  <c r="S153" i="16" s="1"/>
  <c r="T153" i="16" s="1"/>
  <c r="M152" i="17"/>
  <c r="I152" i="16" s="1"/>
  <c r="J153" i="16" s="1"/>
  <c r="K153" i="16" s="1"/>
  <c r="AG152" i="17"/>
  <c r="X152" i="16" s="1"/>
  <c r="Y153" i="16" s="1"/>
  <c r="Z153" i="16" s="1"/>
  <c r="EV479" i="3"/>
  <c r="FI1813" i="3"/>
  <c r="ET1698" i="3"/>
  <c r="IX128" i="12"/>
  <c r="FJ128" i="12"/>
  <c r="HD128" i="12"/>
  <c r="EV487" i="3"/>
  <c r="JC151" i="12"/>
  <c r="JD151" i="12" s="1"/>
  <c r="EV409" i="3"/>
  <c r="EU419" i="3"/>
  <c r="AH150" i="12"/>
  <c r="JD150" i="12"/>
  <c r="EU403" i="3"/>
  <c r="AO151" i="16"/>
  <c r="CA151" i="12"/>
  <c r="CB151" i="12" s="1"/>
  <c r="LE151" i="12"/>
  <c r="FI1797" i="3"/>
  <c r="EW399" i="3"/>
  <c r="EW398" i="3"/>
  <c r="EW397" i="3" s="1"/>
  <c r="EX400" i="3"/>
  <c r="EW1181" i="3"/>
  <c r="EV1180" i="3"/>
  <c r="B152" i="13"/>
  <c r="AQ153" i="17"/>
  <c r="AM153" i="17"/>
  <c r="AI153" i="17"/>
  <c r="AE153" i="17"/>
  <c r="AA153" i="17"/>
  <c r="W153" i="17"/>
  <c r="S153" i="17"/>
  <c r="O153" i="17"/>
  <c r="K153" i="17"/>
  <c r="F153" i="17"/>
  <c r="B153" i="17"/>
  <c r="C154" i="17"/>
  <c r="AP153" i="17"/>
  <c r="AL153" i="17"/>
  <c r="AH153" i="17"/>
  <c r="AD153" i="17"/>
  <c r="Z153" i="17"/>
  <c r="V153" i="17"/>
  <c r="R153" i="17"/>
  <c r="N153" i="17"/>
  <c r="J153" i="17"/>
  <c r="AN153" i="17"/>
  <c r="AF153" i="17"/>
  <c r="X153" i="17"/>
  <c r="P153" i="17"/>
  <c r="G153" i="17"/>
  <c r="AB153" i="17"/>
  <c r="AJ153" i="17"/>
  <c r="AR153" i="17"/>
  <c r="L153" i="17"/>
  <c r="T153" i="17"/>
  <c r="D153" i="13"/>
  <c r="E129" i="12"/>
  <c r="DP129" i="12" s="1"/>
  <c r="AZ152" i="17"/>
  <c r="AY152" i="17" s="1"/>
  <c r="AK134" i="16" s="1"/>
  <c r="BI152" i="17"/>
  <c r="BH152" i="17" s="1"/>
  <c r="CO129" i="12" s="1"/>
  <c r="CP129" i="12" s="1"/>
  <c r="BL152" i="17"/>
  <c r="BK152" i="17" s="1"/>
  <c r="BU152" i="17"/>
  <c r="BT152" i="17" s="1"/>
  <c r="CA152" i="17"/>
  <c r="BZ152" i="17" s="1"/>
  <c r="BF152" i="17"/>
  <c r="BE152" i="17" s="1"/>
  <c r="BR152" i="17"/>
  <c r="BQ152" i="17" s="1"/>
  <c r="BX152" i="17"/>
  <c r="BW152" i="17" s="1"/>
  <c r="CJ152" i="17"/>
  <c r="CI152" i="17" s="1"/>
  <c r="CG152" i="17"/>
  <c r="CF152" i="17" s="1"/>
  <c r="BO152" i="17"/>
  <c r="BN152" i="17" s="1"/>
  <c r="GC129" i="12" s="1"/>
  <c r="GD129" i="12" s="1"/>
  <c r="CD152" i="17"/>
  <c r="CC152" i="17" s="1"/>
  <c r="EX475" i="3"/>
  <c r="EW494" i="3"/>
  <c r="EW495" i="3" s="1"/>
  <c r="EW497" i="3" s="1"/>
  <c r="EW492" i="3"/>
  <c r="EW486" i="3"/>
  <c r="EW485" i="3"/>
  <c r="EW484" i="3"/>
  <c r="EW478" i="3"/>
  <c r="EW477" i="3"/>
  <c r="EW476" i="3"/>
  <c r="EW430" i="3"/>
  <c r="EW436" i="3" s="1"/>
  <c r="EV429" i="3"/>
  <c r="C91" i="10"/>
  <c r="E116" i="17"/>
  <c r="D115" i="17"/>
  <c r="C92" i="20" s="1"/>
  <c r="JB150" i="12"/>
  <c r="JG150" i="12"/>
  <c r="HH150" i="12"/>
  <c r="HM150" i="12"/>
  <c r="DT150" i="12"/>
  <c r="DY150" i="12"/>
  <c r="AL150" i="12"/>
  <c r="BC150" i="12" s="1"/>
  <c r="AK150" i="12"/>
  <c r="AF150" i="12"/>
  <c r="FS150" i="12"/>
  <c r="FN150" i="12"/>
  <c r="CE150" i="12"/>
  <c r="BZ150" i="12"/>
  <c r="CF150" i="12"/>
  <c r="CW150" i="12" s="1"/>
  <c r="M150" i="14"/>
  <c r="AP151" i="16"/>
  <c r="KI152" i="12"/>
  <c r="IO152" i="12"/>
  <c r="GU152" i="12"/>
  <c r="DG152" i="12"/>
  <c r="C152" i="12"/>
  <c r="IW152" i="12"/>
  <c r="IY152" i="12" s="1"/>
  <c r="JC152" i="12" s="1"/>
  <c r="HC152" i="12"/>
  <c r="HE152" i="12" s="1"/>
  <c r="HI152" i="12" s="1"/>
  <c r="HJ152" i="12" s="1"/>
  <c r="FB152" i="12"/>
  <c r="EX152" i="12"/>
  <c r="DO152" i="12"/>
  <c r="DQ152" i="12" s="1"/>
  <c r="DU152" i="12" s="1"/>
  <c r="DV152" i="12" s="1"/>
  <c r="BN152" i="12"/>
  <c r="BJ152" i="12"/>
  <c r="FA152" i="12"/>
  <c r="BM152" i="12"/>
  <c r="AA152" i="12"/>
  <c r="AC152" i="12" s="1"/>
  <c r="KJ152" i="12"/>
  <c r="KF152" i="12"/>
  <c r="IP152" i="12"/>
  <c r="IL152" i="12"/>
  <c r="GV152" i="12"/>
  <c r="GR152" i="12"/>
  <c r="FI152" i="12"/>
  <c r="FK152" i="12" s="1"/>
  <c r="FO152" i="12" s="1"/>
  <c r="FP152" i="12" s="1"/>
  <c r="DH152" i="12"/>
  <c r="DD152" i="12"/>
  <c r="BU152" i="12"/>
  <c r="BW152" i="12" s="1"/>
  <c r="B150" i="8"/>
  <c r="I152" i="11"/>
  <c r="X152" i="11"/>
  <c r="R152" i="12" s="1"/>
  <c r="C151" i="9"/>
  <c r="B151" i="9"/>
  <c r="D152" i="15"/>
  <c r="B152" i="10"/>
  <c r="B152" i="14"/>
  <c r="A151" i="18"/>
  <c r="C154" i="16"/>
  <c r="D154" i="20" s="1"/>
  <c r="B153" i="16"/>
  <c r="D153" i="16"/>
  <c r="AN153" i="16" s="1"/>
  <c r="D153" i="14"/>
  <c r="E153" i="14" s="1"/>
  <c r="C151" i="8"/>
  <c r="K153" i="11"/>
  <c r="D153" i="10"/>
  <c r="D152" i="9"/>
  <c r="D153" i="12"/>
  <c r="DI151" i="15"/>
  <c r="DR151" i="15" s="1"/>
  <c r="B151" i="15"/>
  <c r="E151" i="15"/>
  <c r="BX151" i="12"/>
  <c r="CD151" i="12" s="1"/>
  <c r="BV151" i="12"/>
  <c r="BY151" i="12"/>
  <c r="FL151" i="12"/>
  <c r="FR151" i="12" s="1"/>
  <c r="FJ151" i="12"/>
  <c r="FM151" i="12"/>
  <c r="AB151" i="12"/>
  <c r="AE151" i="12"/>
  <c r="AD151" i="12"/>
  <c r="AJ151" i="12" s="1"/>
  <c r="DS151" i="12"/>
  <c r="DR151" i="12"/>
  <c r="DX151" i="12" s="1"/>
  <c r="HG151" i="12"/>
  <c r="HF151" i="12"/>
  <c r="HL151" i="12" s="1"/>
  <c r="JA151" i="12"/>
  <c r="IZ151" i="12"/>
  <c r="JF151" i="12" s="1"/>
  <c r="L151" i="14"/>
  <c r="BR151" i="11"/>
  <c r="DB151" i="10" s="1"/>
  <c r="FJ1755" i="3"/>
  <c r="FK1756" i="3"/>
  <c r="EY1694" i="3"/>
  <c r="EZ1695" i="3"/>
  <c r="EV417" i="3"/>
  <c r="EX405" i="3"/>
  <c r="EW420" i="3"/>
  <c r="EX596" i="3" l="1"/>
  <c r="EX597" i="3" s="1"/>
  <c r="EX599" i="3" s="1"/>
  <c r="EW588" i="3"/>
  <c r="EW590" i="3" s="1"/>
  <c r="EW602" i="3" s="1"/>
  <c r="EX584" i="3"/>
  <c r="EX585" i="3" s="1"/>
  <c r="EX587" i="3" s="1"/>
  <c r="EX474" i="3"/>
  <c r="FK1873" i="3"/>
  <c r="FK1875" i="3"/>
  <c r="FK1872" i="3"/>
  <c r="FK1869" i="3"/>
  <c r="FK1870" i="3"/>
  <c r="FK1867" i="3"/>
  <c r="FK1871" i="3"/>
  <c r="FK1868" i="3"/>
  <c r="FK1874" i="3"/>
  <c r="FK1865" i="3"/>
  <c r="FK1825" i="3"/>
  <c r="FK1823" i="3"/>
  <c r="FK1826" i="3"/>
  <c r="FK1824" i="3"/>
  <c r="EW434" i="3"/>
  <c r="EW435" i="3"/>
  <c r="ES1700" i="3"/>
  <c r="ES1702" i="3" s="1"/>
  <c r="ER1190" i="3" s="1"/>
  <c r="ET562" i="3"/>
  <c r="ET431" i="3" s="1"/>
  <c r="ET439" i="3" s="1"/>
  <c r="EU1697" i="3" s="1"/>
  <c r="EW1184" i="3"/>
  <c r="EW1191" i="3"/>
  <c r="AI154" i="20"/>
  <c r="AK154" i="20"/>
  <c r="AC153" i="20"/>
  <c r="N153" i="20" s="1"/>
  <c r="FK1816" i="3"/>
  <c r="FK1817" i="3"/>
  <c r="FK1881" i="3"/>
  <c r="FK1882" i="3"/>
  <c r="FK1883" i="3"/>
  <c r="FK1754" i="3"/>
  <c r="FK1853" i="3"/>
  <c r="FK1856" i="3"/>
  <c r="FK1854" i="3"/>
  <c r="FK1852" i="3"/>
  <c r="FK1857" i="3"/>
  <c r="FK1855" i="3"/>
  <c r="FK1858" i="3"/>
  <c r="DV151" i="15"/>
  <c r="DW151" i="15" s="1"/>
  <c r="G151" i="15"/>
  <c r="EW498" i="3"/>
  <c r="FI1878" i="3"/>
  <c r="EW1183" i="3"/>
  <c r="EV1182" i="3"/>
  <c r="EW1187" i="3"/>
  <c r="E153" i="13"/>
  <c r="EW1186" i="3"/>
  <c r="ET1700" i="3"/>
  <c r="ET1702" i="3" s="1"/>
  <c r="ES1190" i="3" s="1"/>
  <c r="FJ1829" i="3"/>
  <c r="FK1884" i="3"/>
  <c r="FK1778" i="3"/>
  <c r="FK1770" i="3"/>
  <c r="FK1846" i="3"/>
  <c r="FK1802" i="3"/>
  <c r="FK1844" i="3"/>
  <c r="FK1806" i="3"/>
  <c r="FK1810" i="3"/>
  <c r="FK1800" i="3"/>
  <c r="FK1808" i="3"/>
  <c r="FK1801" i="3"/>
  <c r="FK1845" i="3"/>
  <c r="FK1804" i="3"/>
  <c r="FK1803" i="3"/>
  <c r="FK1773" i="3"/>
  <c r="FK1779" i="3"/>
  <c r="FK1805" i="3"/>
  <c r="FK1771" i="3"/>
  <c r="FK1772" i="3"/>
  <c r="FK1777" i="3"/>
  <c r="FK1776" i="3"/>
  <c r="FK1769" i="3"/>
  <c r="FK1843" i="3"/>
  <c r="FK1807" i="3"/>
  <c r="FK1809" i="3"/>
  <c r="FK1774" i="3"/>
  <c r="FK1775" i="3"/>
  <c r="FK1866" i="3"/>
  <c r="FK1832" i="3"/>
  <c r="FK1815" i="3"/>
  <c r="FK1860" i="3"/>
  <c r="FK1821" i="3"/>
  <c r="FK1861" i="3"/>
  <c r="FK1851" i="3"/>
  <c r="FK1836" i="3"/>
  <c r="FK1799" i="3"/>
  <c r="FK1819" i="3"/>
  <c r="FK1859" i="3"/>
  <c r="FK1818" i="3"/>
  <c r="FK1822" i="3"/>
  <c r="FK1864" i="3"/>
  <c r="FK1842" i="3"/>
  <c r="FK1841" i="3"/>
  <c r="FK1835" i="3"/>
  <c r="FK1831" i="3"/>
  <c r="FK1862" i="3"/>
  <c r="FK1820" i="3"/>
  <c r="FK1833" i="3"/>
  <c r="FK1889" i="3"/>
  <c r="FK1880" i="3"/>
  <c r="FK1863" i="3"/>
  <c r="FK1834" i="3"/>
  <c r="FJ1849" i="3"/>
  <c r="FJ1839" i="3"/>
  <c r="FJ1763" i="3"/>
  <c r="FJ1782" i="3"/>
  <c r="FK1792" i="3"/>
  <c r="FK1791" i="3"/>
  <c r="FK1788" i="3"/>
  <c r="FK1789" i="3"/>
  <c r="FK1790" i="3"/>
  <c r="FK1793" i="3"/>
  <c r="FK1794" i="3"/>
  <c r="FK1765" i="3"/>
  <c r="FK1768" i="3"/>
  <c r="FK1767" i="3"/>
  <c r="FK1784" i="3"/>
  <c r="FK1785" i="3"/>
  <c r="FK1786" i="3"/>
  <c r="FK1787" i="3"/>
  <c r="FK1766" i="3"/>
  <c r="EX412" i="3"/>
  <c r="EX408" i="3"/>
  <c r="EY593" i="3" s="1"/>
  <c r="EY594" i="3" s="1"/>
  <c r="EX407" i="3"/>
  <c r="EX416" i="3"/>
  <c r="EX415" i="3"/>
  <c r="EV418" i="3"/>
  <c r="EV410" i="3"/>
  <c r="EW1185" i="3"/>
  <c r="EW437" i="3"/>
  <c r="EW402" i="3" a="1"/>
  <c r="EW402" i="3" s="1"/>
  <c r="EW411" i="3" s="1"/>
  <c r="EW401" i="3" a="1"/>
  <c r="EW401" i="3" s="1"/>
  <c r="EW410" i="3" s="1"/>
  <c r="JR129" i="12"/>
  <c r="JQ152" i="12"/>
  <c r="HX129" i="12"/>
  <c r="HW152" i="12"/>
  <c r="EJ129" i="12"/>
  <c r="EI152" i="12"/>
  <c r="AV129" i="12"/>
  <c r="AU152" i="12"/>
  <c r="AB154" i="20"/>
  <c r="AG154" i="20"/>
  <c r="N152" i="20"/>
  <c r="B154" i="20"/>
  <c r="E154" i="20"/>
  <c r="E153" i="10"/>
  <c r="C115" i="13"/>
  <c r="C115" i="14"/>
  <c r="C115" i="15"/>
  <c r="Y153" i="14"/>
  <c r="AA153" i="14" s="1"/>
  <c r="EU500" i="3"/>
  <c r="EV489" i="3"/>
  <c r="EV490" i="3" s="1"/>
  <c r="EV432" i="3"/>
  <c r="EV481" i="3"/>
  <c r="EV482" i="3" s="1"/>
  <c r="JD152" i="12"/>
  <c r="I153" i="17"/>
  <c r="F153" i="16" s="1"/>
  <c r="G154" i="16" s="1"/>
  <c r="H154" i="16" s="1"/>
  <c r="Y153" i="17"/>
  <c r="R153" i="16" s="1"/>
  <c r="S154" i="16" s="1"/>
  <c r="T154" i="16" s="1"/>
  <c r="AO153" i="17"/>
  <c r="AD153" i="16" s="1"/>
  <c r="AE154" i="16" s="1"/>
  <c r="AF154" i="16" s="1"/>
  <c r="M153" i="17"/>
  <c r="I153" i="16" s="1"/>
  <c r="J154" i="16" s="1"/>
  <c r="K154" i="16" s="1"/>
  <c r="AC153" i="17"/>
  <c r="U153" i="16" s="1"/>
  <c r="V154" i="16" s="1"/>
  <c r="W154" i="16" s="1"/>
  <c r="Q153" i="17"/>
  <c r="L153" i="16" s="1"/>
  <c r="M154" i="16" s="1"/>
  <c r="N154" i="16" s="1"/>
  <c r="AG153" i="17"/>
  <c r="X153" i="16" s="1"/>
  <c r="Y154" i="16" s="1"/>
  <c r="Z154" i="16" s="1"/>
  <c r="U153" i="17"/>
  <c r="O153" i="16" s="1"/>
  <c r="P154" i="16" s="1"/>
  <c r="Q154" i="16" s="1"/>
  <c r="AK153" i="17"/>
  <c r="AA153" i="16" s="1"/>
  <c r="AB154" i="16" s="1"/>
  <c r="AC154" i="16" s="1"/>
  <c r="AO152" i="16"/>
  <c r="EV403" i="3"/>
  <c r="FJ1813" i="3"/>
  <c r="CA152" i="12"/>
  <c r="CB152" i="12" s="1"/>
  <c r="EW487" i="3"/>
  <c r="EW489" i="3" s="1"/>
  <c r="EW490" i="3" s="1"/>
  <c r="EW409" i="3"/>
  <c r="FJ1797" i="3"/>
  <c r="AG152" i="12"/>
  <c r="LE152" i="12"/>
  <c r="EW479" i="3"/>
  <c r="EW481" i="3" s="1"/>
  <c r="EW482" i="3" s="1"/>
  <c r="IX129" i="12"/>
  <c r="FJ129" i="12"/>
  <c r="HD129" i="12"/>
  <c r="EV419" i="3"/>
  <c r="EW417" i="3"/>
  <c r="EX420" i="3"/>
  <c r="EY405" i="3"/>
  <c r="FA1695" i="3"/>
  <c r="EZ1694" i="3"/>
  <c r="FK1755" i="3"/>
  <c r="FL1756" i="3"/>
  <c r="M151" i="14"/>
  <c r="JB151" i="12"/>
  <c r="JG151" i="12"/>
  <c r="HH151" i="12"/>
  <c r="HM151" i="12"/>
  <c r="DT151" i="12"/>
  <c r="DY151" i="12"/>
  <c r="AL151" i="12"/>
  <c r="BC151" i="12" s="1"/>
  <c r="AK151" i="12"/>
  <c r="AF151" i="12"/>
  <c r="FS151" i="12"/>
  <c r="FN151" i="12"/>
  <c r="FT151" i="12"/>
  <c r="GK151" i="12" s="1"/>
  <c r="CE151" i="12"/>
  <c r="BZ151" i="12"/>
  <c r="CF151" i="12"/>
  <c r="CW151" i="12" s="1"/>
  <c r="KI153" i="12"/>
  <c r="IO153" i="12"/>
  <c r="GU153" i="12"/>
  <c r="DG153" i="12"/>
  <c r="C153" i="12"/>
  <c r="IW153" i="12"/>
  <c r="IY153" i="12" s="1"/>
  <c r="HC153" i="12"/>
  <c r="HE153" i="12" s="1"/>
  <c r="HI153" i="12" s="1"/>
  <c r="HJ153" i="12" s="1"/>
  <c r="FB153" i="12"/>
  <c r="EX153" i="12"/>
  <c r="DO153" i="12"/>
  <c r="DQ153" i="12" s="1"/>
  <c r="DU153" i="12" s="1"/>
  <c r="DV153" i="12" s="1"/>
  <c r="BN153" i="12"/>
  <c r="BJ153" i="12"/>
  <c r="FA153" i="12"/>
  <c r="BM153" i="12"/>
  <c r="AA153" i="12"/>
  <c r="AC153" i="12" s="1"/>
  <c r="KJ153" i="12"/>
  <c r="KF153" i="12"/>
  <c r="IP153" i="12"/>
  <c r="IL153" i="12"/>
  <c r="GV153" i="12"/>
  <c r="GR153" i="12"/>
  <c r="FI153" i="12"/>
  <c r="FK153" i="12" s="1"/>
  <c r="FO153" i="12" s="1"/>
  <c r="FP153" i="12" s="1"/>
  <c r="DH153" i="12"/>
  <c r="DD153" i="12"/>
  <c r="BU153" i="12"/>
  <c r="BW153" i="12" s="1"/>
  <c r="B152" i="9"/>
  <c r="C152" i="9"/>
  <c r="D153" i="15"/>
  <c r="B153" i="10"/>
  <c r="X153" i="11"/>
  <c r="R153" i="12" s="1"/>
  <c r="I153" i="11"/>
  <c r="B151" i="8"/>
  <c r="B153" i="14"/>
  <c r="AO153" i="16"/>
  <c r="A152" i="18"/>
  <c r="D154" i="16"/>
  <c r="AN154" i="16" s="1"/>
  <c r="C155" i="16"/>
  <c r="D155" i="20" s="1"/>
  <c r="B154" i="16"/>
  <c r="D154" i="14"/>
  <c r="E154" i="14" s="1"/>
  <c r="K154" i="11"/>
  <c r="D154" i="10"/>
  <c r="C152" i="8"/>
  <c r="D154" i="12"/>
  <c r="D153" i="9"/>
  <c r="AP152" i="16"/>
  <c r="E152" i="15"/>
  <c r="DI152" i="15"/>
  <c r="DR152" i="15" s="1"/>
  <c r="B152" i="15"/>
  <c r="L152" i="14"/>
  <c r="BR152" i="11"/>
  <c r="DB152" i="10" s="1"/>
  <c r="BX152" i="12"/>
  <c r="CD152" i="12" s="1"/>
  <c r="BV152" i="12"/>
  <c r="BY152" i="12"/>
  <c r="FL152" i="12"/>
  <c r="FR152" i="12" s="1"/>
  <c r="FJ152" i="12"/>
  <c r="FM152" i="12"/>
  <c r="AB152" i="12"/>
  <c r="AE152" i="12"/>
  <c r="AD152" i="12"/>
  <c r="AJ152" i="12" s="1"/>
  <c r="DS152" i="12"/>
  <c r="DR152" i="12"/>
  <c r="DX152" i="12" s="1"/>
  <c r="HG152" i="12"/>
  <c r="HF152" i="12"/>
  <c r="HL152" i="12" s="1"/>
  <c r="JA152" i="12"/>
  <c r="IZ152" i="12"/>
  <c r="JF152" i="12" s="1"/>
  <c r="C92" i="10"/>
  <c r="E117" i="17"/>
  <c r="D116" i="17"/>
  <c r="C93" i="20" s="1"/>
  <c r="EX430" i="3"/>
  <c r="EX436" i="3" s="1"/>
  <c r="EW429" i="3"/>
  <c r="EX494" i="3"/>
  <c r="EX495" i="3" s="1"/>
  <c r="EX497" i="3" s="1"/>
  <c r="EX492" i="3"/>
  <c r="EX486" i="3"/>
  <c r="EX485" i="3"/>
  <c r="EX484" i="3"/>
  <c r="EX478" i="3"/>
  <c r="EX477" i="3"/>
  <c r="EX476" i="3"/>
  <c r="EY475" i="3"/>
  <c r="B153" i="13"/>
  <c r="BI153" i="17"/>
  <c r="BH153" i="17" s="1"/>
  <c r="CO130" i="12" s="1"/>
  <c r="CP130" i="12" s="1"/>
  <c r="CJ153" i="17"/>
  <c r="CI153" i="17" s="1"/>
  <c r="CG153" i="17"/>
  <c r="CF153" i="17" s="1"/>
  <c r="BL153" i="17"/>
  <c r="BK153" i="17" s="1"/>
  <c r="BX153" i="17"/>
  <c r="BW153" i="17" s="1"/>
  <c r="BF153" i="17"/>
  <c r="BE153" i="17" s="1"/>
  <c r="CD153" i="17"/>
  <c r="CC153" i="17" s="1"/>
  <c r="BO153" i="17"/>
  <c r="BN153" i="17" s="1"/>
  <c r="GC130" i="12" s="1"/>
  <c r="GD130" i="12" s="1"/>
  <c r="BU153" i="17"/>
  <c r="BT153" i="17" s="1"/>
  <c r="CA153" i="17"/>
  <c r="BZ153" i="17" s="1"/>
  <c r="BR153" i="17"/>
  <c r="BQ153" i="17" s="1"/>
  <c r="AR154" i="17"/>
  <c r="AN154" i="17"/>
  <c r="AJ154" i="17"/>
  <c r="AF154" i="17"/>
  <c r="AB154" i="17"/>
  <c r="X154" i="17"/>
  <c r="T154" i="17"/>
  <c r="P154" i="17"/>
  <c r="L154" i="17"/>
  <c r="G154" i="17"/>
  <c r="AQ154" i="17"/>
  <c r="AM154" i="17"/>
  <c r="AI154" i="17"/>
  <c r="AE154" i="17"/>
  <c r="AA154" i="17"/>
  <c r="W154" i="17"/>
  <c r="S154" i="17"/>
  <c r="O154" i="17"/>
  <c r="K154" i="17"/>
  <c r="F154" i="17"/>
  <c r="B154" i="17"/>
  <c r="C155" i="17"/>
  <c r="AL154" i="17"/>
  <c r="AD154" i="17"/>
  <c r="V154" i="17"/>
  <c r="N154" i="17"/>
  <c r="AH154" i="17"/>
  <c r="AP154" i="17"/>
  <c r="J154" i="17"/>
  <c r="R154" i="17"/>
  <c r="Z154" i="17"/>
  <c r="D154" i="13"/>
  <c r="E130" i="12"/>
  <c r="DP130" i="12" s="1"/>
  <c r="AZ153" i="17"/>
  <c r="AY153" i="17" s="1"/>
  <c r="AK135" i="16" s="1"/>
  <c r="EW1180" i="3"/>
  <c r="EX1181" i="3"/>
  <c r="EY400" i="3"/>
  <c r="EX399" i="3"/>
  <c r="EX398" i="3"/>
  <c r="EX397" i="3" s="1"/>
  <c r="EY584" i="3" l="1"/>
  <c r="EY585" i="3" s="1"/>
  <c r="EY587" i="3" s="1"/>
  <c r="EX588" i="3"/>
  <c r="EX590" i="3" s="1"/>
  <c r="EX602" i="3" s="1"/>
  <c r="EY596" i="3"/>
  <c r="EY597" i="3" s="1"/>
  <c r="EY599" i="3" s="1"/>
  <c r="EY474" i="3"/>
  <c r="FL1871" i="3"/>
  <c r="FL1874" i="3"/>
  <c r="FL1875" i="3"/>
  <c r="FL1867" i="3"/>
  <c r="FL1868" i="3"/>
  <c r="FL1872" i="3"/>
  <c r="FL1870" i="3"/>
  <c r="FL1873" i="3"/>
  <c r="FL1869" i="3"/>
  <c r="FL1865" i="3"/>
  <c r="FL1824" i="3"/>
  <c r="FL1825" i="3"/>
  <c r="FL1823" i="3"/>
  <c r="FL1826" i="3"/>
  <c r="EX434" i="3"/>
  <c r="EX435" i="3"/>
  <c r="EU562" i="3"/>
  <c r="EU431" i="3" s="1"/>
  <c r="EU439" i="3" s="1"/>
  <c r="EV1697" i="3" s="1"/>
  <c r="EX1184" i="3"/>
  <c r="EX1191" i="3"/>
  <c r="AC154" i="20"/>
  <c r="N154" i="20" s="1"/>
  <c r="AI155" i="20"/>
  <c r="AK155" i="20"/>
  <c r="FL1816" i="3"/>
  <c r="FL1817" i="3"/>
  <c r="FL1882" i="3"/>
  <c r="FL1881" i="3"/>
  <c r="FL1883" i="3"/>
  <c r="FL1754" i="3"/>
  <c r="FL1852" i="3"/>
  <c r="FL1855" i="3"/>
  <c r="FL1856" i="3"/>
  <c r="FL1854" i="3"/>
  <c r="FL1853" i="3"/>
  <c r="FL1857" i="3"/>
  <c r="FL1858" i="3"/>
  <c r="DV152" i="15"/>
  <c r="DW152" i="15" s="1"/>
  <c r="G152" i="15"/>
  <c r="EX498" i="3"/>
  <c r="FJ1878" i="3"/>
  <c r="EX1183" i="3"/>
  <c r="EW1182" i="3"/>
  <c r="EX1187" i="3"/>
  <c r="E154" i="13"/>
  <c r="EX1186" i="3"/>
  <c r="EU1698" i="3"/>
  <c r="FL1776" i="3"/>
  <c r="FL1844" i="3"/>
  <c r="FL1800" i="3"/>
  <c r="FL1806" i="3"/>
  <c r="FL1846" i="3"/>
  <c r="FL1810" i="3"/>
  <c r="FL1808" i="3"/>
  <c r="FL1845" i="3"/>
  <c r="FL1804" i="3"/>
  <c r="FL1801" i="3"/>
  <c r="FL1884" i="3"/>
  <c r="FL1771" i="3"/>
  <c r="FL1843" i="3"/>
  <c r="FL1809" i="3"/>
  <c r="FL1775" i="3"/>
  <c r="FL1802" i="3"/>
  <c r="FL1805" i="3"/>
  <c r="FL1807" i="3"/>
  <c r="FL1803" i="3"/>
  <c r="FL1779" i="3"/>
  <c r="FL1774" i="3"/>
  <c r="FL1769" i="3"/>
  <c r="FL1777" i="3"/>
  <c r="FL1770" i="3"/>
  <c r="FL1778" i="3"/>
  <c r="FL1773" i="3"/>
  <c r="FL1772" i="3"/>
  <c r="FL1815" i="3"/>
  <c r="FL1866" i="3"/>
  <c r="FL1860" i="3"/>
  <c r="FL1832" i="3"/>
  <c r="FL1821" i="3"/>
  <c r="FL1851" i="3"/>
  <c r="FL1863" i="3"/>
  <c r="FL1836" i="3"/>
  <c r="FL1819" i="3"/>
  <c r="FL1861" i="3"/>
  <c r="FL1799" i="3"/>
  <c r="FL1859" i="3"/>
  <c r="FL1842" i="3"/>
  <c r="FL1820" i="3"/>
  <c r="FL1841" i="3"/>
  <c r="FL1822" i="3"/>
  <c r="FL1864" i="3"/>
  <c r="FL1835" i="3"/>
  <c r="FL1818" i="3"/>
  <c r="FL1862" i="3"/>
  <c r="FL1831" i="3"/>
  <c r="FL1833" i="3"/>
  <c r="FL1880" i="3"/>
  <c r="FL1889" i="3"/>
  <c r="FL1834" i="3"/>
  <c r="FK1849" i="3"/>
  <c r="FK1839" i="3"/>
  <c r="FK1829" i="3"/>
  <c r="FK1782" i="3"/>
  <c r="FK1763" i="3"/>
  <c r="FL1792" i="3"/>
  <c r="FL1789" i="3"/>
  <c r="FL1794" i="3"/>
  <c r="FL1793" i="3"/>
  <c r="FL1788" i="3"/>
  <c r="FL1791" i="3"/>
  <c r="FL1790" i="3"/>
  <c r="FL1765" i="3"/>
  <c r="FL1768" i="3"/>
  <c r="FL1766" i="3"/>
  <c r="FL1767" i="3"/>
  <c r="FL1784" i="3"/>
  <c r="FL1786" i="3"/>
  <c r="FL1787" i="3"/>
  <c r="FL1785" i="3"/>
  <c r="EY412" i="3"/>
  <c r="EY408" i="3"/>
  <c r="EZ593" i="3" s="1"/>
  <c r="EZ594" i="3" s="1"/>
  <c r="EY407" i="3"/>
  <c r="EY415" i="3"/>
  <c r="EY416" i="3"/>
  <c r="EX1185" i="3"/>
  <c r="EX437" i="3"/>
  <c r="EU1699" i="3"/>
  <c r="EX402" i="3" a="1"/>
  <c r="EX402" i="3" s="1"/>
  <c r="EX411" i="3" s="1"/>
  <c r="EX401" i="3" a="1"/>
  <c r="EX401" i="3" s="1"/>
  <c r="JR130" i="12"/>
  <c r="JQ153" i="12"/>
  <c r="EJ130" i="12"/>
  <c r="EI153" i="12"/>
  <c r="HX130" i="12"/>
  <c r="HW153" i="12"/>
  <c r="AV130" i="12"/>
  <c r="AU153" i="12"/>
  <c r="AB155" i="20"/>
  <c r="EH155" i="10" s="1"/>
  <c r="AG155" i="20"/>
  <c r="EH154" i="10"/>
  <c r="B155" i="20"/>
  <c r="E155" i="20"/>
  <c r="E154" i="10"/>
  <c r="C116" i="13"/>
  <c r="C116" i="14"/>
  <c r="C116" i="15"/>
  <c r="Y154" i="14"/>
  <c r="AA154" i="14" s="1"/>
  <c r="EV500" i="3"/>
  <c r="EX487" i="3"/>
  <c r="EX489" i="3" s="1"/>
  <c r="EX490" i="3" s="1"/>
  <c r="Y154" i="17"/>
  <c r="R154" i="16" s="1"/>
  <c r="S155" i="16" s="1"/>
  <c r="T155" i="16" s="1"/>
  <c r="AG154" i="17"/>
  <c r="X154" i="16" s="1"/>
  <c r="Y155" i="16" s="1"/>
  <c r="Z155" i="16" s="1"/>
  <c r="AK154" i="17"/>
  <c r="AA154" i="16" s="1"/>
  <c r="AB155" i="16" s="1"/>
  <c r="AC155" i="16" s="1"/>
  <c r="Q154" i="17"/>
  <c r="L154" i="16" s="1"/>
  <c r="M155" i="16" s="1"/>
  <c r="N155" i="16" s="1"/>
  <c r="AO154" i="17"/>
  <c r="AD154" i="16" s="1"/>
  <c r="AE155" i="16" s="1"/>
  <c r="AF155" i="16" s="1"/>
  <c r="I154" i="17"/>
  <c r="F154" i="16" s="1"/>
  <c r="G155" i="16" s="1"/>
  <c r="H155" i="16" s="1"/>
  <c r="U154" i="17"/>
  <c r="O154" i="16" s="1"/>
  <c r="P155" i="16" s="1"/>
  <c r="Q155" i="16" s="1"/>
  <c r="AC154" i="17"/>
  <c r="U154" i="16" s="1"/>
  <c r="V155" i="16" s="1"/>
  <c r="W155" i="16" s="1"/>
  <c r="M154" i="17"/>
  <c r="I154" i="16" s="1"/>
  <c r="J155" i="16" s="1"/>
  <c r="K155" i="16" s="1"/>
  <c r="EX479" i="3"/>
  <c r="EX481" i="3" s="1"/>
  <c r="EX482" i="3" s="1"/>
  <c r="EW432" i="3"/>
  <c r="EW403" i="3"/>
  <c r="AG153" i="12"/>
  <c r="CA153" i="12"/>
  <c r="CB153" i="12" s="1"/>
  <c r="EW419" i="3"/>
  <c r="EW500" i="3"/>
  <c r="JC153" i="12"/>
  <c r="LE153" i="12"/>
  <c r="EX409" i="3"/>
  <c r="EW418" i="3"/>
  <c r="AH152" i="12"/>
  <c r="IX130" i="12"/>
  <c r="FJ130" i="12"/>
  <c r="HD130" i="12"/>
  <c r="FK1797" i="3"/>
  <c r="FK1813" i="3"/>
  <c r="EZ400" i="3"/>
  <c r="EY399" i="3"/>
  <c r="EY398" i="3"/>
  <c r="EY397" i="3" s="1"/>
  <c r="EY1181" i="3"/>
  <c r="EX1180" i="3"/>
  <c r="B154" i="13"/>
  <c r="AQ155" i="17"/>
  <c r="AM155" i="17"/>
  <c r="AI155" i="17"/>
  <c r="AE155" i="17"/>
  <c r="AA155" i="17"/>
  <c r="W155" i="17"/>
  <c r="S155" i="17"/>
  <c r="O155" i="17"/>
  <c r="K155" i="17"/>
  <c r="F155" i="17"/>
  <c r="B155" i="17"/>
  <c r="C156" i="17"/>
  <c r="AP155" i="17"/>
  <c r="AL155" i="17"/>
  <c r="AH155" i="17"/>
  <c r="AD155" i="17"/>
  <c r="Z155" i="17"/>
  <c r="V155" i="17"/>
  <c r="R155" i="17"/>
  <c r="N155" i="17"/>
  <c r="J155" i="17"/>
  <c r="AN155" i="17"/>
  <c r="AF155" i="17"/>
  <c r="X155" i="17"/>
  <c r="P155" i="17"/>
  <c r="G155" i="17"/>
  <c r="AR155" i="17"/>
  <c r="AJ155" i="17"/>
  <c r="AB155" i="17"/>
  <c r="T155" i="17"/>
  <c r="L155" i="17"/>
  <c r="D155" i="13"/>
  <c r="E131" i="12"/>
  <c r="DP131" i="12" s="1"/>
  <c r="AZ154" i="17"/>
  <c r="AY154" i="17" s="1"/>
  <c r="AK136" i="16" s="1"/>
  <c r="BL154" i="17"/>
  <c r="BK154" i="17" s="1"/>
  <c r="BU154" i="17"/>
  <c r="BT154" i="17" s="1"/>
  <c r="CA154" i="17"/>
  <c r="BZ154" i="17" s="1"/>
  <c r="BR154" i="17"/>
  <c r="BQ154" i="17" s="1"/>
  <c r="BX154" i="17"/>
  <c r="BW154" i="17" s="1"/>
  <c r="CD154" i="17"/>
  <c r="CC154" i="17" s="1"/>
  <c r="CJ154" i="17"/>
  <c r="CI154" i="17" s="1"/>
  <c r="BO154" i="17"/>
  <c r="BN154" i="17" s="1"/>
  <c r="GC131" i="12" s="1"/>
  <c r="GD131" i="12" s="1"/>
  <c r="CG154" i="17"/>
  <c r="CF154" i="17" s="1"/>
  <c r="BI154" i="17"/>
  <c r="BH154" i="17" s="1"/>
  <c r="CO131" i="12" s="1"/>
  <c r="CP131" i="12" s="1"/>
  <c r="BF154" i="17"/>
  <c r="BE154" i="17" s="1"/>
  <c r="EZ475" i="3"/>
  <c r="EY494" i="3"/>
  <c r="EY495" i="3" s="1"/>
  <c r="EY497" i="3" s="1"/>
  <c r="EY492" i="3"/>
  <c r="EY486" i="3"/>
  <c r="EY485" i="3"/>
  <c r="EY484" i="3"/>
  <c r="EY478" i="3"/>
  <c r="EY477" i="3"/>
  <c r="EY476" i="3"/>
  <c r="EX429" i="3"/>
  <c r="EY430" i="3"/>
  <c r="EY436" i="3" s="1"/>
  <c r="C93" i="10"/>
  <c r="E118" i="17"/>
  <c r="D117" i="17"/>
  <c r="C94" i="20" s="1"/>
  <c r="JB152" i="12"/>
  <c r="JG152" i="12"/>
  <c r="HH152" i="12"/>
  <c r="HM152" i="12"/>
  <c r="DT152" i="12"/>
  <c r="DY152" i="12"/>
  <c r="AL152" i="12"/>
  <c r="BC152" i="12" s="1"/>
  <c r="AK152" i="12"/>
  <c r="AF152" i="12"/>
  <c r="FS152" i="12"/>
  <c r="FN152" i="12"/>
  <c r="FT152" i="12"/>
  <c r="GK152" i="12" s="1"/>
  <c r="CE152" i="12"/>
  <c r="BZ152" i="12"/>
  <c r="CF152" i="12"/>
  <c r="CW152" i="12" s="1"/>
  <c r="M152" i="14"/>
  <c r="C153" i="9"/>
  <c r="B153" i="9"/>
  <c r="KI154" i="12"/>
  <c r="IO154" i="12"/>
  <c r="GU154" i="12"/>
  <c r="DG154" i="12"/>
  <c r="C154" i="12"/>
  <c r="IW154" i="12"/>
  <c r="IY154" i="12" s="1"/>
  <c r="JC154" i="12" s="1"/>
  <c r="HC154" i="12"/>
  <c r="HE154" i="12" s="1"/>
  <c r="HI154" i="12" s="1"/>
  <c r="HJ154" i="12" s="1"/>
  <c r="FB154" i="12"/>
  <c r="EX154" i="12"/>
  <c r="DO154" i="12"/>
  <c r="DQ154" i="12" s="1"/>
  <c r="DU154" i="12" s="1"/>
  <c r="DV154" i="12" s="1"/>
  <c r="BN154" i="12"/>
  <c r="BJ154" i="12"/>
  <c r="FA154" i="12"/>
  <c r="BM154" i="12"/>
  <c r="AA154" i="12"/>
  <c r="AC154" i="12" s="1"/>
  <c r="AG154" i="12" s="1"/>
  <c r="KJ154" i="12"/>
  <c r="KF154" i="12"/>
  <c r="IP154" i="12"/>
  <c r="IL154" i="12"/>
  <c r="GV154" i="12"/>
  <c r="GR154" i="12"/>
  <c r="FI154" i="12"/>
  <c r="FK154" i="12" s="1"/>
  <c r="DH154" i="12"/>
  <c r="DD154" i="12"/>
  <c r="BU154" i="12"/>
  <c r="BW154" i="12" s="1"/>
  <c r="CA154" i="12" s="1"/>
  <c r="B152" i="8"/>
  <c r="D154" i="15"/>
  <c r="B154" i="10"/>
  <c r="X154" i="11"/>
  <c r="R154" i="12" s="1"/>
  <c r="I154" i="11"/>
  <c r="B154" i="14"/>
  <c r="A153" i="18"/>
  <c r="D155" i="16"/>
  <c r="AN155" i="16" s="1"/>
  <c r="C156" i="16"/>
  <c r="D156" i="20" s="1"/>
  <c r="B155" i="16"/>
  <c r="D155" i="14"/>
  <c r="E155" i="14" s="1"/>
  <c r="D154" i="9"/>
  <c r="C153" i="8"/>
  <c r="D155" i="10"/>
  <c r="D155" i="12"/>
  <c r="K155" i="11"/>
  <c r="AP153" i="16"/>
  <c r="L153" i="14"/>
  <c r="BR153" i="11"/>
  <c r="DB153" i="10" s="1"/>
  <c r="E153" i="15"/>
  <c r="B153" i="15"/>
  <c r="BX153" i="12"/>
  <c r="CD153" i="12" s="1"/>
  <c r="BV153" i="12"/>
  <c r="BY153" i="12"/>
  <c r="FL153" i="12"/>
  <c r="FR153" i="12" s="1"/>
  <c r="FJ153" i="12"/>
  <c r="FM153" i="12"/>
  <c r="AB153" i="12"/>
  <c r="AE153" i="12"/>
  <c r="AD153" i="12"/>
  <c r="AJ153" i="12" s="1"/>
  <c r="DS153" i="12"/>
  <c r="DR153" i="12"/>
  <c r="DX153" i="12" s="1"/>
  <c r="HG153" i="12"/>
  <c r="HF153" i="12"/>
  <c r="HL153" i="12" s="1"/>
  <c r="JA153" i="12"/>
  <c r="IZ153" i="12"/>
  <c r="JF153" i="12" s="1"/>
  <c r="FL1755" i="3"/>
  <c r="FM1756" i="3"/>
  <c r="FB1695" i="3"/>
  <c r="FA1694" i="3"/>
  <c r="EY420" i="3"/>
  <c r="EZ405" i="3"/>
  <c r="EX417" i="3"/>
  <c r="EY588" i="3" l="1"/>
  <c r="EY590" i="3" s="1"/>
  <c r="EY602" i="3" s="1"/>
  <c r="EZ584" i="3"/>
  <c r="EZ585" i="3" s="1"/>
  <c r="EZ587" i="3" s="1"/>
  <c r="EZ596" i="3"/>
  <c r="EZ597" i="3" s="1"/>
  <c r="EZ599" i="3" s="1"/>
  <c r="EZ474" i="3"/>
  <c r="FM1873" i="3"/>
  <c r="FM1868" i="3"/>
  <c r="FM1870" i="3"/>
  <c r="FM1875" i="3"/>
  <c r="FM1872" i="3"/>
  <c r="FM1874" i="3"/>
  <c r="FM1867" i="3"/>
  <c r="FM1869" i="3"/>
  <c r="FM1871" i="3"/>
  <c r="FM1865" i="3"/>
  <c r="FM1824" i="3"/>
  <c r="FM1825" i="3"/>
  <c r="FM1823" i="3"/>
  <c r="FM1826" i="3"/>
  <c r="EY434" i="3"/>
  <c r="EY435" i="3"/>
  <c r="EV562" i="3"/>
  <c r="EV431" i="3" s="1"/>
  <c r="EV439" i="3" s="1"/>
  <c r="EW1697" i="3" s="1"/>
  <c r="EW562" i="3"/>
  <c r="EW431" i="3" s="1"/>
  <c r="EW439" i="3" s="1"/>
  <c r="EX1697" i="3" s="1"/>
  <c r="EY1184" i="3"/>
  <c r="EY1191" i="3"/>
  <c r="AC155" i="20"/>
  <c r="N155" i="20" s="1"/>
  <c r="AI156" i="20"/>
  <c r="AK156" i="20"/>
  <c r="FM1816" i="3"/>
  <c r="FM1817" i="3"/>
  <c r="FM1882" i="3"/>
  <c r="FM1881" i="3"/>
  <c r="FM1883" i="3"/>
  <c r="FM1754" i="3"/>
  <c r="FM1853" i="3"/>
  <c r="FM1854" i="3"/>
  <c r="FM1855" i="3"/>
  <c r="FM1856" i="3"/>
  <c r="FM1857" i="3"/>
  <c r="FM1858" i="3"/>
  <c r="FM1852" i="3"/>
  <c r="DV153" i="15"/>
  <c r="DW153" i="15" s="1"/>
  <c r="G153" i="15"/>
  <c r="EY498" i="3"/>
  <c r="FK1878" i="3"/>
  <c r="EY1183" i="3"/>
  <c r="EX1182" i="3"/>
  <c r="EY1187" i="3"/>
  <c r="E155" i="13"/>
  <c r="EY1186" i="3"/>
  <c r="EU1700" i="3"/>
  <c r="EU1702" i="3" s="1"/>
  <c r="ET1190" i="3" s="1"/>
  <c r="EV1699" i="3"/>
  <c r="FM1773" i="3"/>
  <c r="FM1772" i="3"/>
  <c r="FM1775" i="3"/>
  <c r="FM1846" i="3"/>
  <c r="FM1844" i="3"/>
  <c r="FM1806" i="3"/>
  <c r="FM1808" i="3"/>
  <c r="FM1810" i="3"/>
  <c r="FM1843" i="3"/>
  <c r="FM1845" i="3"/>
  <c r="FM1804" i="3"/>
  <c r="FM1807" i="3"/>
  <c r="FM1774" i="3"/>
  <c r="FM1778" i="3"/>
  <c r="FM1884" i="3"/>
  <c r="FM1800" i="3"/>
  <c r="FM1809" i="3"/>
  <c r="FM1769" i="3"/>
  <c r="FM1802" i="3"/>
  <c r="FM1779" i="3"/>
  <c r="FM1803" i="3"/>
  <c r="FM1777" i="3"/>
  <c r="FM1801" i="3"/>
  <c r="FM1805" i="3"/>
  <c r="FM1770" i="3"/>
  <c r="FM1771" i="3"/>
  <c r="FM1776" i="3"/>
  <c r="FM1821" i="3"/>
  <c r="FM1861" i="3"/>
  <c r="FM1866" i="3"/>
  <c r="FM1815" i="3"/>
  <c r="FM1832" i="3"/>
  <c r="FM1836" i="3"/>
  <c r="FM1860" i="3"/>
  <c r="FM1799" i="3"/>
  <c r="FM1859" i="3"/>
  <c r="FM1851" i="3"/>
  <c r="FM1819" i="3"/>
  <c r="FM1818" i="3"/>
  <c r="FM1842" i="3"/>
  <c r="FM1833" i="3"/>
  <c r="FM1864" i="3"/>
  <c r="FM1835" i="3"/>
  <c r="FM1841" i="3"/>
  <c r="FM1822" i="3"/>
  <c r="FM1862" i="3"/>
  <c r="FM1831" i="3"/>
  <c r="FM1820" i="3"/>
  <c r="FM1880" i="3"/>
  <c r="FM1863" i="3"/>
  <c r="FM1889" i="3"/>
  <c r="FM1834" i="3"/>
  <c r="FL1849" i="3"/>
  <c r="FL1829" i="3"/>
  <c r="FL1839" i="3"/>
  <c r="FL1782" i="3"/>
  <c r="FL1763" i="3"/>
  <c r="FM1792" i="3"/>
  <c r="FM1788" i="3"/>
  <c r="FM1790" i="3"/>
  <c r="FM1794" i="3"/>
  <c r="FM1791" i="3"/>
  <c r="FM1789" i="3"/>
  <c r="FM1793" i="3"/>
  <c r="FM1765" i="3"/>
  <c r="FM1786" i="3"/>
  <c r="FM1768" i="3"/>
  <c r="FM1767" i="3"/>
  <c r="FM1766" i="3"/>
  <c r="FM1784" i="3"/>
  <c r="FM1785" i="3"/>
  <c r="FM1787" i="3"/>
  <c r="EZ412" i="3"/>
  <c r="EZ408" i="3"/>
  <c r="FA593" i="3" s="1"/>
  <c r="FA594" i="3" s="1"/>
  <c r="EZ407" i="3"/>
  <c r="EZ415" i="3"/>
  <c r="EZ416" i="3"/>
  <c r="EX418" i="3"/>
  <c r="EX410" i="3"/>
  <c r="EY1185" i="3"/>
  <c r="EY437" i="3"/>
  <c r="EY402" i="3" a="1"/>
  <c r="EY402" i="3" s="1"/>
  <c r="EY411" i="3" s="1"/>
  <c r="EY401" i="3" a="1"/>
  <c r="EY401" i="3" s="1"/>
  <c r="EY410" i="3" s="1"/>
  <c r="EJ131" i="12"/>
  <c r="EI154" i="12"/>
  <c r="HX131" i="12"/>
  <c r="HW154" i="12"/>
  <c r="AV131" i="12"/>
  <c r="AU154" i="12"/>
  <c r="JR131" i="12"/>
  <c r="JQ154" i="12"/>
  <c r="AB156" i="20"/>
  <c r="EH156" i="10" s="1"/>
  <c r="AG156" i="20"/>
  <c r="AO154" i="16"/>
  <c r="B156" i="20"/>
  <c r="E156" i="20"/>
  <c r="E155" i="10"/>
  <c r="C117" i="13"/>
  <c r="C117" i="14"/>
  <c r="C117" i="15"/>
  <c r="Y155" i="14"/>
  <c r="AA155" i="14" s="1"/>
  <c r="CB154" i="12"/>
  <c r="EV1698" i="3"/>
  <c r="JD154" i="12"/>
  <c r="AH154" i="12"/>
  <c r="U155" i="17"/>
  <c r="O155" i="16" s="1"/>
  <c r="P156" i="16" s="1"/>
  <c r="Q156" i="16" s="1"/>
  <c r="I155" i="17"/>
  <c r="F155" i="16" s="1"/>
  <c r="G156" i="16" s="1"/>
  <c r="H156" i="16" s="1"/>
  <c r="Y155" i="17"/>
  <c r="R155" i="16" s="1"/>
  <c r="S156" i="16" s="1"/>
  <c r="T156" i="16" s="1"/>
  <c r="AO155" i="17"/>
  <c r="AD155" i="16" s="1"/>
  <c r="AE156" i="16" s="1"/>
  <c r="AF156" i="16" s="1"/>
  <c r="EY479" i="3"/>
  <c r="M155" i="17"/>
  <c r="I155" i="16" s="1"/>
  <c r="J156" i="16" s="1"/>
  <c r="K156" i="16" s="1"/>
  <c r="AC155" i="17"/>
  <c r="U155" i="16" s="1"/>
  <c r="V156" i="16" s="1"/>
  <c r="W156" i="16" s="1"/>
  <c r="Q155" i="17"/>
  <c r="L155" i="16" s="1"/>
  <c r="M156" i="16" s="1"/>
  <c r="N156" i="16" s="1"/>
  <c r="AG155" i="17"/>
  <c r="X155" i="16" s="1"/>
  <c r="Y156" i="16" s="1"/>
  <c r="Z156" i="16" s="1"/>
  <c r="AK155" i="17"/>
  <c r="AA155" i="16" s="1"/>
  <c r="AB156" i="16" s="1"/>
  <c r="AC156" i="16" s="1"/>
  <c r="JD153" i="12"/>
  <c r="EX432" i="3"/>
  <c r="EY409" i="3"/>
  <c r="FL1797" i="3"/>
  <c r="FL1813" i="3"/>
  <c r="FO154" i="12"/>
  <c r="EX403" i="3"/>
  <c r="AH153" i="12"/>
  <c r="IX131" i="12"/>
  <c r="FJ131" i="12"/>
  <c r="HD131" i="12"/>
  <c r="EX500" i="3"/>
  <c r="EX419" i="3"/>
  <c r="LE154" i="12"/>
  <c r="EY487" i="3"/>
  <c r="EY489" i="3" s="1"/>
  <c r="EY490" i="3" s="1"/>
  <c r="FA405" i="3"/>
  <c r="EZ420" i="3"/>
  <c r="EY417" i="3"/>
  <c r="FB1694" i="3"/>
  <c r="FC1695" i="3"/>
  <c r="FN1756" i="3"/>
  <c r="FM1755" i="3"/>
  <c r="JB153" i="12"/>
  <c r="JG153" i="12"/>
  <c r="HH153" i="12"/>
  <c r="HM153" i="12"/>
  <c r="DT153" i="12"/>
  <c r="DY153" i="12"/>
  <c r="AL153" i="12"/>
  <c r="BC153" i="12" s="1"/>
  <c r="AK153" i="12"/>
  <c r="AF153" i="12"/>
  <c r="FS153" i="12"/>
  <c r="FN153" i="12"/>
  <c r="FT153" i="12"/>
  <c r="GK153" i="12" s="1"/>
  <c r="CE153" i="12"/>
  <c r="BZ153" i="12"/>
  <c r="CF153" i="12"/>
  <c r="CW153" i="12" s="1"/>
  <c r="M153" i="14"/>
  <c r="AP154" i="16"/>
  <c r="I155" i="11"/>
  <c r="X155" i="11"/>
  <c r="R155" i="12" s="1"/>
  <c r="KI155" i="12"/>
  <c r="IO155" i="12"/>
  <c r="GU155" i="12"/>
  <c r="DG155" i="12"/>
  <c r="C155" i="12"/>
  <c r="IW155" i="12"/>
  <c r="IY155" i="12" s="1"/>
  <c r="HC155" i="12"/>
  <c r="HE155" i="12" s="1"/>
  <c r="HI155" i="12" s="1"/>
  <c r="HJ155" i="12" s="1"/>
  <c r="FB155" i="12"/>
  <c r="EX155" i="12"/>
  <c r="DO155" i="12"/>
  <c r="DQ155" i="12" s="1"/>
  <c r="BN155" i="12"/>
  <c r="BJ155" i="12"/>
  <c r="FA155" i="12"/>
  <c r="BM155" i="12"/>
  <c r="AA155" i="12"/>
  <c r="AC155" i="12" s="1"/>
  <c r="AG155" i="12" s="1"/>
  <c r="KJ155" i="12"/>
  <c r="KF155" i="12"/>
  <c r="IP155" i="12"/>
  <c r="IL155" i="12"/>
  <c r="GV155" i="12"/>
  <c r="GR155" i="12"/>
  <c r="FI155" i="12"/>
  <c r="FK155" i="12" s="1"/>
  <c r="FO155" i="12" s="1"/>
  <c r="DH155" i="12"/>
  <c r="DD155" i="12"/>
  <c r="BU155" i="12"/>
  <c r="BW155" i="12" s="1"/>
  <c r="D155" i="15"/>
  <c r="B155" i="10"/>
  <c r="B153" i="8"/>
  <c r="C154" i="9"/>
  <c r="B154" i="9"/>
  <c r="B155" i="14"/>
  <c r="A154" i="18"/>
  <c r="C157" i="16"/>
  <c r="D157" i="20" s="1"/>
  <c r="B156" i="16"/>
  <c r="D156" i="16"/>
  <c r="AN156" i="16" s="1"/>
  <c r="D156" i="14"/>
  <c r="E156" i="14" s="1"/>
  <c r="D156" i="10"/>
  <c r="D155" i="9"/>
  <c r="K156" i="11"/>
  <c r="C154" i="8"/>
  <c r="D156" i="12"/>
  <c r="L154" i="14"/>
  <c r="BR154" i="11"/>
  <c r="DB154" i="10" s="1"/>
  <c r="DI154" i="15"/>
  <c r="DR154" i="15" s="1"/>
  <c r="B154" i="15"/>
  <c r="E154" i="15"/>
  <c r="BX154" i="12"/>
  <c r="CD154" i="12" s="1"/>
  <c r="BV154" i="12"/>
  <c r="BY154" i="12"/>
  <c r="FL154" i="12"/>
  <c r="FR154" i="12" s="1"/>
  <c r="FJ154" i="12"/>
  <c r="FM154" i="12"/>
  <c r="AB154" i="12"/>
  <c r="AE154" i="12"/>
  <c r="AD154" i="12"/>
  <c r="AJ154" i="12" s="1"/>
  <c r="DS154" i="12"/>
  <c r="DR154" i="12"/>
  <c r="DX154" i="12" s="1"/>
  <c r="HG154" i="12"/>
  <c r="HF154" i="12"/>
  <c r="HL154" i="12" s="1"/>
  <c r="JA154" i="12"/>
  <c r="IZ154" i="12"/>
  <c r="JF154" i="12" s="1"/>
  <c r="C94" i="10"/>
  <c r="E119" i="17"/>
  <c r="D118" i="17"/>
  <c r="C95" i="20" s="1"/>
  <c r="EY429" i="3"/>
  <c r="EZ430" i="3"/>
  <c r="EZ436" i="3" s="1"/>
  <c r="FA475" i="3"/>
  <c r="EZ494" i="3"/>
  <c r="EZ495" i="3" s="1"/>
  <c r="EZ497" i="3" s="1"/>
  <c r="EZ492" i="3"/>
  <c r="EZ486" i="3"/>
  <c r="EZ485" i="3"/>
  <c r="EZ484" i="3"/>
  <c r="EZ478" i="3"/>
  <c r="EZ477" i="3"/>
  <c r="EZ476" i="3"/>
  <c r="B155" i="13"/>
  <c r="CG155" i="17"/>
  <c r="CF155" i="17" s="1"/>
  <c r="BX155" i="17"/>
  <c r="BW155" i="17" s="1"/>
  <c r="BF155" i="17"/>
  <c r="BE155" i="17" s="1"/>
  <c r="CD155" i="17"/>
  <c r="CC155" i="17" s="1"/>
  <c r="BO155" i="17"/>
  <c r="BN155" i="17" s="1"/>
  <c r="GC132" i="12" s="1"/>
  <c r="GD132" i="12" s="1"/>
  <c r="BU155" i="17"/>
  <c r="BT155" i="17" s="1"/>
  <c r="CA155" i="17"/>
  <c r="BZ155" i="17" s="1"/>
  <c r="BR155" i="17"/>
  <c r="BQ155" i="17" s="1"/>
  <c r="CJ155" i="17"/>
  <c r="CI155" i="17" s="1"/>
  <c r="BI155" i="17"/>
  <c r="BH155" i="17" s="1"/>
  <c r="CO132" i="12" s="1"/>
  <c r="CP132" i="12" s="1"/>
  <c r="BL155" i="17"/>
  <c r="BK155" i="17" s="1"/>
  <c r="AR156" i="17"/>
  <c r="AN156" i="17"/>
  <c r="AJ156" i="17"/>
  <c r="AF156" i="17"/>
  <c r="AB156" i="17"/>
  <c r="X156" i="17"/>
  <c r="T156" i="17"/>
  <c r="P156" i="17"/>
  <c r="L156" i="17"/>
  <c r="G156" i="17"/>
  <c r="AQ156" i="17"/>
  <c r="AM156" i="17"/>
  <c r="AI156" i="17"/>
  <c r="AE156" i="17"/>
  <c r="AA156" i="17"/>
  <c r="W156" i="17"/>
  <c r="S156" i="17"/>
  <c r="O156" i="17"/>
  <c r="K156" i="17"/>
  <c r="F156" i="17"/>
  <c r="B156" i="17"/>
  <c r="C157" i="17"/>
  <c r="AL156" i="17"/>
  <c r="AD156" i="17"/>
  <c r="V156" i="17"/>
  <c r="N156" i="17"/>
  <c r="AP156" i="17"/>
  <c r="AH156" i="17"/>
  <c r="Z156" i="17"/>
  <c r="R156" i="17"/>
  <c r="J156" i="17"/>
  <c r="D156" i="13"/>
  <c r="E132" i="12"/>
  <c r="DP132" i="12" s="1"/>
  <c r="AZ155" i="17"/>
  <c r="AY155" i="17" s="1"/>
  <c r="AK137" i="16" s="1"/>
  <c r="EZ1181" i="3"/>
  <c r="EY1180" i="3"/>
  <c r="FA400" i="3"/>
  <c r="EZ399" i="3"/>
  <c r="EZ398" i="3"/>
  <c r="EZ397" i="3" s="1"/>
  <c r="FA596" i="3" l="1"/>
  <c r="FA597" i="3" s="1"/>
  <c r="FA599" i="3" s="1"/>
  <c r="EZ588" i="3"/>
  <c r="EZ590" i="3" s="1"/>
  <c r="EZ602" i="3" s="1"/>
  <c r="FA584" i="3"/>
  <c r="FA585" i="3" s="1"/>
  <c r="FA587" i="3" s="1"/>
  <c r="FA474" i="3"/>
  <c r="FN1871" i="3"/>
  <c r="FN1873" i="3"/>
  <c r="FN1869" i="3"/>
  <c r="FN1870" i="3"/>
  <c r="FN1875" i="3"/>
  <c r="FN1874" i="3"/>
  <c r="FN1868" i="3"/>
  <c r="FN1872" i="3"/>
  <c r="FN1867" i="3"/>
  <c r="FN1865" i="3"/>
  <c r="FN1826" i="3"/>
  <c r="FN1824" i="3"/>
  <c r="FN1825" i="3"/>
  <c r="FN1823" i="3"/>
  <c r="EZ434" i="3"/>
  <c r="EZ435" i="3"/>
  <c r="EX562" i="3"/>
  <c r="EX431" i="3" s="1"/>
  <c r="EX439" i="3" s="1"/>
  <c r="EY1697" i="3" s="1"/>
  <c r="EZ1184" i="3"/>
  <c r="EZ1191" i="3"/>
  <c r="AI157" i="20"/>
  <c r="AK157" i="20"/>
  <c r="AC156" i="20"/>
  <c r="FN1816" i="3"/>
  <c r="FN1817" i="3"/>
  <c r="FN1883" i="3"/>
  <c r="FN1882" i="3"/>
  <c r="FN1881" i="3"/>
  <c r="FN1754" i="3"/>
  <c r="FN1852" i="3"/>
  <c r="FN1853" i="3"/>
  <c r="FN1854" i="3"/>
  <c r="FN1855" i="3"/>
  <c r="FN1856" i="3"/>
  <c r="FN1857" i="3"/>
  <c r="FN1858" i="3"/>
  <c r="DV154" i="15"/>
  <c r="DW154" i="15" s="1"/>
  <c r="G154" i="15"/>
  <c r="EZ498" i="3"/>
  <c r="FL1878" i="3"/>
  <c r="EZ1183" i="3"/>
  <c r="EZ1187" i="3"/>
  <c r="EY1182" i="3"/>
  <c r="E156" i="13"/>
  <c r="EZ1186" i="3"/>
  <c r="EV1700" i="3"/>
  <c r="EV1702" i="3" s="1"/>
  <c r="EU1190" i="3" s="1"/>
  <c r="EW1698" i="3"/>
  <c r="EX1699" i="3"/>
  <c r="FN1770" i="3"/>
  <c r="FN1846" i="3"/>
  <c r="FN1844" i="3"/>
  <c r="FN1800" i="3"/>
  <c r="FN1802" i="3"/>
  <c r="FN1808" i="3"/>
  <c r="FN1810" i="3"/>
  <c r="FN1884" i="3"/>
  <c r="FN1803" i="3"/>
  <c r="FN1779" i="3"/>
  <c r="FN1771" i="3"/>
  <c r="FN1843" i="3"/>
  <c r="FN1845" i="3"/>
  <c r="FN1804" i="3"/>
  <c r="FN1807" i="3"/>
  <c r="FN1774" i="3"/>
  <c r="FN1801" i="3"/>
  <c r="FN1809" i="3"/>
  <c r="FN1775" i="3"/>
  <c r="FN1769" i="3"/>
  <c r="FN1776" i="3"/>
  <c r="FN1805" i="3"/>
  <c r="FN1773" i="3"/>
  <c r="FN1772" i="3"/>
  <c r="FN1806" i="3"/>
  <c r="FN1777" i="3"/>
  <c r="FN1778" i="3"/>
  <c r="FN1815" i="3"/>
  <c r="FN1860" i="3"/>
  <c r="FN1832" i="3"/>
  <c r="FN1821" i="3"/>
  <c r="FN1864" i="3"/>
  <c r="FN1859" i="3"/>
  <c r="FN1851" i="3"/>
  <c r="FN1836" i="3"/>
  <c r="FN1819" i="3"/>
  <c r="FN1861" i="3"/>
  <c r="FN1866" i="3"/>
  <c r="FN1799" i="3"/>
  <c r="FN1833" i="3"/>
  <c r="FN1835" i="3"/>
  <c r="FN1818" i="3"/>
  <c r="FN1880" i="3"/>
  <c r="FN1820" i="3"/>
  <c r="FN1863" i="3"/>
  <c r="FN1841" i="3"/>
  <c r="FN1822" i="3"/>
  <c r="FN1862" i="3"/>
  <c r="FN1831" i="3"/>
  <c r="FN1842" i="3"/>
  <c r="FN1889" i="3"/>
  <c r="FN1834" i="3"/>
  <c r="FM1849" i="3"/>
  <c r="FM1839" i="3"/>
  <c r="FM1829" i="3"/>
  <c r="FM1763" i="3"/>
  <c r="FM1782" i="3"/>
  <c r="FN1794" i="3"/>
  <c r="FN1792" i="3"/>
  <c r="FN1793" i="3"/>
  <c r="FN1791" i="3"/>
  <c r="FN1789" i="3"/>
  <c r="FN1790" i="3"/>
  <c r="FN1788" i="3"/>
  <c r="FN1765" i="3"/>
  <c r="FN1767" i="3"/>
  <c r="FN1766" i="3"/>
  <c r="FN1784" i="3"/>
  <c r="FN1785" i="3"/>
  <c r="FN1786" i="3"/>
  <c r="FN1787" i="3"/>
  <c r="FN1768" i="3"/>
  <c r="FA412" i="3"/>
  <c r="FA408" i="3"/>
  <c r="FB593" i="3" s="1"/>
  <c r="FB594" i="3" s="1"/>
  <c r="FA407" i="3"/>
  <c r="FA416" i="3"/>
  <c r="FA415" i="3"/>
  <c r="EZ1185" i="3"/>
  <c r="EZ437" i="3"/>
  <c r="EZ402" i="3" a="1"/>
  <c r="EZ402" i="3" s="1"/>
  <c r="EZ411" i="3" s="1"/>
  <c r="EZ401" i="3" a="1"/>
  <c r="EZ401" i="3" s="1"/>
  <c r="HX132" i="12"/>
  <c r="HW155" i="12"/>
  <c r="EJ132" i="12"/>
  <c r="EI155" i="12"/>
  <c r="AV132" i="12"/>
  <c r="AU155" i="12"/>
  <c r="JR132" i="12"/>
  <c r="JQ155" i="12"/>
  <c r="AB157" i="20"/>
  <c r="EH157" i="10" s="1"/>
  <c r="AG157" i="20"/>
  <c r="B157" i="20"/>
  <c r="E157" i="20"/>
  <c r="E156" i="10"/>
  <c r="C118" i="13"/>
  <c r="C118" i="14"/>
  <c r="C118" i="15"/>
  <c r="Y156" i="14"/>
  <c r="AA156" i="14" s="1"/>
  <c r="EW1699" i="3"/>
  <c r="FP155" i="12"/>
  <c r="EY432" i="3"/>
  <c r="EY481" i="3"/>
  <c r="EY482" i="3" s="1"/>
  <c r="I156" i="17"/>
  <c r="F156" i="16" s="1"/>
  <c r="G157" i="16" s="1"/>
  <c r="H157" i="16" s="1"/>
  <c r="AO156" i="17"/>
  <c r="AD156" i="16" s="1"/>
  <c r="AE157" i="16" s="1"/>
  <c r="AF157" i="16" s="1"/>
  <c r="U156" i="17"/>
  <c r="O156" i="16" s="1"/>
  <c r="P157" i="16" s="1"/>
  <c r="Q157" i="16" s="1"/>
  <c r="M156" i="17"/>
  <c r="I156" i="16" s="1"/>
  <c r="J157" i="16" s="1"/>
  <c r="K157" i="16" s="1"/>
  <c r="Q156" i="17"/>
  <c r="L156" i="16" s="1"/>
  <c r="M157" i="16" s="1"/>
  <c r="N157" i="16" s="1"/>
  <c r="Y156" i="17"/>
  <c r="R156" i="16" s="1"/>
  <c r="S157" i="16" s="1"/>
  <c r="T157" i="16" s="1"/>
  <c r="EZ479" i="3"/>
  <c r="EZ481" i="3" s="1"/>
  <c r="EZ482" i="3" s="1"/>
  <c r="AG156" i="17"/>
  <c r="X156" i="16" s="1"/>
  <c r="Y157" i="16" s="1"/>
  <c r="Z157" i="16" s="1"/>
  <c r="AC156" i="17"/>
  <c r="U156" i="16" s="1"/>
  <c r="V157" i="16" s="1"/>
  <c r="W157" i="16" s="1"/>
  <c r="AK156" i="17"/>
  <c r="AA156" i="16" s="1"/>
  <c r="AB157" i="16" s="1"/>
  <c r="AC157" i="16" s="1"/>
  <c r="EX1698" i="3"/>
  <c r="FM1813" i="3"/>
  <c r="FM1797" i="3"/>
  <c r="AO155" i="16"/>
  <c r="CA155" i="12"/>
  <c r="CB155" i="12" s="1"/>
  <c r="LE155" i="12"/>
  <c r="AH155" i="12"/>
  <c r="DU155" i="12"/>
  <c r="DV155" i="12" s="1"/>
  <c r="EY419" i="3"/>
  <c r="FP154" i="12"/>
  <c r="EY403" i="3"/>
  <c r="IX132" i="12"/>
  <c r="FJ132" i="12"/>
  <c r="HD132" i="12"/>
  <c r="EZ487" i="3"/>
  <c r="JC155" i="12"/>
  <c r="EY418" i="3"/>
  <c r="EZ409" i="3"/>
  <c r="FB400" i="3"/>
  <c r="FA399" i="3"/>
  <c r="FA398" i="3"/>
  <c r="FA397" i="3" s="1"/>
  <c r="FA1181" i="3"/>
  <c r="EZ1180" i="3"/>
  <c r="B156" i="13"/>
  <c r="AQ157" i="17"/>
  <c r="AM157" i="17"/>
  <c r="AI157" i="17"/>
  <c r="AE157" i="17"/>
  <c r="AA157" i="17"/>
  <c r="W157" i="17"/>
  <c r="S157" i="17"/>
  <c r="O157" i="17"/>
  <c r="K157" i="17"/>
  <c r="F157" i="17"/>
  <c r="B157" i="17"/>
  <c r="C158" i="17"/>
  <c r="AP157" i="17"/>
  <c r="AL157" i="17"/>
  <c r="AH157" i="17"/>
  <c r="AD157" i="17"/>
  <c r="Z157" i="17"/>
  <c r="V157" i="17"/>
  <c r="R157" i="17"/>
  <c r="N157" i="17"/>
  <c r="J157" i="17"/>
  <c r="AR157" i="17"/>
  <c r="AJ157" i="17"/>
  <c r="AB157" i="17"/>
  <c r="T157" i="17"/>
  <c r="L157" i="17"/>
  <c r="AF157" i="17"/>
  <c r="AN157" i="17"/>
  <c r="G157" i="17"/>
  <c r="P157" i="17"/>
  <c r="X157" i="17"/>
  <c r="D157" i="13"/>
  <c r="E133" i="12"/>
  <c r="DP133" i="12" s="1"/>
  <c r="AZ156" i="17"/>
  <c r="AY156" i="17" s="1"/>
  <c r="AK138" i="16" s="1"/>
  <c r="BU156" i="17"/>
  <c r="BT156" i="17" s="1"/>
  <c r="CA156" i="17"/>
  <c r="BZ156" i="17" s="1"/>
  <c r="BX156" i="17"/>
  <c r="BW156" i="17" s="1"/>
  <c r="CJ156" i="17"/>
  <c r="CI156" i="17" s="1"/>
  <c r="BO156" i="17"/>
  <c r="BN156" i="17" s="1"/>
  <c r="GC133" i="12" s="1"/>
  <c r="GD133" i="12" s="1"/>
  <c r="CG156" i="17"/>
  <c r="CF156" i="17" s="1"/>
  <c r="BF156" i="17"/>
  <c r="BE156" i="17" s="1"/>
  <c r="BR156" i="17"/>
  <c r="BQ156" i="17" s="1"/>
  <c r="BI156" i="17"/>
  <c r="BH156" i="17" s="1"/>
  <c r="CO133" i="12" s="1"/>
  <c r="CP133" i="12" s="1"/>
  <c r="BL156" i="17"/>
  <c r="BK156" i="17" s="1"/>
  <c r="CD156" i="17"/>
  <c r="CC156" i="17" s="1"/>
  <c r="FB475" i="3"/>
  <c r="FA494" i="3"/>
  <c r="FA495" i="3" s="1"/>
  <c r="FA497" i="3" s="1"/>
  <c r="FA492" i="3"/>
  <c r="FA486" i="3"/>
  <c r="FA485" i="3"/>
  <c r="FA484" i="3"/>
  <c r="FA478" i="3"/>
  <c r="FA477" i="3"/>
  <c r="FA476" i="3"/>
  <c r="FA430" i="3"/>
  <c r="FA436" i="3" s="1"/>
  <c r="EZ429" i="3"/>
  <c r="C95" i="10"/>
  <c r="E120" i="17"/>
  <c r="D119" i="17"/>
  <c r="C96" i="20" s="1"/>
  <c r="JB154" i="12"/>
  <c r="JG154" i="12"/>
  <c r="HH154" i="12"/>
  <c r="HM154" i="12"/>
  <c r="DT154" i="12"/>
  <c r="DY154" i="12"/>
  <c r="AL154" i="12"/>
  <c r="BC154" i="12" s="1"/>
  <c r="AK154" i="12"/>
  <c r="AF154" i="12"/>
  <c r="FS154" i="12"/>
  <c r="FN154" i="12"/>
  <c r="FT154" i="12"/>
  <c r="GK154" i="12" s="1"/>
  <c r="CE154" i="12"/>
  <c r="BZ154" i="12"/>
  <c r="CF154" i="12"/>
  <c r="CW154" i="12" s="1"/>
  <c r="M154" i="14"/>
  <c r="AP155" i="16"/>
  <c r="KI156" i="12"/>
  <c r="IO156" i="12"/>
  <c r="GU156" i="12"/>
  <c r="DG156" i="12"/>
  <c r="C156" i="12"/>
  <c r="IW156" i="12"/>
  <c r="IY156" i="12" s="1"/>
  <c r="JC156" i="12" s="1"/>
  <c r="HC156" i="12"/>
  <c r="HE156" i="12" s="1"/>
  <c r="HI156" i="12" s="1"/>
  <c r="HJ156" i="12" s="1"/>
  <c r="FB156" i="12"/>
  <c r="EX156" i="12"/>
  <c r="DO156" i="12"/>
  <c r="DQ156" i="12" s="1"/>
  <c r="BN156" i="12"/>
  <c r="BJ156" i="12"/>
  <c r="FA156" i="12"/>
  <c r="BM156" i="12"/>
  <c r="AA156" i="12"/>
  <c r="AC156" i="12" s="1"/>
  <c r="KJ156" i="12"/>
  <c r="KF156" i="12"/>
  <c r="IP156" i="12"/>
  <c r="IL156" i="12"/>
  <c r="GV156" i="12"/>
  <c r="GR156" i="12"/>
  <c r="FI156" i="12"/>
  <c r="FK156" i="12" s="1"/>
  <c r="DH156" i="12"/>
  <c r="DD156" i="12"/>
  <c r="BU156" i="12"/>
  <c r="BW156" i="12" s="1"/>
  <c r="CA156" i="12" s="1"/>
  <c r="B154" i="8"/>
  <c r="I156" i="11"/>
  <c r="X156" i="11"/>
  <c r="R156" i="12" s="1"/>
  <c r="C155" i="9"/>
  <c r="B155" i="9"/>
  <c r="D156" i="15"/>
  <c r="B156" i="10"/>
  <c r="B156" i="14"/>
  <c r="A155" i="18"/>
  <c r="C158" i="16"/>
  <c r="D158" i="20" s="1"/>
  <c r="B157" i="16"/>
  <c r="D157" i="16"/>
  <c r="AN157" i="16" s="1"/>
  <c r="D157" i="14"/>
  <c r="E157" i="14" s="1"/>
  <c r="C155" i="8"/>
  <c r="K157" i="11"/>
  <c r="D157" i="10"/>
  <c r="D156" i="9"/>
  <c r="D157" i="12"/>
  <c r="DI155" i="15"/>
  <c r="DR155" i="15" s="1"/>
  <c r="B155" i="15"/>
  <c r="E155" i="15"/>
  <c r="BX155" i="12"/>
  <c r="CD155" i="12" s="1"/>
  <c r="BV155" i="12"/>
  <c r="BY155" i="12"/>
  <c r="FL155" i="12"/>
  <c r="FR155" i="12" s="1"/>
  <c r="FJ155" i="12"/>
  <c r="FM155" i="12"/>
  <c r="AB155" i="12"/>
  <c r="AE155" i="12"/>
  <c r="AD155" i="12"/>
  <c r="AJ155" i="12" s="1"/>
  <c r="DS155" i="12"/>
  <c r="DR155" i="12"/>
  <c r="DX155" i="12" s="1"/>
  <c r="HG155" i="12"/>
  <c r="HF155" i="12"/>
  <c r="HL155" i="12" s="1"/>
  <c r="JA155" i="12"/>
  <c r="IZ155" i="12"/>
  <c r="JF155" i="12" s="1"/>
  <c r="L155" i="14"/>
  <c r="BR155" i="11"/>
  <c r="DB155" i="10" s="1"/>
  <c r="FN1755" i="3"/>
  <c r="FO1756" i="3"/>
  <c r="FC1694" i="3"/>
  <c r="FD1695" i="3"/>
  <c r="EZ417" i="3"/>
  <c r="FB405" i="3"/>
  <c r="FA420" i="3"/>
  <c r="FA588" i="3" l="1"/>
  <c r="FA590" i="3" s="1"/>
  <c r="FA602" i="3" s="1"/>
  <c r="FB596" i="3"/>
  <c r="FB597" i="3" s="1"/>
  <c r="FB599" i="3" s="1"/>
  <c r="FB584" i="3"/>
  <c r="FB585" i="3" s="1"/>
  <c r="FB587" i="3" s="1"/>
  <c r="FB474" i="3"/>
  <c r="FO1868" i="3"/>
  <c r="FO1875" i="3"/>
  <c r="FO1871" i="3"/>
  <c r="FO1870" i="3"/>
  <c r="FO1874" i="3"/>
  <c r="FO1873" i="3"/>
  <c r="FO1869" i="3"/>
  <c r="FO1867" i="3"/>
  <c r="FO1872" i="3"/>
  <c r="FO1865" i="3"/>
  <c r="FO1823" i="3"/>
  <c r="FO1825" i="3"/>
  <c r="FO1826" i="3"/>
  <c r="FO1824" i="3"/>
  <c r="FA434" i="3"/>
  <c r="FA435" i="3"/>
  <c r="FA1184" i="3"/>
  <c r="FA1191" i="3"/>
  <c r="AI158" i="20"/>
  <c r="AK158" i="20"/>
  <c r="AC157" i="20"/>
  <c r="N157" i="20" s="1"/>
  <c r="FO1817" i="3"/>
  <c r="FO1816" i="3"/>
  <c r="FO1881" i="3"/>
  <c r="FO1883" i="3"/>
  <c r="FO1882" i="3"/>
  <c r="FO1754" i="3"/>
  <c r="FO1852" i="3"/>
  <c r="FO1853" i="3"/>
  <c r="FO1854" i="3"/>
  <c r="FO1855" i="3"/>
  <c r="FO1856" i="3"/>
  <c r="FO1857" i="3"/>
  <c r="FO1858" i="3"/>
  <c r="DV155" i="15"/>
  <c r="DW155" i="15" s="1"/>
  <c r="G155" i="15"/>
  <c r="FA498" i="3"/>
  <c r="FM1878" i="3"/>
  <c r="FA1183" i="3"/>
  <c r="EZ1182" i="3"/>
  <c r="FA1187" i="3"/>
  <c r="E157" i="13"/>
  <c r="FA1186" i="3"/>
  <c r="EX1700" i="3"/>
  <c r="EX1702" i="3" s="1"/>
  <c r="EW1190" i="3" s="1"/>
  <c r="EW1700" i="3"/>
  <c r="EW1702" i="3" s="1"/>
  <c r="EV1190" i="3" s="1"/>
  <c r="FO1884" i="3"/>
  <c r="FO1769" i="3"/>
  <c r="FO1770" i="3"/>
  <c r="FO1846" i="3"/>
  <c r="FO1779" i="3"/>
  <c r="FO1844" i="3"/>
  <c r="FO1800" i="3"/>
  <c r="FO1802" i="3"/>
  <c r="FO1806" i="3"/>
  <c r="FO1808" i="3"/>
  <c r="FO1810" i="3"/>
  <c r="FO1804" i="3"/>
  <c r="FO1807" i="3"/>
  <c r="FO1771" i="3"/>
  <c r="FO1772" i="3"/>
  <c r="FO1801" i="3"/>
  <c r="FO1803" i="3"/>
  <c r="FO1773" i="3"/>
  <c r="FO1778" i="3"/>
  <c r="FO1843" i="3"/>
  <c r="FO1809" i="3"/>
  <c r="FO1775" i="3"/>
  <c r="FO1845" i="3"/>
  <c r="FO1777" i="3"/>
  <c r="FO1774" i="3"/>
  <c r="FO1805" i="3"/>
  <c r="FO1776" i="3"/>
  <c r="FO1832" i="3"/>
  <c r="FO1815" i="3"/>
  <c r="FO1860" i="3"/>
  <c r="FO1821" i="3"/>
  <c r="FO1866" i="3"/>
  <c r="FO1799" i="3"/>
  <c r="FO1861" i="3"/>
  <c r="FO1859" i="3"/>
  <c r="FO1819" i="3"/>
  <c r="FO1836" i="3"/>
  <c r="FO1851" i="3"/>
  <c r="FO1818" i="3"/>
  <c r="FO1831" i="3"/>
  <c r="FO1820" i="3"/>
  <c r="FO1863" i="3"/>
  <c r="FO1835" i="3"/>
  <c r="FO1841" i="3"/>
  <c r="FO1822" i="3"/>
  <c r="FO1842" i="3"/>
  <c r="FO1862" i="3"/>
  <c r="FO1833" i="3"/>
  <c r="FO1864" i="3"/>
  <c r="FO1880" i="3"/>
  <c r="FO1889" i="3"/>
  <c r="FO1834" i="3"/>
  <c r="FN1849" i="3"/>
  <c r="FN1829" i="3"/>
  <c r="FN1839" i="3"/>
  <c r="FN1763" i="3"/>
  <c r="FN1782" i="3"/>
  <c r="FO1792" i="3"/>
  <c r="FO1788" i="3"/>
  <c r="FO1793" i="3"/>
  <c r="FO1790" i="3"/>
  <c r="FO1791" i="3"/>
  <c r="FO1789" i="3"/>
  <c r="FO1794" i="3"/>
  <c r="FO1765" i="3"/>
  <c r="FO1768" i="3"/>
  <c r="FO1766" i="3"/>
  <c r="FO1784" i="3"/>
  <c r="FO1787" i="3"/>
  <c r="FO1767" i="3"/>
  <c r="FO1785" i="3"/>
  <c r="FO1786" i="3"/>
  <c r="FB412" i="3"/>
  <c r="FB408" i="3"/>
  <c r="FC593" i="3" s="1"/>
  <c r="FC594" i="3" s="1"/>
  <c r="FB407" i="3"/>
  <c r="FB415" i="3"/>
  <c r="FB416" i="3"/>
  <c r="EZ418" i="3"/>
  <c r="EZ410" i="3"/>
  <c r="FA1185" i="3"/>
  <c r="FA437" i="3"/>
  <c r="FA402" i="3" a="1"/>
  <c r="FA402" i="3" s="1"/>
  <c r="FA411" i="3" s="1"/>
  <c r="FA401" i="3" a="1"/>
  <c r="FA401" i="3" s="1"/>
  <c r="FA410" i="3" s="1"/>
  <c r="JR133" i="12"/>
  <c r="JQ156" i="12"/>
  <c r="HX133" i="12"/>
  <c r="HW156" i="12"/>
  <c r="AV133" i="12"/>
  <c r="AU156" i="12"/>
  <c r="EJ133" i="12"/>
  <c r="EI156" i="12"/>
  <c r="AB158" i="20"/>
  <c r="AG158" i="20"/>
  <c r="N156" i="20"/>
  <c r="B158" i="20"/>
  <c r="E158" i="20"/>
  <c r="E157" i="10"/>
  <c r="C119" i="13"/>
  <c r="C119" i="15"/>
  <c r="C119" i="14"/>
  <c r="Y157" i="14"/>
  <c r="AA157" i="14" s="1"/>
  <c r="EY500" i="3"/>
  <c r="JD156" i="12"/>
  <c r="CB156" i="12"/>
  <c r="Y157" i="17"/>
  <c r="R157" i="16" s="1"/>
  <c r="S158" i="16" s="1"/>
  <c r="T158" i="16" s="1"/>
  <c r="I157" i="17"/>
  <c r="F157" i="16" s="1"/>
  <c r="G158" i="16" s="1"/>
  <c r="H158" i="16" s="1"/>
  <c r="AO157" i="17"/>
  <c r="AD157" i="16" s="1"/>
  <c r="AE158" i="16" s="1"/>
  <c r="AF158" i="16" s="1"/>
  <c r="M157" i="17"/>
  <c r="I157" i="16" s="1"/>
  <c r="J158" i="16" s="1"/>
  <c r="K158" i="16" s="1"/>
  <c r="AC157" i="17"/>
  <c r="U157" i="16" s="1"/>
  <c r="V158" i="16" s="1"/>
  <c r="W158" i="16" s="1"/>
  <c r="FN1813" i="3"/>
  <c r="Q157" i="17"/>
  <c r="L157" i="16" s="1"/>
  <c r="M158" i="16" s="1"/>
  <c r="N158" i="16" s="1"/>
  <c r="AG157" i="17"/>
  <c r="X157" i="16" s="1"/>
  <c r="Y158" i="16" s="1"/>
  <c r="Z158" i="16" s="1"/>
  <c r="FA487" i="3"/>
  <c r="FA489" i="3" s="1"/>
  <c r="FA490" i="3" s="1"/>
  <c r="U157" i="17"/>
  <c r="O157" i="16" s="1"/>
  <c r="P158" i="16" s="1"/>
  <c r="Q158" i="16" s="1"/>
  <c r="AK157" i="17"/>
  <c r="AA157" i="16" s="1"/>
  <c r="AB158" i="16" s="1"/>
  <c r="AC158" i="16" s="1"/>
  <c r="EZ432" i="3"/>
  <c r="EY1698" i="3"/>
  <c r="EY1699" i="3"/>
  <c r="EZ489" i="3"/>
  <c r="EZ490" i="3" s="1"/>
  <c r="FA409" i="3"/>
  <c r="FN1797" i="3"/>
  <c r="AG156" i="12"/>
  <c r="LE156" i="12"/>
  <c r="FA479" i="3"/>
  <c r="FA481" i="3" s="1"/>
  <c r="FA482" i="3" s="1"/>
  <c r="EZ419" i="3"/>
  <c r="DU156" i="12"/>
  <c r="DV156" i="12" s="1"/>
  <c r="IX133" i="12"/>
  <c r="FJ133" i="12"/>
  <c r="HD133" i="12"/>
  <c r="AO156" i="16"/>
  <c r="FO156" i="12"/>
  <c r="EZ403" i="3"/>
  <c r="JD155" i="12"/>
  <c r="FA417" i="3"/>
  <c r="FB420" i="3"/>
  <c r="FC405" i="3"/>
  <c r="FE1695" i="3"/>
  <c r="FD1694" i="3"/>
  <c r="FO1755" i="3"/>
  <c r="FP1756" i="3"/>
  <c r="M155" i="14"/>
  <c r="JB155" i="12"/>
  <c r="JG155" i="12"/>
  <c r="HH155" i="12"/>
  <c r="HM155" i="12"/>
  <c r="DT155" i="12"/>
  <c r="DY155" i="12"/>
  <c r="AL155" i="12"/>
  <c r="BC155" i="12" s="1"/>
  <c r="AK155" i="12"/>
  <c r="AF155" i="12"/>
  <c r="FS155" i="12"/>
  <c r="FN155" i="12"/>
  <c r="FT155" i="12"/>
  <c r="GK155" i="12" s="1"/>
  <c r="CE155" i="12"/>
  <c r="BZ155" i="12"/>
  <c r="CF155" i="12"/>
  <c r="CW155" i="12" s="1"/>
  <c r="KI157" i="12"/>
  <c r="IO157" i="12"/>
  <c r="GU157" i="12"/>
  <c r="DG157" i="12"/>
  <c r="C157" i="12"/>
  <c r="IW157" i="12"/>
  <c r="IY157" i="12" s="1"/>
  <c r="JC157" i="12" s="1"/>
  <c r="JD157" i="12" s="1"/>
  <c r="HC157" i="12"/>
  <c r="HE157" i="12" s="1"/>
  <c r="HI157" i="12" s="1"/>
  <c r="HJ157" i="12" s="1"/>
  <c r="FB157" i="12"/>
  <c r="EX157" i="12"/>
  <c r="DO157" i="12"/>
  <c r="DQ157" i="12" s="1"/>
  <c r="DU157" i="12" s="1"/>
  <c r="BN157" i="12"/>
  <c r="BJ157" i="12"/>
  <c r="FA157" i="12"/>
  <c r="BM157" i="12"/>
  <c r="AA157" i="12"/>
  <c r="AC157" i="12" s="1"/>
  <c r="KJ157" i="12"/>
  <c r="KF157" i="12"/>
  <c r="IP157" i="12"/>
  <c r="IL157" i="12"/>
  <c r="GV157" i="12"/>
  <c r="GR157" i="12"/>
  <c r="FI157" i="12"/>
  <c r="FK157" i="12" s="1"/>
  <c r="FO157" i="12" s="1"/>
  <c r="DH157" i="12"/>
  <c r="DD157" i="12"/>
  <c r="BU157" i="12"/>
  <c r="BW157" i="12" s="1"/>
  <c r="B156" i="9"/>
  <c r="C156" i="9"/>
  <c r="D157" i="15"/>
  <c r="B157" i="10"/>
  <c r="X157" i="11"/>
  <c r="R157" i="12" s="1"/>
  <c r="I157" i="11"/>
  <c r="B155" i="8"/>
  <c r="B157" i="14"/>
  <c r="A156" i="18"/>
  <c r="D158" i="16"/>
  <c r="AN158" i="16" s="1"/>
  <c r="C159" i="16"/>
  <c r="D159" i="20" s="1"/>
  <c r="B158" i="16"/>
  <c r="D158" i="14"/>
  <c r="E158" i="14" s="1"/>
  <c r="K158" i="11"/>
  <c r="D158" i="10"/>
  <c r="C156" i="8"/>
  <c r="D158" i="12"/>
  <c r="D157" i="9"/>
  <c r="AP156" i="16"/>
  <c r="E156" i="15"/>
  <c r="B156" i="15"/>
  <c r="L156" i="14"/>
  <c r="BR156" i="11"/>
  <c r="DB156" i="10" s="1"/>
  <c r="BX156" i="12"/>
  <c r="CD156" i="12" s="1"/>
  <c r="BV156" i="12"/>
  <c r="BY156" i="12"/>
  <c r="FL156" i="12"/>
  <c r="FR156" i="12" s="1"/>
  <c r="FJ156" i="12"/>
  <c r="FM156" i="12"/>
  <c r="AB156" i="12"/>
  <c r="AE156" i="12"/>
  <c r="AD156" i="12"/>
  <c r="AJ156" i="12" s="1"/>
  <c r="DS156" i="12"/>
  <c r="DR156" i="12"/>
  <c r="DX156" i="12" s="1"/>
  <c r="HG156" i="12"/>
  <c r="HF156" i="12"/>
  <c r="HL156" i="12" s="1"/>
  <c r="JA156" i="12"/>
  <c r="IZ156" i="12"/>
  <c r="JF156" i="12" s="1"/>
  <c r="C96" i="10"/>
  <c r="E121" i="17"/>
  <c r="D120" i="17"/>
  <c r="C97" i="20" s="1"/>
  <c r="FB430" i="3"/>
  <c r="FB436" i="3" s="1"/>
  <c r="FA429" i="3"/>
  <c r="FB494" i="3"/>
  <c r="FB495" i="3" s="1"/>
  <c r="FB497" i="3" s="1"/>
  <c r="FB492" i="3"/>
  <c r="FB486" i="3"/>
  <c r="FB485" i="3"/>
  <c r="FB484" i="3"/>
  <c r="FB478" i="3"/>
  <c r="FB477" i="3"/>
  <c r="FB476" i="3"/>
  <c r="FC475" i="3"/>
  <c r="B157" i="13"/>
  <c r="BF157" i="17"/>
  <c r="BE157" i="17" s="1"/>
  <c r="CD157" i="17"/>
  <c r="CC157" i="17" s="1"/>
  <c r="CJ157" i="17"/>
  <c r="CI157" i="17" s="1"/>
  <c r="BO157" i="17"/>
  <c r="BN157" i="17" s="1"/>
  <c r="GC134" i="12" s="1"/>
  <c r="GD134" i="12" s="1"/>
  <c r="BU157" i="17"/>
  <c r="BT157" i="17" s="1"/>
  <c r="CA157" i="17"/>
  <c r="BZ157" i="17" s="1"/>
  <c r="BR157" i="17"/>
  <c r="BQ157" i="17" s="1"/>
  <c r="BX157" i="17"/>
  <c r="BW157" i="17" s="1"/>
  <c r="BI157" i="17"/>
  <c r="BH157" i="17" s="1"/>
  <c r="CO134" i="12" s="1"/>
  <c r="CP134" i="12" s="1"/>
  <c r="BL157" i="17"/>
  <c r="BK157" i="17" s="1"/>
  <c r="CG157" i="17"/>
  <c r="CF157" i="17" s="1"/>
  <c r="C159" i="17"/>
  <c r="AP158" i="17"/>
  <c r="AR158" i="17"/>
  <c r="AN158" i="17"/>
  <c r="AJ158" i="17"/>
  <c r="AF158" i="17"/>
  <c r="AB158" i="17"/>
  <c r="X158" i="17"/>
  <c r="T158" i="17"/>
  <c r="P158" i="17"/>
  <c r="L158" i="17"/>
  <c r="G158" i="17"/>
  <c r="AQ158" i="17"/>
  <c r="AM158" i="17"/>
  <c r="AI158" i="17"/>
  <c r="AE158" i="17"/>
  <c r="AA158" i="17"/>
  <c r="W158" i="17"/>
  <c r="S158" i="17"/>
  <c r="O158" i="17"/>
  <c r="K158" i="17"/>
  <c r="F158" i="17"/>
  <c r="B158" i="17"/>
  <c r="AH158" i="17"/>
  <c r="Z158" i="17"/>
  <c r="R158" i="17"/>
  <c r="J158" i="17"/>
  <c r="N158" i="17"/>
  <c r="V158" i="17"/>
  <c r="AD158" i="17"/>
  <c r="AL158" i="17"/>
  <c r="D158" i="13"/>
  <c r="E134" i="12"/>
  <c r="DP134" i="12" s="1"/>
  <c r="AZ157" i="17"/>
  <c r="AY157" i="17" s="1"/>
  <c r="AK139" i="16" s="1"/>
  <c r="FA1180" i="3"/>
  <c r="FB1181" i="3"/>
  <c r="FC400" i="3"/>
  <c r="FB399" i="3"/>
  <c r="FB398" i="3"/>
  <c r="FB397" i="3" s="1"/>
  <c r="FC584" i="3" l="1"/>
  <c r="FC585" i="3" s="1"/>
  <c r="FC587" i="3" s="1"/>
  <c r="FB588" i="3"/>
  <c r="FB590" i="3" s="1"/>
  <c r="FB602" i="3" s="1"/>
  <c r="FC596" i="3"/>
  <c r="FC597" i="3" s="1"/>
  <c r="FC599" i="3" s="1"/>
  <c r="FC474" i="3"/>
  <c r="FP1871" i="3"/>
  <c r="FP1868" i="3"/>
  <c r="FP1870" i="3"/>
  <c r="FP1875" i="3"/>
  <c r="FP1873" i="3"/>
  <c r="FP1874" i="3"/>
  <c r="FP1867" i="3"/>
  <c r="FP1872" i="3"/>
  <c r="FP1869" i="3"/>
  <c r="FP1865" i="3"/>
  <c r="FP1823" i="3"/>
  <c r="FP1826" i="3"/>
  <c r="FP1825" i="3"/>
  <c r="FP1824" i="3"/>
  <c r="FB434" i="3"/>
  <c r="FB435" i="3"/>
  <c r="EY562" i="3"/>
  <c r="EY431" i="3" s="1"/>
  <c r="EY439" i="3" s="1"/>
  <c r="EZ1697" i="3" s="1"/>
  <c r="FB1184" i="3"/>
  <c r="FB1191" i="3"/>
  <c r="AI159" i="20"/>
  <c r="AK159" i="20"/>
  <c r="AC158" i="20"/>
  <c r="N158" i="20" s="1"/>
  <c r="FP1817" i="3"/>
  <c r="FP1816" i="3"/>
  <c r="FP1882" i="3"/>
  <c r="FP1883" i="3"/>
  <c r="FP1881" i="3"/>
  <c r="FP1754" i="3"/>
  <c r="FP1852" i="3"/>
  <c r="FP1853" i="3"/>
  <c r="FP1854" i="3"/>
  <c r="FP1855" i="3"/>
  <c r="FP1856" i="3"/>
  <c r="FP1858" i="3"/>
  <c r="FP1857" i="3"/>
  <c r="DV156" i="15"/>
  <c r="DW156" i="15" s="1"/>
  <c r="G156" i="15"/>
  <c r="FB498" i="3"/>
  <c r="FN1878" i="3"/>
  <c r="FB1183" i="3"/>
  <c r="FB1187" i="3"/>
  <c r="FA1182" i="3"/>
  <c r="E158" i="13"/>
  <c r="FB1186" i="3"/>
  <c r="FP1769" i="3"/>
  <c r="FP1844" i="3"/>
  <c r="FP1800" i="3"/>
  <c r="FP1846" i="3"/>
  <c r="FP1810" i="3"/>
  <c r="FP1802" i="3"/>
  <c r="FP1843" i="3"/>
  <c r="FP1803" i="3"/>
  <c r="FP1807" i="3"/>
  <c r="FP1770" i="3"/>
  <c r="FP1845" i="3"/>
  <c r="FP1806" i="3"/>
  <c r="FP1884" i="3"/>
  <c r="FP1805" i="3"/>
  <c r="FP1808" i="3"/>
  <c r="FP1809" i="3"/>
  <c r="FP1774" i="3"/>
  <c r="FP1801" i="3"/>
  <c r="FP1773" i="3"/>
  <c r="FP1804" i="3"/>
  <c r="FP1776" i="3"/>
  <c r="FP1779" i="3"/>
  <c r="FP1778" i="3"/>
  <c r="FP1775" i="3"/>
  <c r="FP1771" i="3"/>
  <c r="FP1777" i="3"/>
  <c r="FP1772" i="3"/>
  <c r="FP1866" i="3"/>
  <c r="FP1821" i="3"/>
  <c r="FP1861" i="3"/>
  <c r="FP1863" i="3"/>
  <c r="FP1815" i="3"/>
  <c r="FP1819" i="3"/>
  <c r="FP1860" i="3"/>
  <c r="FP1799" i="3"/>
  <c r="FP1836" i="3"/>
  <c r="FP1859" i="3"/>
  <c r="FP1851" i="3"/>
  <c r="FP1832" i="3"/>
  <c r="FP1835" i="3"/>
  <c r="FP1822" i="3"/>
  <c r="FP1864" i="3"/>
  <c r="FP1831" i="3"/>
  <c r="FP1818" i="3"/>
  <c r="FP1841" i="3"/>
  <c r="FP1820" i="3"/>
  <c r="FP1862" i="3"/>
  <c r="FP1842" i="3"/>
  <c r="FP1833" i="3"/>
  <c r="FP1889" i="3"/>
  <c r="FP1880" i="3"/>
  <c r="FP1834" i="3"/>
  <c r="FO1849" i="3"/>
  <c r="FO1829" i="3"/>
  <c r="FO1839" i="3"/>
  <c r="FO1763" i="3"/>
  <c r="FO1782" i="3"/>
  <c r="FP1792" i="3"/>
  <c r="FP1790" i="3"/>
  <c r="FP1789" i="3"/>
  <c r="FP1793" i="3"/>
  <c r="FP1794" i="3"/>
  <c r="FP1788" i="3"/>
  <c r="FP1791" i="3"/>
  <c r="FP1765" i="3"/>
  <c r="FP1767" i="3"/>
  <c r="FP1786" i="3"/>
  <c r="FP1787" i="3"/>
  <c r="FP1784" i="3"/>
  <c r="FP1785" i="3"/>
  <c r="FP1768" i="3"/>
  <c r="FP1766" i="3"/>
  <c r="FC412" i="3"/>
  <c r="FC408" i="3"/>
  <c r="FD593" i="3" s="1"/>
  <c r="FD594" i="3" s="1"/>
  <c r="FC407" i="3"/>
  <c r="FC415" i="3"/>
  <c r="FC416" i="3"/>
  <c r="FB1185" i="3"/>
  <c r="FB437" i="3"/>
  <c r="FB402" i="3" a="1"/>
  <c r="FB402" i="3" s="1"/>
  <c r="FB411" i="3" s="1"/>
  <c r="FB401" i="3" a="1"/>
  <c r="FB401" i="3" s="1"/>
  <c r="FB410" i="3" s="1"/>
  <c r="EJ134" i="12"/>
  <c r="EI157" i="12"/>
  <c r="JR134" i="12"/>
  <c r="JQ157" i="12"/>
  <c r="AV134" i="12"/>
  <c r="AU157" i="12"/>
  <c r="HX134" i="12"/>
  <c r="HW157" i="12"/>
  <c r="AB159" i="20"/>
  <c r="EH159" i="10" s="1"/>
  <c r="AG159" i="20"/>
  <c r="EH158" i="10"/>
  <c r="AO157" i="16"/>
  <c r="B159" i="20"/>
  <c r="E159" i="20"/>
  <c r="E158" i="10"/>
  <c r="C120" i="13"/>
  <c r="C120" i="14"/>
  <c r="C120" i="15"/>
  <c r="Y158" i="14"/>
  <c r="AA158" i="14" s="1"/>
  <c r="EZ500" i="3"/>
  <c r="DV157" i="12"/>
  <c r="FA432" i="3"/>
  <c r="FP157" i="12"/>
  <c r="AC158" i="17"/>
  <c r="U158" i="16" s="1"/>
  <c r="V159" i="16" s="1"/>
  <c r="W159" i="16" s="1"/>
  <c r="FB479" i="3"/>
  <c r="FB481" i="3" s="1"/>
  <c r="FB482" i="3" s="1"/>
  <c r="AK158" i="17"/>
  <c r="AA158" i="16" s="1"/>
  <c r="AB159" i="16" s="1"/>
  <c r="AC159" i="16" s="1"/>
  <c r="I158" i="17"/>
  <c r="F158" i="16" s="1"/>
  <c r="G159" i="16" s="1"/>
  <c r="H159" i="16" s="1"/>
  <c r="U158" i="17"/>
  <c r="O158" i="16" s="1"/>
  <c r="P159" i="16" s="1"/>
  <c r="Q159" i="16" s="1"/>
  <c r="FO1797" i="3"/>
  <c r="Y158" i="17"/>
  <c r="R158" i="16" s="1"/>
  <c r="S159" i="16" s="1"/>
  <c r="T159" i="16" s="1"/>
  <c r="M158" i="17"/>
  <c r="I158" i="16" s="1"/>
  <c r="J159" i="16" s="1"/>
  <c r="K159" i="16" s="1"/>
  <c r="AG158" i="17"/>
  <c r="X158" i="16" s="1"/>
  <c r="Y159" i="16" s="1"/>
  <c r="Z159" i="16" s="1"/>
  <c r="Q158" i="17"/>
  <c r="L158" i="16" s="1"/>
  <c r="M159" i="16" s="1"/>
  <c r="N159" i="16" s="1"/>
  <c r="AO158" i="17"/>
  <c r="AD158" i="16" s="1"/>
  <c r="AE159" i="16" s="1"/>
  <c r="AF159" i="16" s="1"/>
  <c r="FA500" i="3"/>
  <c r="EY1700" i="3"/>
  <c r="EY1702" i="3" s="1"/>
  <c r="EX1190" i="3" s="1"/>
  <c r="FB409" i="3"/>
  <c r="FA403" i="3"/>
  <c r="AG157" i="12"/>
  <c r="CA157" i="12"/>
  <c r="CB157" i="12" s="1"/>
  <c r="FP156" i="12"/>
  <c r="LE157" i="12"/>
  <c r="FA419" i="3"/>
  <c r="AH156" i="12"/>
  <c r="IX134" i="12"/>
  <c r="FJ134" i="12"/>
  <c r="HD134" i="12"/>
  <c r="FB487" i="3"/>
  <c r="FO1813" i="3"/>
  <c r="FA418" i="3"/>
  <c r="FD400" i="3"/>
  <c r="FC399" i="3"/>
  <c r="FC398" i="3"/>
  <c r="FC397" i="3" s="1"/>
  <c r="FC1181" i="3"/>
  <c r="FB1180" i="3"/>
  <c r="B158" i="13"/>
  <c r="E135" i="12"/>
  <c r="DP135" i="12" s="1"/>
  <c r="AZ158" i="17"/>
  <c r="AY158" i="17" s="1"/>
  <c r="AK140" i="16" s="1"/>
  <c r="BO158" i="17"/>
  <c r="BN158" i="17" s="1"/>
  <c r="GC135" i="12" s="1"/>
  <c r="GD135" i="12" s="1"/>
  <c r="CG158" i="17"/>
  <c r="CF158" i="17" s="1"/>
  <c r="BR158" i="17"/>
  <c r="BQ158" i="17" s="1"/>
  <c r="BI158" i="17"/>
  <c r="BH158" i="17" s="1"/>
  <c r="CO135" i="12" s="1"/>
  <c r="CP135" i="12" s="1"/>
  <c r="BX158" i="17"/>
  <c r="BW158" i="17" s="1"/>
  <c r="CJ158" i="17"/>
  <c r="CI158" i="17" s="1"/>
  <c r="BF158" i="17"/>
  <c r="BE158" i="17" s="1"/>
  <c r="BL158" i="17"/>
  <c r="BK158" i="17" s="1"/>
  <c r="CD158" i="17"/>
  <c r="CC158" i="17" s="1"/>
  <c r="BU158" i="17"/>
  <c r="BT158" i="17" s="1"/>
  <c r="CA158" i="17"/>
  <c r="BZ158" i="17" s="1"/>
  <c r="AR159" i="17"/>
  <c r="AN159" i="17"/>
  <c r="AJ159" i="17"/>
  <c r="AF159" i="17"/>
  <c r="AB159" i="17"/>
  <c r="X159" i="17"/>
  <c r="T159" i="17"/>
  <c r="P159" i="17"/>
  <c r="L159" i="17"/>
  <c r="G159" i="17"/>
  <c r="AQ159" i="17"/>
  <c r="AM159" i="17"/>
  <c r="AI159" i="17"/>
  <c r="AE159" i="17"/>
  <c r="AA159" i="17"/>
  <c r="W159" i="17"/>
  <c r="S159" i="17"/>
  <c r="O159" i="17"/>
  <c r="K159" i="17"/>
  <c r="F159" i="17"/>
  <c r="B159" i="17"/>
  <c r="C160" i="17"/>
  <c r="AP159" i="17"/>
  <c r="AL159" i="17"/>
  <c r="AH159" i="17"/>
  <c r="AD159" i="17"/>
  <c r="Z159" i="17"/>
  <c r="V159" i="17"/>
  <c r="R159" i="17"/>
  <c r="N159" i="17"/>
  <c r="J159" i="17"/>
  <c r="D159" i="13"/>
  <c r="FD475" i="3"/>
  <c r="FC494" i="3"/>
  <c r="FC495" i="3" s="1"/>
  <c r="FC497" i="3" s="1"/>
  <c r="FC492" i="3"/>
  <c r="FC486" i="3"/>
  <c r="FC485" i="3"/>
  <c r="FC484" i="3"/>
  <c r="FC478" i="3"/>
  <c r="FC477" i="3"/>
  <c r="FC476" i="3"/>
  <c r="FB429" i="3"/>
  <c r="FC430" i="3"/>
  <c r="FC436" i="3" s="1"/>
  <c r="C97" i="10"/>
  <c r="E122" i="17"/>
  <c r="D121" i="17"/>
  <c r="C98" i="20" s="1"/>
  <c r="JB156" i="12"/>
  <c r="JG156" i="12"/>
  <c r="HH156" i="12"/>
  <c r="HM156" i="12"/>
  <c r="DT156" i="12"/>
  <c r="DY156" i="12"/>
  <c r="AL156" i="12"/>
  <c r="BC156" i="12" s="1"/>
  <c r="AK156" i="12"/>
  <c r="AF156" i="12"/>
  <c r="FS156" i="12"/>
  <c r="FN156" i="12"/>
  <c r="FT156" i="12"/>
  <c r="GK156" i="12" s="1"/>
  <c r="CE156" i="12"/>
  <c r="BZ156" i="12"/>
  <c r="CF156" i="12"/>
  <c r="CW156" i="12" s="1"/>
  <c r="M156" i="14"/>
  <c r="C157" i="9"/>
  <c r="B157" i="9"/>
  <c r="KI158" i="12"/>
  <c r="IO158" i="12"/>
  <c r="GU158" i="12"/>
  <c r="DG158" i="12"/>
  <c r="C158" i="12"/>
  <c r="IW158" i="12"/>
  <c r="IY158" i="12" s="1"/>
  <c r="JC158" i="12" s="1"/>
  <c r="JD158" i="12" s="1"/>
  <c r="HC158" i="12"/>
  <c r="HE158" i="12" s="1"/>
  <c r="HI158" i="12" s="1"/>
  <c r="HJ158" i="12" s="1"/>
  <c r="FB158" i="12"/>
  <c r="EX158" i="12"/>
  <c r="DO158" i="12"/>
  <c r="DQ158" i="12" s="1"/>
  <c r="BN158" i="12"/>
  <c r="BJ158" i="12"/>
  <c r="FA158" i="12"/>
  <c r="BM158" i="12"/>
  <c r="AA158" i="12"/>
  <c r="AC158" i="12" s="1"/>
  <c r="KJ158" i="12"/>
  <c r="KF158" i="12"/>
  <c r="IP158" i="12"/>
  <c r="IL158" i="12"/>
  <c r="GV158" i="12"/>
  <c r="GR158" i="12"/>
  <c r="FI158" i="12"/>
  <c r="FK158" i="12" s="1"/>
  <c r="DH158" i="12"/>
  <c r="DD158" i="12"/>
  <c r="BU158" i="12"/>
  <c r="BW158" i="12" s="1"/>
  <c r="CA158" i="12" s="1"/>
  <c r="B156" i="8"/>
  <c r="D158" i="15"/>
  <c r="B158" i="10"/>
  <c r="X158" i="11"/>
  <c r="R158" i="12" s="1"/>
  <c r="I158" i="11"/>
  <c r="B158" i="14"/>
  <c r="A157" i="18"/>
  <c r="D159" i="16"/>
  <c r="AN159" i="16" s="1"/>
  <c r="C160" i="16"/>
  <c r="D160" i="20" s="1"/>
  <c r="B159" i="16"/>
  <c r="D159" i="14"/>
  <c r="E159" i="14" s="1"/>
  <c r="D158" i="9"/>
  <c r="C157" i="8"/>
  <c r="D159" i="10"/>
  <c r="D159" i="12"/>
  <c r="K159" i="11"/>
  <c r="AP157" i="16"/>
  <c r="L157" i="14"/>
  <c r="BR157" i="11"/>
  <c r="DB157" i="10" s="1"/>
  <c r="E157" i="15"/>
  <c r="DI157" i="15"/>
  <c r="DR157" i="15" s="1"/>
  <c r="B157" i="15"/>
  <c r="BX157" i="12"/>
  <c r="CD157" i="12" s="1"/>
  <c r="BV157" i="12"/>
  <c r="BY157" i="12"/>
  <c r="FL157" i="12"/>
  <c r="FR157" i="12" s="1"/>
  <c r="FJ157" i="12"/>
  <c r="FM157" i="12"/>
  <c r="AB157" i="12"/>
  <c r="AE157" i="12"/>
  <c r="AD157" i="12"/>
  <c r="AJ157" i="12" s="1"/>
  <c r="DS157" i="12"/>
  <c r="DR157" i="12"/>
  <c r="DX157" i="12" s="1"/>
  <c r="HG157" i="12"/>
  <c r="HF157" i="12"/>
  <c r="HL157" i="12" s="1"/>
  <c r="JA157" i="12"/>
  <c r="IZ157" i="12"/>
  <c r="JF157" i="12" s="1"/>
  <c r="FP1755" i="3"/>
  <c r="FQ1756" i="3"/>
  <c r="FF1695" i="3"/>
  <c r="FE1694" i="3"/>
  <c r="FC420" i="3"/>
  <c r="FD405" i="3"/>
  <c r="FB417" i="3"/>
  <c r="FD596" i="3" l="1"/>
  <c r="FD597" i="3" s="1"/>
  <c r="FD599" i="3" s="1"/>
  <c r="FD584" i="3"/>
  <c r="FD585" i="3" s="1"/>
  <c r="FD587" i="3" s="1"/>
  <c r="FC588" i="3"/>
  <c r="FC590" i="3" s="1"/>
  <c r="FC602" i="3" s="1"/>
  <c r="FD474" i="3"/>
  <c r="FQ1867" i="3"/>
  <c r="FQ1872" i="3"/>
  <c r="FQ1868" i="3"/>
  <c r="FQ1875" i="3"/>
  <c r="FQ1871" i="3"/>
  <c r="FQ1873" i="3"/>
  <c r="FQ1874" i="3"/>
  <c r="FQ1870" i="3"/>
  <c r="FQ1869" i="3"/>
  <c r="FQ1865" i="3"/>
  <c r="FQ1823" i="3"/>
  <c r="FQ1824" i="3"/>
  <c r="FQ1825" i="3"/>
  <c r="FQ1826" i="3"/>
  <c r="FC434" i="3"/>
  <c r="FC435" i="3"/>
  <c r="EZ562" i="3"/>
  <c r="EZ431" i="3" s="1"/>
  <c r="EZ439" i="3" s="1"/>
  <c r="FA1697" i="3" s="1"/>
  <c r="FA562" i="3"/>
  <c r="FA431" i="3" s="1"/>
  <c r="FA439" i="3" s="1"/>
  <c r="FB1697" i="3" s="1"/>
  <c r="FC1184" i="3"/>
  <c r="FC1191" i="3"/>
  <c r="AI160" i="20"/>
  <c r="AK160" i="20"/>
  <c r="AC159" i="20"/>
  <c r="FQ1816" i="3"/>
  <c r="FQ1817" i="3"/>
  <c r="FQ1882" i="3"/>
  <c r="FQ1883" i="3"/>
  <c r="FQ1881" i="3"/>
  <c r="FQ1754" i="3"/>
  <c r="FQ1855" i="3"/>
  <c r="FQ1852" i="3"/>
  <c r="FQ1853" i="3"/>
  <c r="FQ1854" i="3"/>
  <c r="FQ1858" i="3"/>
  <c r="FQ1857" i="3"/>
  <c r="FQ1856" i="3"/>
  <c r="DV157" i="15"/>
  <c r="DW157" i="15" s="1"/>
  <c r="G157" i="15"/>
  <c r="AO159" i="17"/>
  <c r="AD159" i="16" s="1"/>
  <c r="AE160" i="16" s="1"/>
  <c r="AF160" i="16" s="1"/>
  <c r="FC498" i="3"/>
  <c r="FO1878" i="3"/>
  <c r="FC1183" i="3"/>
  <c r="FB1182" i="3"/>
  <c r="FC1187" i="3"/>
  <c r="E159" i="13"/>
  <c r="FC1186" i="3"/>
  <c r="EZ1698" i="3"/>
  <c r="FB418" i="3"/>
  <c r="FQ1776" i="3"/>
  <c r="FQ1770" i="3"/>
  <c r="FQ1846" i="3"/>
  <c r="FQ1808" i="3"/>
  <c r="FQ1844" i="3"/>
  <c r="FQ1802" i="3"/>
  <c r="FQ1806" i="3"/>
  <c r="FQ1803" i="3"/>
  <c r="FQ1884" i="3"/>
  <c r="FQ1773" i="3"/>
  <c r="FQ1771" i="3"/>
  <c r="FQ1810" i="3"/>
  <c r="FQ1804" i="3"/>
  <c r="FQ1809" i="3"/>
  <c r="FQ1772" i="3"/>
  <c r="FQ1800" i="3"/>
  <c r="FQ1807" i="3"/>
  <c r="FQ1779" i="3"/>
  <c r="FQ1845" i="3"/>
  <c r="FQ1801" i="3"/>
  <c r="FQ1805" i="3"/>
  <c r="FQ1777" i="3"/>
  <c r="FQ1774" i="3"/>
  <c r="FQ1778" i="3"/>
  <c r="FQ1775" i="3"/>
  <c r="FQ1843" i="3"/>
  <c r="FQ1769" i="3"/>
  <c r="FQ1832" i="3"/>
  <c r="FQ1864" i="3"/>
  <c r="FQ1799" i="3"/>
  <c r="FQ1815" i="3"/>
  <c r="FQ1861" i="3"/>
  <c r="FQ1821" i="3"/>
  <c r="FQ1859" i="3"/>
  <c r="FQ1866" i="3"/>
  <c r="FQ1860" i="3"/>
  <c r="FQ1836" i="3"/>
  <c r="FQ1819" i="3"/>
  <c r="FQ1863" i="3"/>
  <c r="FQ1851" i="3"/>
  <c r="FQ1841" i="3"/>
  <c r="FQ1820" i="3"/>
  <c r="FQ1833" i="3"/>
  <c r="FQ1822" i="3"/>
  <c r="FQ1862" i="3"/>
  <c r="FQ1842" i="3"/>
  <c r="FQ1835" i="3"/>
  <c r="FQ1818" i="3"/>
  <c r="FQ1831" i="3"/>
  <c r="FQ1880" i="3"/>
  <c r="FQ1889" i="3"/>
  <c r="FQ1834" i="3"/>
  <c r="FP1849" i="3"/>
  <c r="FP1839" i="3"/>
  <c r="FP1829" i="3"/>
  <c r="FP1782" i="3"/>
  <c r="FP1763" i="3"/>
  <c r="FQ1792" i="3"/>
  <c r="FQ1789" i="3"/>
  <c r="FQ1793" i="3"/>
  <c r="FQ1791" i="3"/>
  <c r="FQ1788" i="3"/>
  <c r="FQ1790" i="3"/>
  <c r="FQ1794" i="3"/>
  <c r="FQ1765" i="3"/>
  <c r="FQ1767" i="3"/>
  <c r="FQ1768" i="3"/>
  <c r="FQ1766" i="3"/>
  <c r="FQ1784" i="3"/>
  <c r="FQ1787" i="3"/>
  <c r="FQ1785" i="3"/>
  <c r="FQ1786" i="3"/>
  <c r="FD412" i="3"/>
  <c r="FD408" i="3"/>
  <c r="FE593" i="3" s="1"/>
  <c r="FE594" i="3" s="1"/>
  <c r="FD407" i="3"/>
  <c r="FD415" i="3"/>
  <c r="FD416" i="3"/>
  <c r="FC1185" i="3"/>
  <c r="FC437" i="3"/>
  <c r="FC402" i="3" a="1"/>
  <c r="FC402" i="3" s="1"/>
  <c r="FC411" i="3" s="1"/>
  <c r="FC401" i="3" a="1"/>
  <c r="FC401" i="3" s="1"/>
  <c r="EJ135" i="12"/>
  <c r="EI158" i="12"/>
  <c r="AV135" i="12"/>
  <c r="AU158" i="12"/>
  <c r="HX135" i="12"/>
  <c r="HW158" i="12"/>
  <c r="JR135" i="12"/>
  <c r="JQ158" i="12"/>
  <c r="AB160" i="20"/>
  <c r="EH160" i="10" s="1"/>
  <c r="AG160" i="20"/>
  <c r="B160" i="20"/>
  <c r="E160" i="20"/>
  <c r="E159" i="10"/>
  <c r="C121" i="13"/>
  <c r="C121" i="14"/>
  <c r="C121" i="15"/>
  <c r="Y159" i="14"/>
  <c r="AA159" i="14" s="1"/>
  <c r="CB158" i="12"/>
  <c r="EZ1699" i="3"/>
  <c r="I159" i="17"/>
  <c r="F159" i="16" s="1"/>
  <c r="G160" i="16" s="1"/>
  <c r="H160" i="16" s="1"/>
  <c r="FC487" i="3"/>
  <c r="AK159" i="17"/>
  <c r="AA159" i="16" s="1"/>
  <c r="AB160" i="16" s="1"/>
  <c r="AC160" i="16" s="1"/>
  <c r="AC159" i="17"/>
  <c r="U159" i="16" s="1"/>
  <c r="V160" i="16" s="1"/>
  <c r="W160" i="16" s="1"/>
  <c r="Y159" i="17"/>
  <c r="R159" i="16" s="1"/>
  <c r="S160" i="16" s="1"/>
  <c r="T160" i="16" s="1"/>
  <c r="M159" i="17"/>
  <c r="I159" i="16" s="1"/>
  <c r="J160" i="16" s="1"/>
  <c r="K160" i="16" s="1"/>
  <c r="U159" i="17"/>
  <c r="O159" i="16" s="1"/>
  <c r="P160" i="16" s="1"/>
  <c r="Q160" i="16" s="1"/>
  <c r="Q159" i="17"/>
  <c r="L159" i="16" s="1"/>
  <c r="M160" i="16" s="1"/>
  <c r="N160" i="16" s="1"/>
  <c r="AG159" i="17"/>
  <c r="X159" i="16" s="1"/>
  <c r="Y160" i="16" s="1"/>
  <c r="Z160" i="16" s="1"/>
  <c r="FC409" i="3"/>
  <c r="FB489" i="3"/>
  <c r="FB490" i="3" s="1"/>
  <c r="IX135" i="12"/>
  <c r="FJ135" i="12"/>
  <c r="HD135" i="12"/>
  <c r="FB432" i="3"/>
  <c r="AO158" i="16"/>
  <c r="AG158" i="12"/>
  <c r="LE158" i="12"/>
  <c r="FP1813" i="3"/>
  <c r="DU158" i="12"/>
  <c r="DV158" i="12" s="1"/>
  <c r="FC479" i="3"/>
  <c r="AH157" i="12"/>
  <c r="FP1797" i="3"/>
  <c r="FO158" i="12"/>
  <c r="FB403" i="3"/>
  <c r="FB419" i="3"/>
  <c r="FE405" i="3"/>
  <c r="FD420" i="3"/>
  <c r="FC417" i="3"/>
  <c r="FF1694" i="3"/>
  <c r="FG1695" i="3"/>
  <c r="FR1756" i="3"/>
  <c r="FQ1755" i="3"/>
  <c r="JB157" i="12"/>
  <c r="JG157" i="12"/>
  <c r="HH157" i="12"/>
  <c r="HM157" i="12"/>
  <c r="DT157" i="12"/>
  <c r="DY157" i="12"/>
  <c r="AL157" i="12"/>
  <c r="BC157" i="12" s="1"/>
  <c r="AK157" i="12"/>
  <c r="AF157" i="12"/>
  <c r="FS157" i="12"/>
  <c r="FN157" i="12"/>
  <c r="FT157" i="12"/>
  <c r="GK157" i="12" s="1"/>
  <c r="CE157" i="12"/>
  <c r="BZ157" i="12"/>
  <c r="CF157" i="12"/>
  <c r="CW157" i="12" s="1"/>
  <c r="M157" i="14"/>
  <c r="AP158" i="16"/>
  <c r="I159" i="11"/>
  <c r="X159" i="11"/>
  <c r="R159" i="12" s="1"/>
  <c r="KI159" i="12"/>
  <c r="IO159" i="12"/>
  <c r="GU159" i="12"/>
  <c r="DG159" i="12"/>
  <c r="C159" i="12"/>
  <c r="IW159" i="12"/>
  <c r="IY159" i="12" s="1"/>
  <c r="JC159" i="12" s="1"/>
  <c r="JD159" i="12" s="1"/>
  <c r="HC159" i="12"/>
  <c r="HE159" i="12" s="1"/>
  <c r="HI159" i="12" s="1"/>
  <c r="HJ159" i="12" s="1"/>
  <c r="FB159" i="12"/>
  <c r="EX159" i="12"/>
  <c r="DO159" i="12"/>
  <c r="DQ159" i="12" s="1"/>
  <c r="DU159" i="12" s="1"/>
  <c r="BN159" i="12"/>
  <c r="BJ159" i="12"/>
  <c r="FA159" i="12"/>
  <c r="BM159" i="12"/>
  <c r="AA159" i="12"/>
  <c r="AC159" i="12" s="1"/>
  <c r="AG159" i="12" s="1"/>
  <c r="KJ159" i="12"/>
  <c r="KF159" i="12"/>
  <c r="IP159" i="12"/>
  <c r="IL159" i="12"/>
  <c r="GV159" i="12"/>
  <c r="GR159" i="12"/>
  <c r="FI159" i="12"/>
  <c r="FK159" i="12" s="1"/>
  <c r="FO159" i="12" s="1"/>
  <c r="DH159" i="12"/>
  <c r="DD159" i="12"/>
  <c r="BU159" i="12"/>
  <c r="BW159" i="12" s="1"/>
  <c r="CA159" i="12" s="1"/>
  <c r="CB159" i="12" s="1"/>
  <c r="D159" i="15"/>
  <c r="B159" i="10"/>
  <c r="B157" i="8"/>
  <c r="C158" i="9"/>
  <c r="B158" i="9"/>
  <c r="B159" i="14"/>
  <c r="A158" i="18"/>
  <c r="C161" i="16"/>
  <c r="D161" i="20" s="1"/>
  <c r="B160" i="16"/>
  <c r="D160" i="16"/>
  <c r="AN160" i="16" s="1"/>
  <c r="D160" i="14"/>
  <c r="E160" i="14" s="1"/>
  <c r="D160" i="10"/>
  <c r="D159" i="9"/>
  <c r="K160" i="11"/>
  <c r="C158" i="8"/>
  <c r="D160" i="12"/>
  <c r="AO159" i="16"/>
  <c r="L158" i="14"/>
  <c r="BR158" i="11"/>
  <c r="DB158" i="10" s="1"/>
  <c r="DI158" i="15"/>
  <c r="DR158" i="15" s="1"/>
  <c r="B158" i="15"/>
  <c r="E158" i="15"/>
  <c r="BX158" i="12"/>
  <c r="CD158" i="12" s="1"/>
  <c r="BV158" i="12"/>
  <c r="BY158" i="12"/>
  <c r="FL158" i="12"/>
  <c r="FR158" i="12" s="1"/>
  <c r="FJ158" i="12"/>
  <c r="FM158" i="12"/>
  <c r="AB158" i="12"/>
  <c r="AE158" i="12"/>
  <c r="AD158" i="12"/>
  <c r="AJ158" i="12" s="1"/>
  <c r="DS158" i="12"/>
  <c r="DR158" i="12"/>
  <c r="DX158" i="12" s="1"/>
  <c r="HG158" i="12"/>
  <c r="HF158" i="12"/>
  <c r="HL158" i="12" s="1"/>
  <c r="JA158" i="12"/>
  <c r="IZ158" i="12"/>
  <c r="JF158" i="12" s="1"/>
  <c r="C98" i="10"/>
  <c r="E123" i="17"/>
  <c r="D122" i="17"/>
  <c r="C99" i="20" s="1"/>
  <c r="FC429" i="3"/>
  <c r="FD430" i="3"/>
  <c r="FD436" i="3" s="1"/>
  <c r="FE475" i="3"/>
  <c r="FD494" i="3"/>
  <c r="FD495" i="3" s="1"/>
  <c r="FD497" i="3" s="1"/>
  <c r="FD492" i="3"/>
  <c r="FD486" i="3"/>
  <c r="FD485" i="3"/>
  <c r="FD484" i="3"/>
  <c r="FD478" i="3"/>
  <c r="FD477" i="3"/>
  <c r="FD476" i="3"/>
  <c r="B159" i="13"/>
  <c r="C161" i="17"/>
  <c r="AP160" i="17"/>
  <c r="AL160" i="17"/>
  <c r="AH160" i="17"/>
  <c r="AD160" i="17"/>
  <c r="Z160" i="17"/>
  <c r="V160" i="17"/>
  <c r="R160" i="17"/>
  <c r="N160" i="17"/>
  <c r="J160" i="17"/>
  <c r="AR160" i="17"/>
  <c r="AN160" i="17"/>
  <c r="AJ160" i="17"/>
  <c r="AF160" i="17"/>
  <c r="AB160" i="17"/>
  <c r="X160" i="17"/>
  <c r="T160" i="17"/>
  <c r="P160" i="17"/>
  <c r="L160" i="17"/>
  <c r="G160" i="17"/>
  <c r="AQ160" i="17"/>
  <c r="AM160" i="17"/>
  <c r="AI160" i="17"/>
  <c r="AE160" i="17"/>
  <c r="AA160" i="17"/>
  <c r="W160" i="17"/>
  <c r="S160" i="17"/>
  <c r="O160" i="17"/>
  <c r="K160" i="17"/>
  <c r="F160" i="17"/>
  <c r="B160" i="17"/>
  <c r="D160" i="13"/>
  <c r="E136" i="12"/>
  <c r="DP136" i="12" s="1"/>
  <c r="AZ159" i="17"/>
  <c r="AY159" i="17" s="1"/>
  <c r="AK141" i="16" s="1"/>
  <c r="BO159" i="17"/>
  <c r="BN159" i="17" s="1"/>
  <c r="GC136" i="12" s="1"/>
  <c r="GD136" i="12" s="1"/>
  <c r="BU159" i="17"/>
  <c r="BT159" i="17" s="1"/>
  <c r="CA159" i="17"/>
  <c r="BZ159" i="17" s="1"/>
  <c r="BR159" i="17"/>
  <c r="BQ159" i="17" s="1"/>
  <c r="BI159" i="17"/>
  <c r="BH159" i="17" s="1"/>
  <c r="CO136" i="12" s="1"/>
  <c r="CP136" i="12" s="1"/>
  <c r="CG159" i="17"/>
  <c r="CF159" i="17" s="1"/>
  <c r="BL159" i="17"/>
  <c r="BK159" i="17" s="1"/>
  <c r="BX159" i="17"/>
  <c r="BW159" i="17" s="1"/>
  <c r="CJ159" i="17"/>
  <c r="CI159" i="17" s="1"/>
  <c r="CD159" i="17"/>
  <c r="CC159" i="17" s="1"/>
  <c r="BF159" i="17"/>
  <c r="BE159" i="17" s="1"/>
  <c r="FD1181" i="3"/>
  <c r="FC1180" i="3"/>
  <c r="FE400" i="3"/>
  <c r="FD399" i="3"/>
  <c r="FD398" i="3"/>
  <c r="FD397" i="3" s="1"/>
  <c r="FD588" i="3" l="1"/>
  <c r="FD590" i="3" s="1"/>
  <c r="FD602" i="3" s="1"/>
  <c r="FE596" i="3"/>
  <c r="FE597" i="3" s="1"/>
  <c r="FE599" i="3" s="1"/>
  <c r="FE584" i="3"/>
  <c r="FE585" i="3" s="1"/>
  <c r="FE587" i="3" s="1"/>
  <c r="FE474" i="3"/>
  <c r="FR1868" i="3"/>
  <c r="FR1874" i="3"/>
  <c r="FR1873" i="3"/>
  <c r="FR1875" i="3"/>
  <c r="FR1870" i="3"/>
  <c r="FR1871" i="3"/>
  <c r="FR1869" i="3"/>
  <c r="FR1872" i="3"/>
  <c r="FR1867" i="3"/>
  <c r="FR1865" i="3"/>
  <c r="FR1825" i="3"/>
  <c r="FR1824" i="3"/>
  <c r="FR1826" i="3"/>
  <c r="FR1823" i="3"/>
  <c r="FD434" i="3"/>
  <c r="FD435" i="3"/>
  <c r="FD1184" i="3"/>
  <c r="FD1191" i="3"/>
  <c r="AI161" i="20"/>
  <c r="AK161" i="20"/>
  <c r="AC160" i="20"/>
  <c r="N160" i="20" s="1"/>
  <c r="FR1816" i="3"/>
  <c r="FR1817" i="3"/>
  <c r="FR1881" i="3"/>
  <c r="FR1882" i="3"/>
  <c r="FR1883" i="3"/>
  <c r="FR1754" i="3"/>
  <c r="FR1854" i="3"/>
  <c r="FR1852" i="3"/>
  <c r="FR1853" i="3"/>
  <c r="FR1856" i="3"/>
  <c r="FR1857" i="3"/>
  <c r="FR1855" i="3"/>
  <c r="FR1858" i="3"/>
  <c r="DV158" i="15"/>
  <c r="DW158" i="15" s="1"/>
  <c r="G158" i="15"/>
  <c r="FD498" i="3"/>
  <c r="FP1878" i="3"/>
  <c r="FD1183" i="3"/>
  <c r="FC1182" i="3"/>
  <c r="FD1187" i="3"/>
  <c r="E160" i="13"/>
  <c r="FD1186" i="3"/>
  <c r="EZ1700" i="3"/>
  <c r="EZ1702" i="3" s="1"/>
  <c r="EY1190" i="3" s="1"/>
  <c r="FB1698" i="3"/>
  <c r="FA1698" i="3"/>
  <c r="FR1779" i="3"/>
  <c r="FR1771" i="3"/>
  <c r="FR1770" i="3"/>
  <c r="FR1844" i="3"/>
  <c r="FR1800" i="3"/>
  <c r="FR1846" i="3"/>
  <c r="FR1804" i="3"/>
  <c r="FR1806" i="3"/>
  <c r="FR1843" i="3"/>
  <c r="FR1801" i="3"/>
  <c r="FR1803" i="3"/>
  <c r="FR1775" i="3"/>
  <c r="FR1772" i="3"/>
  <c r="FR1808" i="3"/>
  <c r="FR1810" i="3"/>
  <c r="FR1805" i="3"/>
  <c r="FR1809" i="3"/>
  <c r="FR1807" i="3"/>
  <c r="FR1769" i="3"/>
  <c r="FR1776" i="3"/>
  <c r="FR1884" i="3"/>
  <c r="FR1773" i="3"/>
  <c r="FR1774" i="3"/>
  <c r="FR1778" i="3"/>
  <c r="FR1802" i="3"/>
  <c r="FR1845" i="3"/>
  <c r="FR1777" i="3"/>
  <c r="FR1815" i="3"/>
  <c r="FR1861" i="3"/>
  <c r="FR1866" i="3"/>
  <c r="FR1832" i="3"/>
  <c r="FR1821" i="3"/>
  <c r="FR1799" i="3"/>
  <c r="FR1860" i="3"/>
  <c r="FR1859" i="3"/>
  <c r="FR1851" i="3"/>
  <c r="FR1819" i="3"/>
  <c r="FR1836" i="3"/>
  <c r="FR1864" i="3"/>
  <c r="FR1841" i="3"/>
  <c r="FR1831" i="3"/>
  <c r="FR1835" i="3"/>
  <c r="FR1818" i="3"/>
  <c r="FR1822" i="3"/>
  <c r="FR1862" i="3"/>
  <c r="FR1863" i="3"/>
  <c r="FR1842" i="3"/>
  <c r="FR1820" i="3"/>
  <c r="FR1833" i="3"/>
  <c r="FR1889" i="3"/>
  <c r="FR1880" i="3"/>
  <c r="FR1834" i="3"/>
  <c r="FQ1849" i="3"/>
  <c r="FQ1829" i="3"/>
  <c r="FQ1839" i="3"/>
  <c r="FQ1782" i="3"/>
  <c r="FQ1763" i="3"/>
  <c r="FR1788" i="3"/>
  <c r="FR1792" i="3"/>
  <c r="FR1790" i="3"/>
  <c r="FR1794" i="3"/>
  <c r="FR1789" i="3"/>
  <c r="FR1793" i="3"/>
  <c r="FR1791" i="3"/>
  <c r="FR1765" i="3"/>
  <c r="FR1768" i="3"/>
  <c r="FR1767" i="3"/>
  <c r="FR1766" i="3"/>
  <c r="FR1787" i="3"/>
  <c r="FR1785" i="3"/>
  <c r="FR1786" i="3"/>
  <c r="FR1784" i="3"/>
  <c r="FE412" i="3"/>
  <c r="FE408" i="3"/>
  <c r="FF593" i="3" s="1"/>
  <c r="FF594" i="3" s="1"/>
  <c r="FE407" i="3"/>
  <c r="FE415" i="3"/>
  <c r="FE416" i="3"/>
  <c r="FC418" i="3"/>
  <c r="FC410" i="3"/>
  <c r="FD1185" i="3"/>
  <c r="FD437" i="3"/>
  <c r="FD402" i="3" a="1"/>
  <c r="FD402" i="3" s="1"/>
  <c r="FD411" i="3" s="1"/>
  <c r="FD401" i="3" a="1"/>
  <c r="FD401" i="3" s="1"/>
  <c r="JR136" i="12"/>
  <c r="JQ159" i="12"/>
  <c r="HX136" i="12"/>
  <c r="HW159" i="12"/>
  <c r="AV136" i="12"/>
  <c r="AU159" i="12"/>
  <c r="EJ136" i="12"/>
  <c r="EI159" i="12"/>
  <c r="AB161" i="20"/>
  <c r="EH161" i="10" s="1"/>
  <c r="AG161" i="20"/>
  <c r="N159" i="20"/>
  <c r="B161" i="20"/>
  <c r="E161" i="20"/>
  <c r="E160" i="10"/>
  <c r="C122" i="13"/>
  <c r="C122" i="14"/>
  <c r="C122" i="15"/>
  <c r="Y160" i="14"/>
  <c r="AA160" i="14" s="1"/>
  <c r="FA1699" i="3"/>
  <c r="FB500" i="3"/>
  <c r="AH159" i="12"/>
  <c r="DV159" i="12"/>
  <c r="FC489" i="3"/>
  <c r="FC490" i="3" s="1"/>
  <c r="FP159" i="12"/>
  <c r="M160" i="17"/>
  <c r="I160" i="16" s="1"/>
  <c r="J161" i="16" s="1"/>
  <c r="K161" i="16" s="1"/>
  <c r="AC160" i="17"/>
  <c r="U160" i="16" s="1"/>
  <c r="V161" i="16" s="1"/>
  <c r="W161" i="16" s="1"/>
  <c r="Q160" i="17"/>
  <c r="L160" i="16" s="1"/>
  <c r="M161" i="16" s="1"/>
  <c r="N161" i="16" s="1"/>
  <c r="AG160" i="17"/>
  <c r="X160" i="16" s="1"/>
  <c r="Y161" i="16" s="1"/>
  <c r="Z161" i="16" s="1"/>
  <c r="U160" i="17"/>
  <c r="O160" i="16" s="1"/>
  <c r="P161" i="16" s="1"/>
  <c r="Q161" i="16" s="1"/>
  <c r="AK160" i="17"/>
  <c r="AA160" i="16" s="1"/>
  <c r="AB161" i="16" s="1"/>
  <c r="AC161" i="16" s="1"/>
  <c r="I160" i="17"/>
  <c r="F160" i="16" s="1"/>
  <c r="G161" i="16" s="1"/>
  <c r="H161" i="16" s="1"/>
  <c r="Y160" i="17"/>
  <c r="R160" i="16" s="1"/>
  <c r="S161" i="16" s="1"/>
  <c r="T161" i="16" s="1"/>
  <c r="AO160" i="17"/>
  <c r="AD160" i="16" s="1"/>
  <c r="AE161" i="16" s="1"/>
  <c r="AF161" i="16" s="1"/>
  <c r="FB1699" i="3"/>
  <c r="FD409" i="3"/>
  <c r="FC481" i="3"/>
  <c r="FC482" i="3" s="1"/>
  <c r="LE159" i="12"/>
  <c r="IX136" i="12"/>
  <c r="FJ136" i="12"/>
  <c r="HD136" i="12"/>
  <c r="E124" i="17"/>
  <c r="D123" i="17"/>
  <c r="C100" i="20" s="1"/>
  <c r="FP158" i="12"/>
  <c r="AH158" i="12"/>
  <c r="FD487" i="3"/>
  <c r="FQ1797" i="3"/>
  <c r="FC403" i="3"/>
  <c r="FD479" i="3"/>
  <c r="FQ1813" i="3"/>
  <c r="FC419" i="3"/>
  <c r="FC432" i="3"/>
  <c r="FE399" i="3"/>
  <c r="FE398" i="3"/>
  <c r="FE397" i="3" s="1"/>
  <c r="FF400" i="3"/>
  <c r="FE1181" i="3"/>
  <c r="FD1180" i="3"/>
  <c r="B160" i="13"/>
  <c r="E137" i="12"/>
  <c r="DP137" i="12" s="1"/>
  <c r="AZ160" i="17"/>
  <c r="AY160" i="17" s="1"/>
  <c r="AK142" i="16" s="1"/>
  <c r="BI160" i="17"/>
  <c r="BH160" i="17" s="1"/>
  <c r="CO137" i="12" s="1"/>
  <c r="CP137" i="12" s="1"/>
  <c r="CA160" i="17"/>
  <c r="BZ160" i="17" s="1"/>
  <c r="BR160" i="17"/>
  <c r="BQ160" i="17" s="1"/>
  <c r="BF160" i="17"/>
  <c r="BE160" i="17" s="1"/>
  <c r="BL160" i="17"/>
  <c r="BK160" i="17" s="1"/>
  <c r="BX160" i="17"/>
  <c r="BW160" i="17" s="1"/>
  <c r="CD160" i="17"/>
  <c r="CC160" i="17" s="1"/>
  <c r="CJ160" i="17"/>
  <c r="CI160" i="17" s="1"/>
  <c r="BO160" i="17"/>
  <c r="BN160" i="17" s="1"/>
  <c r="GC137" i="12" s="1"/>
  <c r="GD137" i="12" s="1"/>
  <c r="BU160" i="17"/>
  <c r="BT160" i="17" s="1"/>
  <c r="CG160" i="17"/>
  <c r="CF160" i="17" s="1"/>
  <c r="AR161" i="17"/>
  <c r="AN161" i="17"/>
  <c r="AJ161" i="17"/>
  <c r="AF161" i="17"/>
  <c r="AB161" i="17"/>
  <c r="X161" i="17"/>
  <c r="T161" i="17"/>
  <c r="P161" i="17"/>
  <c r="L161" i="17"/>
  <c r="G161" i="17"/>
  <c r="C162" i="17"/>
  <c r="AP161" i="17"/>
  <c r="AL161" i="17"/>
  <c r="AH161" i="17"/>
  <c r="AD161" i="17"/>
  <c r="Z161" i="17"/>
  <c r="V161" i="17"/>
  <c r="R161" i="17"/>
  <c r="N161" i="17"/>
  <c r="J161" i="17"/>
  <c r="AM161" i="17"/>
  <c r="AE161" i="17"/>
  <c r="W161" i="17"/>
  <c r="O161" i="17"/>
  <c r="F161" i="17"/>
  <c r="AQ161" i="17"/>
  <c r="AI161" i="17"/>
  <c r="AA161" i="17"/>
  <c r="S161" i="17"/>
  <c r="K161" i="17"/>
  <c r="B161" i="17"/>
  <c r="D161" i="13"/>
  <c r="FF475" i="3"/>
  <c r="FE494" i="3"/>
  <c r="FE495" i="3" s="1"/>
  <c r="FE497" i="3" s="1"/>
  <c r="FE492" i="3"/>
  <c r="FE486" i="3"/>
  <c r="FE485" i="3"/>
  <c r="FE484" i="3"/>
  <c r="FE478" i="3"/>
  <c r="FE477" i="3"/>
  <c r="FE476" i="3"/>
  <c r="FE430" i="3"/>
  <c r="FE436" i="3" s="1"/>
  <c r="FD429" i="3"/>
  <c r="C99" i="10"/>
  <c r="JB158" i="12"/>
  <c r="JG158" i="12"/>
  <c r="HH158" i="12"/>
  <c r="HM158" i="12"/>
  <c r="DT158" i="12"/>
  <c r="DY158" i="12"/>
  <c r="AL158" i="12"/>
  <c r="BC158" i="12" s="1"/>
  <c r="AK158" i="12"/>
  <c r="AF158" i="12"/>
  <c r="FS158" i="12"/>
  <c r="FN158" i="12"/>
  <c r="FT158" i="12"/>
  <c r="GK158" i="12" s="1"/>
  <c r="CE158" i="12"/>
  <c r="BZ158" i="12"/>
  <c r="CF158" i="12"/>
  <c r="CW158" i="12" s="1"/>
  <c r="M158" i="14"/>
  <c r="AP159" i="16"/>
  <c r="KI160" i="12"/>
  <c r="IO160" i="12"/>
  <c r="GU160" i="12"/>
  <c r="DG160" i="12"/>
  <c r="C160" i="12"/>
  <c r="IW160" i="12"/>
  <c r="IY160" i="12" s="1"/>
  <c r="JC160" i="12" s="1"/>
  <c r="JD160" i="12" s="1"/>
  <c r="HC160" i="12"/>
  <c r="HE160" i="12" s="1"/>
  <c r="HI160" i="12" s="1"/>
  <c r="HJ160" i="12" s="1"/>
  <c r="FB160" i="12"/>
  <c r="EX160" i="12"/>
  <c r="DO160" i="12"/>
  <c r="DQ160" i="12" s="1"/>
  <c r="BN160" i="12"/>
  <c r="BJ160" i="12"/>
  <c r="FA160" i="12"/>
  <c r="BM160" i="12"/>
  <c r="AA160" i="12"/>
  <c r="AC160" i="12" s="1"/>
  <c r="AG160" i="12" s="1"/>
  <c r="KJ160" i="12"/>
  <c r="KF160" i="12"/>
  <c r="IP160" i="12"/>
  <c r="IL160" i="12"/>
  <c r="GV160" i="12"/>
  <c r="GR160" i="12"/>
  <c r="FI160" i="12"/>
  <c r="FK160" i="12" s="1"/>
  <c r="DH160" i="12"/>
  <c r="DD160" i="12"/>
  <c r="BU160" i="12"/>
  <c r="BW160" i="12" s="1"/>
  <c r="CA160" i="12" s="1"/>
  <c r="CB160" i="12" s="1"/>
  <c r="B158" i="8"/>
  <c r="I160" i="11"/>
  <c r="X160" i="11"/>
  <c r="R160" i="12" s="1"/>
  <c r="C159" i="9"/>
  <c r="B159" i="9"/>
  <c r="D160" i="15"/>
  <c r="B160" i="10"/>
  <c r="B160" i="14"/>
  <c r="A159" i="18"/>
  <c r="C162" i="16"/>
  <c r="D162" i="20" s="1"/>
  <c r="B161" i="16"/>
  <c r="D161" i="16"/>
  <c r="AN161" i="16" s="1"/>
  <c r="D161" i="14"/>
  <c r="E161" i="14" s="1"/>
  <c r="C159" i="8"/>
  <c r="K161" i="11"/>
  <c r="D161" i="10"/>
  <c r="D160" i="9"/>
  <c r="D161" i="12"/>
  <c r="B159" i="15"/>
  <c r="E159" i="15"/>
  <c r="BX159" i="12"/>
  <c r="CD159" i="12" s="1"/>
  <c r="BV159" i="12"/>
  <c r="BY159" i="12"/>
  <c r="FL159" i="12"/>
  <c r="FR159" i="12" s="1"/>
  <c r="FJ159" i="12"/>
  <c r="FM159" i="12"/>
  <c r="AB159" i="12"/>
  <c r="AE159" i="12"/>
  <c r="AD159" i="12"/>
  <c r="AJ159" i="12" s="1"/>
  <c r="DS159" i="12"/>
  <c r="DR159" i="12"/>
  <c r="DX159" i="12" s="1"/>
  <c r="HG159" i="12"/>
  <c r="HF159" i="12"/>
  <c r="HL159" i="12" s="1"/>
  <c r="JA159" i="12"/>
  <c r="IZ159" i="12"/>
  <c r="JF159" i="12" s="1"/>
  <c r="L159" i="14"/>
  <c r="BR159" i="11"/>
  <c r="DB159" i="10" s="1"/>
  <c r="FR1755" i="3"/>
  <c r="FS1756" i="3"/>
  <c r="FG1694" i="3"/>
  <c r="FH1695" i="3"/>
  <c r="FD417" i="3"/>
  <c r="FF405" i="3"/>
  <c r="FE420" i="3"/>
  <c r="FF596" i="3" l="1"/>
  <c r="FF597" i="3" s="1"/>
  <c r="FF599" i="3" s="1"/>
  <c r="FE588" i="3"/>
  <c r="FE590" i="3" s="1"/>
  <c r="FE602" i="3" s="1"/>
  <c r="FF584" i="3"/>
  <c r="FF585" i="3" s="1"/>
  <c r="FF587" i="3" s="1"/>
  <c r="FF474" i="3"/>
  <c r="FS1867" i="3"/>
  <c r="FS1875" i="3"/>
  <c r="FS1868" i="3"/>
  <c r="FS1870" i="3"/>
  <c r="FS1873" i="3"/>
  <c r="FS1871" i="3"/>
  <c r="FS1872" i="3"/>
  <c r="FS1874" i="3"/>
  <c r="FS1869" i="3"/>
  <c r="FS1865" i="3"/>
  <c r="FS1825" i="3"/>
  <c r="FS1826" i="3"/>
  <c r="FS1824" i="3"/>
  <c r="FS1823" i="3"/>
  <c r="FE434" i="3"/>
  <c r="FE435" i="3"/>
  <c r="FB562" i="3"/>
  <c r="FB431" i="3" s="1"/>
  <c r="FB439" i="3" s="1"/>
  <c r="FC1697" i="3" s="1"/>
  <c r="FE1184" i="3"/>
  <c r="FE1191" i="3"/>
  <c r="AI162" i="20"/>
  <c r="AK162" i="20"/>
  <c r="AC161" i="20"/>
  <c r="N161" i="20" s="1"/>
  <c r="FS1816" i="3"/>
  <c r="FS1817" i="3"/>
  <c r="FS1881" i="3"/>
  <c r="FS1882" i="3"/>
  <c r="FS1883" i="3"/>
  <c r="FS1754" i="3"/>
  <c r="FS1853" i="3"/>
  <c r="FS1856" i="3"/>
  <c r="FS1855" i="3"/>
  <c r="FS1854" i="3"/>
  <c r="FS1852" i="3"/>
  <c r="FS1857" i="3"/>
  <c r="FS1858" i="3"/>
  <c r="DV159" i="15"/>
  <c r="DW159" i="15" s="1"/>
  <c r="G159" i="15"/>
  <c r="FE498" i="3"/>
  <c r="FQ1878" i="3"/>
  <c r="FE1183" i="3"/>
  <c r="FD1182" i="3"/>
  <c r="FE1187" i="3"/>
  <c r="E161" i="13"/>
  <c r="FE1186" i="3"/>
  <c r="FA1700" i="3"/>
  <c r="FA1702" i="3" s="1"/>
  <c r="EZ1190" i="3" s="1"/>
  <c r="FB1700" i="3"/>
  <c r="FB1702" i="3" s="1"/>
  <c r="FA1190" i="3" s="1"/>
  <c r="FS1776" i="3"/>
  <c r="FS1770" i="3"/>
  <c r="FS1844" i="3"/>
  <c r="FS1800" i="3"/>
  <c r="FS1808" i="3"/>
  <c r="FS1846" i="3"/>
  <c r="FS1806" i="3"/>
  <c r="FS1804" i="3"/>
  <c r="FS1845" i="3"/>
  <c r="FS1805" i="3"/>
  <c r="FS1810" i="3"/>
  <c r="FS1843" i="3"/>
  <c r="FS1802" i="3"/>
  <c r="FS1801" i="3"/>
  <c r="FS1809" i="3"/>
  <c r="FS1779" i="3"/>
  <c r="FS1884" i="3"/>
  <c r="FS1803" i="3"/>
  <c r="FS1774" i="3"/>
  <c r="FS1775" i="3"/>
  <c r="FS1777" i="3"/>
  <c r="FS1807" i="3"/>
  <c r="FS1771" i="3"/>
  <c r="FS1772" i="3"/>
  <c r="FS1769" i="3"/>
  <c r="FS1778" i="3"/>
  <c r="FS1773" i="3"/>
  <c r="FS1832" i="3"/>
  <c r="FS1863" i="3"/>
  <c r="FS1864" i="3"/>
  <c r="FS1821" i="3"/>
  <c r="FS1836" i="3"/>
  <c r="FS1819" i="3"/>
  <c r="FS1815" i="3"/>
  <c r="FS1851" i="3"/>
  <c r="FS1866" i="3"/>
  <c r="FS1859" i="3"/>
  <c r="FS1861" i="3"/>
  <c r="FS1860" i="3"/>
  <c r="FS1799" i="3"/>
  <c r="FS1835" i="3"/>
  <c r="FS1841" i="3"/>
  <c r="FS1862" i="3"/>
  <c r="FS1831" i="3"/>
  <c r="FS1842" i="3"/>
  <c r="FS1818" i="3"/>
  <c r="FS1833" i="3"/>
  <c r="FS1820" i="3"/>
  <c r="FS1822" i="3"/>
  <c r="FS1880" i="3"/>
  <c r="FS1889" i="3"/>
  <c r="FS1834" i="3"/>
  <c r="FR1849" i="3"/>
  <c r="FR1829" i="3"/>
  <c r="FR1839" i="3"/>
  <c r="FR1782" i="3"/>
  <c r="FR1763" i="3"/>
  <c r="FS1792" i="3"/>
  <c r="FS1788" i="3"/>
  <c r="FS1791" i="3"/>
  <c r="FS1794" i="3"/>
  <c r="FS1789" i="3"/>
  <c r="FS1793" i="3"/>
  <c r="FS1790" i="3"/>
  <c r="FS1765" i="3"/>
  <c r="FS1786" i="3"/>
  <c r="FS1767" i="3"/>
  <c r="FS1768" i="3"/>
  <c r="FS1766" i="3"/>
  <c r="FS1787" i="3"/>
  <c r="FS1785" i="3"/>
  <c r="FS1784" i="3"/>
  <c r="FF412" i="3"/>
  <c r="FF408" i="3"/>
  <c r="FG593" i="3" s="1"/>
  <c r="FG594" i="3" s="1"/>
  <c r="FF407" i="3"/>
  <c r="FF416" i="3"/>
  <c r="FF415" i="3"/>
  <c r="FD418" i="3"/>
  <c r="FD410" i="3"/>
  <c r="FE1185" i="3"/>
  <c r="FE437" i="3"/>
  <c r="FE402" i="3" a="1"/>
  <c r="FE402" i="3" s="1"/>
  <c r="FE411" i="3" s="1"/>
  <c r="FE401" i="3" a="1"/>
  <c r="FE401" i="3" s="1"/>
  <c r="HX137" i="12"/>
  <c r="HW160" i="12"/>
  <c r="JR137" i="12"/>
  <c r="JQ160" i="12"/>
  <c r="EJ137" i="12"/>
  <c r="EI160" i="12"/>
  <c r="AV137" i="12"/>
  <c r="AU160" i="12"/>
  <c r="AB162" i="20"/>
  <c r="EH162" i="10" s="1"/>
  <c r="AG162" i="20"/>
  <c r="B162" i="20"/>
  <c r="E162" i="20"/>
  <c r="E161" i="10"/>
  <c r="C123" i="13"/>
  <c r="C123" i="14"/>
  <c r="C123" i="15"/>
  <c r="Y161" i="14"/>
  <c r="AA161" i="14" s="1"/>
  <c r="FC500" i="3"/>
  <c r="FD481" i="3"/>
  <c r="FD482" i="3" s="1"/>
  <c r="FD489" i="3"/>
  <c r="FD490" i="3" s="1"/>
  <c r="Q161" i="17"/>
  <c r="L161" i="16" s="1"/>
  <c r="M162" i="16" s="1"/>
  <c r="N162" i="16" s="1"/>
  <c r="AG161" i="17"/>
  <c r="X161" i="16" s="1"/>
  <c r="Y162" i="16" s="1"/>
  <c r="Z162" i="16" s="1"/>
  <c r="U161" i="17"/>
  <c r="O161" i="16" s="1"/>
  <c r="P162" i="16" s="1"/>
  <c r="Q162" i="16" s="1"/>
  <c r="AK161" i="17"/>
  <c r="AA161" i="16" s="1"/>
  <c r="AB162" i="16" s="1"/>
  <c r="AC162" i="16" s="1"/>
  <c r="FR1813" i="3"/>
  <c r="I161" i="17"/>
  <c r="F161" i="16" s="1"/>
  <c r="G162" i="16" s="1"/>
  <c r="H162" i="16" s="1"/>
  <c r="Y161" i="17"/>
  <c r="R161" i="16" s="1"/>
  <c r="S162" i="16" s="1"/>
  <c r="T162" i="16" s="1"/>
  <c r="AO161" i="17"/>
  <c r="AD161" i="16" s="1"/>
  <c r="AE162" i="16" s="1"/>
  <c r="AF162" i="16" s="1"/>
  <c r="M161" i="17"/>
  <c r="I161" i="16" s="1"/>
  <c r="J162" i="16" s="1"/>
  <c r="K162" i="16" s="1"/>
  <c r="AC161" i="17"/>
  <c r="U161" i="16" s="1"/>
  <c r="V162" i="16" s="1"/>
  <c r="W162" i="16" s="1"/>
  <c r="FE487" i="3"/>
  <c r="FE489" i="3" s="1"/>
  <c r="FE490" i="3" s="1"/>
  <c r="FE409" i="3"/>
  <c r="AH160" i="12"/>
  <c r="LE160" i="12"/>
  <c r="FD403" i="3"/>
  <c r="C100" i="10"/>
  <c r="FR1797" i="3"/>
  <c r="DU160" i="12"/>
  <c r="DV160" i="12" s="1"/>
  <c r="IX137" i="12"/>
  <c r="FJ137" i="12"/>
  <c r="HD137" i="12"/>
  <c r="E125" i="17"/>
  <c r="D124" i="17"/>
  <c r="C101" i="20" s="1"/>
  <c r="FD432" i="3"/>
  <c r="AO160" i="16"/>
  <c r="FO160" i="12"/>
  <c r="FE479" i="3"/>
  <c r="FD419" i="3"/>
  <c r="FE417" i="3"/>
  <c r="FF420" i="3"/>
  <c r="FG405" i="3"/>
  <c r="FI1695" i="3"/>
  <c r="FH1694" i="3"/>
  <c r="FS1755" i="3"/>
  <c r="FT1756" i="3"/>
  <c r="M159" i="14"/>
  <c r="JB159" i="12"/>
  <c r="JG159" i="12"/>
  <c r="HH159" i="12"/>
  <c r="HM159" i="12"/>
  <c r="DT159" i="12"/>
  <c r="DY159" i="12"/>
  <c r="AL159" i="12"/>
  <c r="BC159" i="12" s="1"/>
  <c r="AK159" i="12"/>
  <c r="AF159" i="12"/>
  <c r="FS159" i="12"/>
  <c r="FN159" i="12"/>
  <c r="FT159" i="12"/>
  <c r="GK159" i="12" s="1"/>
  <c r="CE159" i="12"/>
  <c r="BZ159" i="12"/>
  <c r="CF159" i="12"/>
  <c r="CW159" i="12" s="1"/>
  <c r="KI161" i="12"/>
  <c r="IO161" i="12"/>
  <c r="GU161" i="12"/>
  <c r="DG161" i="12"/>
  <c r="C161" i="12"/>
  <c r="IW161" i="12"/>
  <c r="IY161" i="12" s="1"/>
  <c r="JC161" i="12" s="1"/>
  <c r="HC161" i="12"/>
  <c r="HE161" i="12" s="1"/>
  <c r="HI161" i="12" s="1"/>
  <c r="HJ161" i="12" s="1"/>
  <c r="FB161" i="12"/>
  <c r="EX161" i="12"/>
  <c r="DO161" i="12"/>
  <c r="DQ161" i="12" s="1"/>
  <c r="DU161" i="12" s="1"/>
  <c r="BN161" i="12"/>
  <c r="BJ161" i="12"/>
  <c r="FA161" i="12"/>
  <c r="BM161" i="12"/>
  <c r="AA161" i="12"/>
  <c r="AC161" i="12" s="1"/>
  <c r="AG161" i="12" s="1"/>
  <c r="KJ161" i="12"/>
  <c r="KF161" i="12"/>
  <c r="IP161" i="12"/>
  <c r="IL161" i="12"/>
  <c r="GV161" i="12"/>
  <c r="GR161" i="12"/>
  <c r="FI161" i="12"/>
  <c r="FK161" i="12" s="1"/>
  <c r="FO161" i="12" s="1"/>
  <c r="DH161" i="12"/>
  <c r="DD161" i="12"/>
  <c r="BU161" i="12"/>
  <c r="BW161" i="12" s="1"/>
  <c r="CA161" i="12" s="1"/>
  <c r="CB161" i="12" s="1"/>
  <c r="B160" i="9"/>
  <c r="C160" i="9"/>
  <c r="D161" i="15"/>
  <c r="B161" i="10"/>
  <c r="X161" i="11"/>
  <c r="R161" i="12" s="1"/>
  <c r="I161" i="11"/>
  <c r="B159" i="8"/>
  <c r="B161" i="14"/>
  <c r="A160" i="18"/>
  <c r="D162" i="16"/>
  <c r="AN162" i="16" s="1"/>
  <c r="C163" i="16"/>
  <c r="D163" i="20" s="1"/>
  <c r="B162" i="16"/>
  <c r="D162" i="14"/>
  <c r="E162" i="14" s="1"/>
  <c r="K162" i="11"/>
  <c r="D162" i="10"/>
  <c r="C160" i="8"/>
  <c r="D162" i="12"/>
  <c r="D161" i="9"/>
  <c r="AP160" i="16"/>
  <c r="E160" i="15"/>
  <c r="DI160" i="15"/>
  <c r="DR160" i="15" s="1"/>
  <c r="B160" i="15"/>
  <c r="L160" i="14"/>
  <c r="BR160" i="11"/>
  <c r="DB160" i="10" s="1"/>
  <c r="BX160" i="12"/>
  <c r="CD160" i="12" s="1"/>
  <c r="BV160" i="12"/>
  <c r="BY160" i="12"/>
  <c r="FL160" i="12"/>
  <c r="FR160" i="12" s="1"/>
  <c r="FJ160" i="12"/>
  <c r="FM160" i="12"/>
  <c r="AB160" i="12"/>
  <c r="AE160" i="12"/>
  <c r="AD160" i="12"/>
  <c r="AJ160" i="12" s="1"/>
  <c r="DS160" i="12"/>
  <c r="DR160" i="12"/>
  <c r="DX160" i="12" s="1"/>
  <c r="HG160" i="12"/>
  <c r="HF160" i="12"/>
  <c r="HL160" i="12" s="1"/>
  <c r="JA160" i="12"/>
  <c r="IZ160" i="12"/>
  <c r="JF160" i="12" s="1"/>
  <c r="FF430" i="3"/>
  <c r="FF436" i="3" s="1"/>
  <c r="FE429" i="3"/>
  <c r="FF494" i="3"/>
  <c r="FF495" i="3" s="1"/>
  <c r="FF497" i="3" s="1"/>
  <c r="FF492" i="3"/>
  <c r="FF486" i="3"/>
  <c r="FF485" i="3"/>
  <c r="FF484" i="3"/>
  <c r="FF478" i="3"/>
  <c r="FF477" i="3"/>
  <c r="FF476" i="3"/>
  <c r="FG475" i="3"/>
  <c r="B161" i="13"/>
  <c r="E138" i="12"/>
  <c r="DP138" i="12" s="1"/>
  <c r="AZ161" i="17"/>
  <c r="AY161" i="17" s="1"/>
  <c r="AK143" i="16" s="1"/>
  <c r="C163" i="17"/>
  <c r="AP162" i="17"/>
  <c r="AL162" i="17"/>
  <c r="AH162" i="17"/>
  <c r="AD162" i="17"/>
  <c r="Z162" i="17"/>
  <c r="V162" i="17"/>
  <c r="R162" i="17"/>
  <c r="N162" i="17"/>
  <c r="J162" i="17"/>
  <c r="AR162" i="17"/>
  <c r="AN162" i="17"/>
  <c r="AJ162" i="17"/>
  <c r="AF162" i="17"/>
  <c r="AB162" i="17"/>
  <c r="X162" i="17"/>
  <c r="T162" i="17"/>
  <c r="P162" i="17"/>
  <c r="L162" i="17"/>
  <c r="G162" i="17"/>
  <c r="AQ162" i="17"/>
  <c r="AI162" i="17"/>
  <c r="AA162" i="17"/>
  <c r="S162" i="17"/>
  <c r="K162" i="17"/>
  <c r="B162" i="17"/>
  <c r="AM162" i="17"/>
  <c r="AE162" i="17"/>
  <c r="W162" i="17"/>
  <c r="O162" i="17"/>
  <c r="F162" i="17"/>
  <c r="D162" i="13"/>
  <c r="CJ161" i="17"/>
  <c r="CI161" i="17" s="1"/>
  <c r="BF161" i="17"/>
  <c r="BE161" i="17" s="1"/>
  <c r="BX161" i="17"/>
  <c r="BW161" i="17" s="1"/>
  <c r="BI161" i="17"/>
  <c r="BH161" i="17" s="1"/>
  <c r="CO138" i="12" s="1"/>
  <c r="CP138" i="12" s="1"/>
  <c r="BU161" i="17"/>
  <c r="BT161" i="17" s="1"/>
  <c r="CA161" i="17"/>
  <c r="BZ161" i="17" s="1"/>
  <c r="CG161" i="17"/>
  <c r="CF161" i="17" s="1"/>
  <c r="CD161" i="17"/>
  <c r="CC161" i="17" s="1"/>
  <c r="BL161" i="17"/>
  <c r="BK161" i="17" s="1"/>
  <c r="BR161" i="17"/>
  <c r="BQ161" i="17" s="1"/>
  <c r="BO161" i="17"/>
  <c r="BN161" i="17" s="1"/>
  <c r="GC138" i="12" s="1"/>
  <c r="GD138" i="12" s="1"/>
  <c r="FE1180" i="3"/>
  <c r="FF1181" i="3"/>
  <c r="FG400" i="3"/>
  <c r="FF399" i="3"/>
  <c r="FF398" i="3"/>
  <c r="FF397" i="3" s="1"/>
  <c r="FF588" i="3" l="1"/>
  <c r="FF590" i="3" s="1"/>
  <c r="FF602" i="3" s="1"/>
  <c r="FG584" i="3"/>
  <c r="FG585" i="3" s="1"/>
  <c r="FG587" i="3" s="1"/>
  <c r="FG596" i="3"/>
  <c r="FG597" i="3" s="1"/>
  <c r="FG599" i="3" s="1"/>
  <c r="FG474" i="3"/>
  <c r="FT1867" i="3"/>
  <c r="FT1870" i="3"/>
  <c r="FT1874" i="3"/>
  <c r="FT1871" i="3"/>
  <c r="FT1875" i="3"/>
  <c r="FT1868" i="3"/>
  <c r="FT1872" i="3"/>
  <c r="FT1873" i="3"/>
  <c r="FT1869" i="3"/>
  <c r="FT1865" i="3"/>
  <c r="FT1823" i="3"/>
  <c r="FT1825" i="3"/>
  <c r="FT1824" i="3"/>
  <c r="FT1826" i="3"/>
  <c r="FF434" i="3"/>
  <c r="FF435" i="3"/>
  <c r="FC562" i="3"/>
  <c r="FC431" i="3" s="1"/>
  <c r="FC439" i="3" s="1"/>
  <c r="FD1697" i="3" s="1"/>
  <c r="FF1184" i="3"/>
  <c r="FF1191" i="3"/>
  <c r="AI163" i="20"/>
  <c r="AK163" i="20"/>
  <c r="FT1816" i="3"/>
  <c r="FT1817" i="3"/>
  <c r="FT1882" i="3"/>
  <c r="FT1881" i="3"/>
  <c r="FT1883" i="3"/>
  <c r="FT1754" i="3"/>
  <c r="FT1852" i="3"/>
  <c r="FT1853" i="3"/>
  <c r="FT1856" i="3"/>
  <c r="FT1854" i="3"/>
  <c r="FT1855" i="3"/>
  <c r="FT1857" i="3"/>
  <c r="FT1858" i="3"/>
  <c r="DV160" i="15"/>
  <c r="DW160" i="15" s="1"/>
  <c r="G160" i="15"/>
  <c r="FF498" i="3"/>
  <c r="FR1878" i="3"/>
  <c r="V162" i="11" s="1"/>
  <c r="O162" i="12" s="1"/>
  <c r="FF1183" i="3"/>
  <c r="FF1187" i="3"/>
  <c r="FE1182" i="3"/>
  <c r="E162" i="13"/>
  <c r="FF1186" i="3"/>
  <c r="FC1699" i="3"/>
  <c r="FT1778" i="3"/>
  <c r="FT1771" i="3"/>
  <c r="FT1846" i="3"/>
  <c r="FT1844" i="3"/>
  <c r="FT1806" i="3"/>
  <c r="FT1802" i="3"/>
  <c r="FT1800" i="3"/>
  <c r="FT1845" i="3"/>
  <c r="FT1805" i="3"/>
  <c r="FT1810" i="3"/>
  <c r="FT1807" i="3"/>
  <c r="FT1772" i="3"/>
  <c r="FT1774" i="3"/>
  <c r="FT1808" i="3"/>
  <c r="FT1804" i="3"/>
  <c r="FT1803" i="3"/>
  <c r="FT1809" i="3"/>
  <c r="FT1776" i="3"/>
  <c r="FT1775" i="3"/>
  <c r="FT1843" i="3"/>
  <c r="FT1773" i="3"/>
  <c r="FT1769" i="3"/>
  <c r="FT1801" i="3"/>
  <c r="FT1884" i="3"/>
  <c r="FT1770" i="3"/>
  <c r="FT1779" i="3"/>
  <c r="FT1777" i="3"/>
  <c r="FT1821" i="3"/>
  <c r="FT1799" i="3"/>
  <c r="FT1815" i="3"/>
  <c r="FT1861" i="3"/>
  <c r="FT1866" i="3"/>
  <c r="FT1860" i="3"/>
  <c r="FT1859" i="3"/>
  <c r="FT1851" i="3"/>
  <c r="FT1863" i="3"/>
  <c r="FT1832" i="3"/>
  <c r="FT1836" i="3"/>
  <c r="FT1819" i="3"/>
  <c r="FT1835" i="3"/>
  <c r="FT1820" i="3"/>
  <c r="FT1864" i="3"/>
  <c r="FT1831" i="3"/>
  <c r="FT1833" i="3"/>
  <c r="FT1818" i="3"/>
  <c r="FT1841" i="3"/>
  <c r="FT1822" i="3"/>
  <c r="FT1862" i="3"/>
  <c r="FT1842" i="3"/>
  <c r="FT1880" i="3"/>
  <c r="FT1889" i="3"/>
  <c r="FT1834" i="3"/>
  <c r="FS1849" i="3"/>
  <c r="FS1839" i="3"/>
  <c r="FS1829" i="3"/>
  <c r="FS1763" i="3"/>
  <c r="FS1782" i="3"/>
  <c r="FT1792" i="3"/>
  <c r="FT1789" i="3"/>
  <c r="FT1790" i="3"/>
  <c r="FT1794" i="3"/>
  <c r="FT1791" i="3"/>
  <c r="FT1788" i="3"/>
  <c r="FT1793" i="3"/>
  <c r="FT1765" i="3"/>
  <c r="FT1767" i="3"/>
  <c r="FT1784" i="3"/>
  <c r="FT1785" i="3"/>
  <c r="FT1787" i="3"/>
  <c r="FT1768" i="3"/>
  <c r="FT1766" i="3"/>
  <c r="FT1786" i="3"/>
  <c r="FE418" i="3"/>
  <c r="FE410" i="3"/>
  <c r="FG412" i="3"/>
  <c r="FG408" i="3"/>
  <c r="FH593" i="3" s="1"/>
  <c r="FH594" i="3" s="1"/>
  <c r="FG407" i="3"/>
  <c r="FG416" i="3"/>
  <c r="FG415" i="3"/>
  <c r="FF1185" i="3"/>
  <c r="FF437" i="3"/>
  <c r="FF402" i="3" a="1"/>
  <c r="FF402" i="3" s="1"/>
  <c r="FF411" i="3" s="1"/>
  <c r="FF401" i="3" a="1"/>
  <c r="FF401" i="3" s="1"/>
  <c r="HX138" i="12"/>
  <c r="HW161" i="12"/>
  <c r="AV138" i="12"/>
  <c r="AU161" i="12"/>
  <c r="EJ138" i="12"/>
  <c r="EI161" i="12"/>
  <c r="JR138" i="12"/>
  <c r="JQ161" i="12"/>
  <c r="AB163" i="20"/>
  <c r="EH163" i="10" s="1"/>
  <c r="AG163" i="20"/>
  <c r="B163" i="20"/>
  <c r="E163" i="20"/>
  <c r="E162" i="10"/>
  <c r="C124" i="13"/>
  <c r="C124" i="14"/>
  <c r="C124" i="15"/>
  <c r="Y162" i="14"/>
  <c r="AA162" i="14" s="1"/>
  <c r="FP161" i="12"/>
  <c r="FC1698" i="3"/>
  <c r="DV161" i="12"/>
  <c r="FD500" i="3"/>
  <c r="O161" i="11"/>
  <c r="H161" i="12" s="1"/>
  <c r="FE432" i="3"/>
  <c r="T161" i="11"/>
  <c r="M161" i="12" s="1"/>
  <c r="AG162" i="17"/>
  <c r="X162" i="16" s="1"/>
  <c r="Y163" i="16" s="1"/>
  <c r="Z163" i="16" s="1"/>
  <c r="U162" i="17"/>
  <c r="O162" i="16" s="1"/>
  <c r="P163" i="16" s="1"/>
  <c r="Q163" i="16" s="1"/>
  <c r="I162" i="17"/>
  <c r="F162" i="16" s="1"/>
  <c r="G163" i="16" s="1"/>
  <c r="H163" i="16" s="1"/>
  <c r="Y162" i="17"/>
  <c r="R162" i="16" s="1"/>
  <c r="S163" i="16" s="1"/>
  <c r="T163" i="16" s="1"/>
  <c r="AO162" i="17"/>
  <c r="AD162" i="16" s="1"/>
  <c r="AE163" i="16" s="1"/>
  <c r="AF163" i="16" s="1"/>
  <c r="AK162" i="17"/>
  <c r="AA162" i="16" s="1"/>
  <c r="AB163" i="16" s="1"/>
  <c r="AC163" i="16" s="1"/>
  <c r="M162" i="17"/>
  <c r="I162" i="16" s="1"/>
  <c r="J163" i="16" s="1"/>
  <c r="K163" i="16" s="1"/>
  <c r="AC162" i="17"/>
  <c r="U162" i="16" s="1"/>
  <c r="V163" i="16" s="1"/>
  <c r="W163" i="16" s="1"/>
  <c r="FF487" i="3"/>
  <c r="FF489" i="3" s="1"/>
  <c r="FF490" i="3" s="1"/>
  <c r="Q162" i="17"/>
  <c r="L162" i="16" s="1"/>
  <c r="M163" i="16" s="1"/>
  <c r="N163" i="16" s="1"/>
  <c r="FE481" i="3"/>
  <c r="FE482" i="3" s="1"/>
  <c r="JD161" i="12"/>
  <c r="AH161" i="12"/>
  <c r="S114" i="11"/>
  <c r="P114" i="11"/>
  <c r="O116" i="11"/>
  <c r="T114" i="11"/>
  <c r="V115" i="11"/>
  <c r="O115" i="12" s="1"/>
  <c r="U120" i="11"/>
  <c r="N120" i="12" s="1"/>
  <c r="R121" i="11"/>
  <c r="O119" i="11"/>
  <c r="S122" i="11"/>
  <c r="Q121" i="11"/>
  <c r="U122" i="11"/>
  <c r="N122" i="12" s="1"/>
  <c r="V121" i="11"/>
  <c r="O121" i="12" s="1"/>
  <c r="V116" i="11"/>
  <c r="O116" i="12" s="1"/>
  <c r="U121" i="11"/>
  <c r="N121" i="12" s="1"/>
  <c r="V120" i="11"/>
  <c r="O120" i="12" s="1"/>
  <c r="T121" i="11"/>
  <c r="S120" i="11"/>
  <c r="O121" i="11"/>
  <c r="R120" i="11"/>
  <c r="O120" i="11"/>
  <c r="Q118" i="11"/>
  <c r="R114" i="11"/>
  <c r="T123" i="11"/>
  <c r="R122" i="11"/>
  <c r="T122" i="11"/>
  <c r="V122" i="11"/>
  <c r="O122" i="12" s="1"/>
  <c r="O122" i="11"/>
  <c r="U119" i="11"/>
  <c r="N119" i="12" s="1"/>
  <c r="U115" i="11"/>
  <c r="N115" i="12" s="1"/>
  <c r="P116" i="11"/>
  <c r="T116" i="11"/>
  <c r="S119" i="11"/>
  <c r="S115" i="11"/>
  <c r="R119" i="11"/>
  <c r="R116" i="11"/>
  <c r="P117" i="11"/>
  <c r="O115" i="11"/>
  <c r="U117" i="11"/>
  <c r="N117" i="12" s="1"/>
  <c r="S117" i="11"/>
  <c r="Q114" i="11"/>
  <c r="T120" i="11"/>
  <c r="U114" i="11"/>
  <c r="N114" i="12" s="1"/>
  <c r="P119" i="11"/>
  <c r="P115" i="11"/>
  <c r="T119" i="11"/>
  <c r="T115" i="11"/>
  <c r="P121" i="11"/>
  <c r="P122" i="11"/>
  <c r="S121" i="11"/>
  <c r="Q120" i="11"/>
  <c r="Q116" i="11"/>
  <c r="V117" i="11"/>
  <c r="O117" i="12" s="1"/>
  <c r="S118" i="11"/>
  <c r="R118" i="11"/>
  <c r="V118" i="11"/>
  <c r="O118" i="12" s="1"/>
  <c r="P120" i="11"/>
  <c r="U116" i="11"/>
  <c r="N116" i="12" s="1"/>
  <c r="Q122" i="11"/>
  <c r="R117" i="11"/>
  <c r="S116" i="11"/>
  <c r="S123" i="11"/>
  <c r="V119" i="11"/>
  <c r="O119" i="12" s="1"/>
  <c r="T117" i="11"/>
  <c r="O123" i="11"/>
  <c r="U118" i="11"/>
  <c r="N118" i="12" s="1"/>
  <c r="P118" i="11"/>
  <c r="O117" i="11"/>
  <c r="P124" i="11"/>
  <c r="V123" i="11"/>
  <c r="O123" i="12" s="1"/>
  <c r="P123" i="11"/>
  <c r="Q115" i="11"/>
  <c r="T118" i="11"/>
  <c r="Q119" i="11"/>
  <c r="O118" i="11"/>
  <c r="U123" i="11"/>
  <c r="N123" i="12" s="1"/>
  <c r="U124" i="11"/>
  <c r="N124" i="12" s="1"/>
  <c r="O124" i="11"/>
  <c r="O114" i="11"/>
  <c r="S124" i="11"/>
  <c r="V124" i="11"/>
  <c r="O124" i="12" s="1"/>
  <c r="Q123" i="11"/>
  <c r="R124" i="11"/>
  <c r="Q124" i="11"/>
  <c r="R123" i="11"/>
  <c r="T124" i="11"/>
  <c r="V126" i="11"/>
  <c r="O126" i="12" s="1"/>
  <c r="P126" i="11"/>
  <c r="V125" i="11"/>
  <c r="O125" i="12" s="1"/>
  <c r="S126" i="11"/>
  <c r="P125" i="11"/>
  <c r="U125" i="11"/>
  <c r="N125" i="12" s="1"/>
  <c r="T126" i="11"/>
  <c r="O126" i="11"/>
  <c r="T125" i="11"/>
  <c r="Q126" i="11"/>
  <c r="Q125" i="11"/>
  <c r="U126" i="11"/>
  <c r="N126" i="12" s="1"/>
  <c r="S125" i="11"/>
  <c r="R126" i="11"/>
  <c r="O125" i="11"/>
  <c r="R125" i="11"/>
  <c r="Q128" i="11"/>
  <c r="U127" i="11"/>
  <c r="N127" i="12" s="1"/>
  <c r="S127" i="11"/>
  <c r="U128" i="11"/>
  <c r="N128" i="12" s="1"/>
  <c r="V128" i="11"/>
  <c r="O128" i="12" s="1"/>
  <c r="S128" i="11"/>
  <c r="O127" i="11"/>
  <c r="R127" i="11"/>
  <c r="V127" i="11"/>
  <c r="O127" i="12" s="1"/>
  <c r="P127" i="11"/>
  <c r="T128" i="11"/>
  <c r="P128" i="11"/>
  <c r="Q127" i="11"/>
  <c r="T127" i="11"/>
  <c r="O128" i="11"/>
  <c r="T130" i="11"/>
  <c r="S129" i="11"/>
  <c r="O130" i="11"/>
  <c r="P130" i="11"/>
  <c r="Q129" i="11"/>
  <c r="V130" i="11"/>
  <c r="O130" i="12" s="1"/>
  <c r="P129" i="11"/>
  <c r="R128" i="11"/>
  <c r="U130" i="11"/>
  <c r="N130" i="12" s="1"/>
  <c r="T129" i="11"/>
  <c r="U129" i="11"/>
  <c r="N129" i="12" s="1"/>
  <c r="R129" i="11"/>
  <c r="R130" i="11"/>
  <c r="V129" i="11"/>
  <c r="O129" i="12" s="1"/>
  <c r="O131" i="11"/>
  <c r="S130" i="11"/>
  <c r="U131" i="11"/>
  <c r="N131" i="12" s="1"/>
  <c r="O129" i="11"/>
  <c r="R132" i="11"/>
  <c r="Q130" i="11"/>
  <c r="T131" i="11"/>
  <c r="S132" i="11"/>
  <c r="S131" i="11"/>
  <c r="U132" i="11"/>
  <c r="N132" i="12" s="1"/>
  <c r="P131" i="11"/>
  <c r="T132" i="11"/>
  <c r="O132" i="11"/>
  <c r="V131" i="11"/>
  <c r="O131" i="12" s="1"/>
  <c r="V132" i="11"/>
  <c r="O132" i="12" s="1"/>
  <c r="P132" i="11"/>
  <c r="Q131" i="11"/>
  <c r="R131" i="11"/>
  <c r="R134" i="11"/>
  <c r="P134" i="11"/>
  <c r="Q132" i="11"/>
  <c r="S134" i="11"/>
  <c r="S133" i="11"/>
  <c r="V133" i="11"/>
  <c r="O133" i="12" s="1"/>
  <c r="R133" i="11"/>
  <c r="T134" i="11"/>
  <c r="T133" i="11"/>
  <c r="Q133" i="11"/>
  <c r="O134" i="11"/>
  <c r="Q134" i="11"/>
  <c r="O133" i="11"/>
  <c r="P133" i="11"/>
  <c r="V134" i="11"/>
  <c r="O134" i="12" s="1"/>
  <c r="U133" i="11"/>
  <c r="N133" i="12" s="1"/>
  <c r="U134" i="11"/>
  <c r="N134" i="12" s="1"/>
  <c r="P136" i="11"/>
  <c r="R135" i="11"/>
  <c r="P135" i="11"/>
  <c r="O135" i="11"/>
  <c r="Q136" i="11"/>
  <c r="T136" i="11"/>
  <c r="S135" i="11"/>
  <c r="V135" i="11"/>
  <c r="O135" i="12" s="1"/>
  <c r="T135" i="11"/>
  <c r="R136" i="11"/>
  <c r="O136" i="11"/>
  <c r="U136" i="11"/>
  <c r="N136" i="12" s="1"/>
  <c r="Q135" i="11"/>
  <c r="V136" i="11"/>
  <c r="O136" i="12" s="1"/>
  <c r="U135" i="11"/>
  <c r="N135" i="12" s="1"/>
  <c r="S136" i="11"/>
  <c r="O137" i="11"/>
  <c r="Q138" i="11"/>
  <c r="V138" i="11"/>
  <c r="O138" i="12" s="1"/>
  <c r="S137" i="11"/>
  <c r="T138" i="11"/>
  <c r="R137" i="11"/>
  <c r="P137" i="11"/>
  <c r="S138" i="11"/>
  <c r="V137" i="11"/>
  <c r="O137" i="12" s="1"/>
  <c r="Q137" i="11"/>
  <c r="T137" i="11"/>
  <c r="U138" i="11"/>
  <c r="N138" i="12" s="1"/>
  <c r="O138" i="11"/>
  <c r="P138" i="11"/>
  <c r="R138" i="11"/>
  <c r="U137" i="11"/>
  <c r="N137" i="12" s="1"/>
  <c r="O139" i="11"/>
  <c r="O140" i="11"/>
  <c r="R140" i="11"/>
  <c r="U139" i="11"/>
  <c r="N139" i="12" s="1"/>
  <c r="S140" i="11"/>
  <c r="P140" i="11"/>
  <c r="V140" i="11"/>
  <c r="O140" i="12" s="1"/>
  <c r="Q139" i="11"/>
  <c r="T140" i="11"/>
  <c r="V139" i="11"/>
  <c r="O139" i="12" s="1"/>
  <c r="Q140" i="11"/>
  <c r="P139" i="11"/>
  <c r="U140" i="11"/>
  <c r="N140" i="12" s="1"/>
  <c r="S139" i="11"/>
  <c r="T139" i="11"/>
  <c r="R139" i="11"/>
  <c r="S142" i="11"/>
  <c r="V141" i="11"/>
  <c r="O141" i="12" s="1"/>
  <c r="P141" i="11"/>
  <c r="S141" i="11"/>
  <c r="O141" i="11"/>
  <c r="P142" i="11"/>
  <c r="O142" i="11"/>
  <c r="T142" i="11"/>
  <c r="R142" i="11"/>
  <c r="U141" i="11"/>
  <c r="N141" i="12" s="1"/>
  <c r="T141" i="11"/>
  <c r="T143" i="11"/>
  <c r="U142" i="11"/>
  <c r="N142" i="12" s="1"/>
  <c r="R141" i="11"/>
  <c r="V142" i="11"/>
  <c r="O142" i="12" s="1"/>
  <c r="Q141" i="11"/>
  <c r="U143" i="11"/>
  <c r="N143" i="12" s="1"/>
  <c r="Q143" i="11"/>
  <c r="P144" i="11"/>
  <c r="S143" i="11"/>
  <c r="R144" i="11"/>
  <c r="R143" i="11"/>
  <c r="O144" i="11"/>
  <c r="Q142" i="11"/>
  <c r="O143" i="11"/>
  <c r="U144" i="11"/>
  <c r="N144" i="12" s="1"/>
  <c r="P143" i="11"/>
  <c r="V143" i="11"/>
  <c r="O143" i="12" s="1"/>
  <c r="Q145" i="11"/>
  <c r="S144" i="11"/>
  <c r="Q144" i="11"/>
  <c r="T144" i="11"/>
  <c r="R145" i="11"/>
  <c r="V144" i="11"/>
  <c r="O144" i="12" s="1"/>
  <c r="O145" i="11"/>
  <c r="T146" i="11"/>
  <c r="U146" i="11"/>
  <c r="N146" i="12" s="1"/>
  <c r="Q146" i="11"/>
  <c r="P145" i="11"/>
  <c r="P146" i="11"/>
  <c r="V145" i="11"/>
  <c r="O145" i="12" s="1"/>
  <c r="S146" i="11"/>
  <c r="U145" i="11"/>
  <c r="N145" i="12" s="1"/>
  <c r="O146" i="11"/>
  <c r="R146" i="11"/>
  <c r="V146" i="11"/>
  <c r="O146" i="12" s="1"/>
  <c r="S145" i="11"/>
  <c r="T145" i="11"/>
  <c r="R147" i="11"/>
  <c r="U148" i="11"/>
  <c r="N148" i="12" s="1"/>
  <c r="R148" i="11"/>
  <c r="S148" i="11"/>
  <c r="O147" i="11"/>
  <c r="T147" i="11"/>
  <c r="Q148" i="11"/>
  <c r="V148" i="11"/>
  <c r="O148" i="12" s="1"/>
  <c r="V147" i="11"/>
  <c r="O147" i="12" s="1"/>
  <c r="T148" i="11"/>
  <c r="S147" i="11"/>
  <c r="P147" i="11"/>
  <c r="P148" i="11"/>
  <c r="O148" i="11"/>
  <c r="Q147" i="11"/>
  <c r="U147" i="11"/>
  <c r="N147" i="12" s="1"/>
  <c r="O150" i="11"/>
  <c r="O149" i="11"/>
  <c r="P149" i="11"/>
  <c r="S149" i="11"/>
  <c r="T149" i="11"/>
  <c r="U149" i="11"/>
  <c r="N149" i="12" s="1"/>
  <c r="U150" i="11"/>
  <c r="N150" i="12" s="1"/>
  <c r="Q150" i="11"/>
  <c r="V149" i="11"/>
  <c r="O149" i="12" s="1"/>
  <c r="P150" i="11"/>
  <c r="R149" i="11"/>
  <c r="S150" i="11"/>
  <c r="V150" i="11"/>
  <c r="O150" i="12" s="1"/>
  <c r="Q149" i="11"/>
  <c r="R150" i="11"/>
  <c r="T150" i="11"/>
  <c r="V151" i="11"/>
  <c r="O151" i="12" s="1"/>
  <c r="Q151" i="11"/>
  <c r="S151" i="11"/>
  <c r="R151" i="11"/>
  <c r="U151" i="11"/>
  <c r="N151" i="12" s="1"/>
  <c r="U152" i="11"/>
  <c r="N152" i="12" s="1"/>
  <c r="O152" i="11"/>
  <c r="R152" i="11"/>
  <c r="P151" i="11"/>
  <c r="T151" i="11"/>
  <c r="P152" i="11"/>
  <c r="T152" i="11"/>
  <c r="Q152" i="11"/>
  <c r="V152" i="11"/>
  <c r="O152" i="12" s="1"/>
  <c r="U153" i="11"/>
  <c r="N153" i="12" s="1"/>
  <c r="R153" i="11"/>
  <c r="O151" i="11"/>
  <c r="S152" i="11"/>
  <c r="Q153" i="11"/>
  <c r="O154" i="11"/>
  <c r="T154" i="11"/>
  <c r="S156" i="11"/>
  <c r="V154" i="11"/>
  <c r="O154" i="12" s="1"/>
  <c r="T153" i="11"/>
  <c r="Q154" i="11"/>
  <c r="O153" i="11"/>
  <c r="U154" i="11"/>
  <c r="N154" i="12" s="1"/>
  <c r="R154" i="11"/>
  <c r="V153" i="11"/>
  <c r="O153" i="12" s="1"/>
  <c r="P154" i="11"/>
  <c r="P153" i="11"/>
  <c r="S154" i="11"/>
  <c r="S153" i="11"/>
  <c r="FS1813" i="3"/>
  <c r="T160" i="11"/>
  <c r="V157" i="11"/>
  <c r="O157" i="12" s="1"/>
  <c r="FP160" i="12"/>
  <c r="FE419" i="3"/>
  <c r="P155" i="11"/>
  <c r="T157" i="11"/>
  <c r="Q158" i="11"/>
  <c r="T155" i="11"/>
  <c r="S155" i="11"/>
  <c r="S159" i="11"/>
  <c r="R157" i="11"/>
  <c r="U156" i="11"/>
  <c r="N156" i="12" s="1"/>
  <c r="Q159" i="11"/>
  <c r="O159" i="11"/>
  <c r="AO161" i="16"/>
  <c r="S161" i="11"/>
  <c r="L161" i="12" s="1"/>
  <c r="FS1797" i="3"/>
  <c r="Q156" i="11"/>
  <c r="O155" i="11"/>
  <c r="O160" i="11"/>
  <c r="R156" i="11"/>
  <c r="U160" i="11"/>
  <c r="N160" i="12" s="1"/>
  <c r="C101" i="10"/>
  <c r="T156" i="11"/>
  <c r="Q155" i="11"/>
  <c r="P156" i="11"/>
  <c r="P157" i="11"/>
  <c r="T159" i="11"/>
  <c r="V159" i="11"/>
  <c r="O159" i="12" s="1"/>
  <c r="IX138" i="12"/>
  <c r="FJ138" i="12"/>
  <c r="HD138" i="12"/>
  <c r="FF479" i="3"/>
  <c r="R161" i="11"/>
  <c r="K161" i="12" s="1"/>
  <c r="Q161" i="11"/>
  <c r="R158" i="11"/>
  <c r="O158" i="11"/>
  <c r="Q157" i="11"/>
  <c r="T158" i="11"/>
  <c r="P160" i="11"/>
  <c r="R160" i="11"/>
  <c r="E126" i="17"/>
  <c r="D125" i="17"/>
  <c r="C102" i="20" s="1"/>
  <c r="V160" i="11"/>
  <c r="O160" i="12" s="1"/>
  <c r="U157" i="11"/>
  <c r="N157" i="12" s="1"/>
  <c r="U158" i="11"/>
  <c r="N158" i="12" s="1"/>
  <c r="U155" i="11"/>
  <c r="N155" i="12" s="1"/>
  <c r="S157" i="11"/>
  <c r="R159" i="11"/>
  <c r="P159" i="11"/>
  <c r="FE403" i="3"/>
  <c r="V161" i="11"/>
  <c r="O161" i="12" s="1"/>
  <c r="P161" i="11"/>
  <c r="U161" i="11"/>
  <c r="N161" i="12" s="1"/>
  <c r="LE161" i="12"/>
  <c r="FF409" i="3"/>
  <c r="R155" i="11"/>
  <c r="O157" i="11"/>
  <c r="P158" i="11"/>
  <c r="Q160" i="11"/>
  <c r="V158" i="11"/>
  <c r="O158" i="12" s="1"/>
  <c r="O156" i="11"/>
  <c r="V156" i="11"/>
  <c r="O156" i="12" s="1"/>
  <c r="S160" i="11"/>
  <c r="S158" i="11"/>
  <c r="V155" i="11"/>
  <c r="O155" i="12" s="1"/>
  <c r="U159" i="11"/>
  <c r="N159" i="12" s="1"/>
  <c r="FH400" i="3"/>
  <c r="FG399" i="3"/>
  <c r="FG398" i="3"/>
  <c r="FG397" i="3" s="1"/>
  <c r="FG1181" i="3"/>
  <c r="FF1180" i="3"/>
  <c r="B162" i="13"/>
  <c r="E139" i="12"/>
  <c r="AZ162" i="17"/>
  <c r="AY162" i="17" s="1"/>
  <c r="AK144" i="16" s="1"/>
  <c r="CA162" i="17"/>
  <c r="BZ162" i="17" s="1"/>
  <c r="BF162" i="17"/>
  <c r="BE162" i="17" s="1"/>
  <c r="BX162" i="17"/>
  <c r="BW162" i="17" s="1"/>
  <c r="CJ162" i="17"/>
  <c r="CI162" i="17" s="1"/>
  <c r="CG162" i="17"/>
  <c r="CF162" i="17" s="1"/>
  <c r="BL162" i="17"/>
  <c r="BK162" i="17" s="1"/>
  <c r="CD162" i="17"/>
  <c r="CC162" i="17" s="1"/>
  <c r="BI162" i="17"/>
  <c r="BH162" i="17" s="1"/>
  <c r="CO139" i="12" s="1"/>
  <c r="CP139" i="12" s="1"/>
  <c r="BO162" i="17"/>
  <c r="BN162" i="17" s="1"/>
  <c r="GC139" i="12" s="1"/>
  <c r="GD139" i="12" s="1"/>
  <c r="BU162" i="17"/>
  <c r="BT162" i="17" s="1"/>
  <c r="BR162" i="17"/>
  <c r="BQ162" i="17" s="1"/>
  <c r="AR163" i="17"/>
  <c r="AN163" i="17"/>
  <c r="AJ163" i="17"/>
  <c r="AF163" i="17"/>
  <c r="AB163" i="17"/>
  <c r="X163" i="17"/>
  <c r="T163" i="17"/>
  <c r="P163" i="17"/>
  <c r="L163" i="17"/>
  <c r="G163" i="17"/>
  <c r="C164" i="17"/>
  <c r="AP163" i="17"/>
  <c r="AL163" i="17"/>
  <c r="AH163" i="17"/>
  <c r="AD163" i="17"/>
  <c r="Z163" i="17"/>
  <c r="V163" i="17"/>
  <c r="R163" i="17"/>
  <c r="N163" i="17"/>
  <c r="J163" i="17"/>
  <c r="AQ163" i="17"/>
  <c r="AI163" i="17"/>
  <c r="AA163" i="17"/>
  <c r="S163" i="17"/>
  <c r="K163" i="17"/>
  <c r="B163" i="17"/>
  <c r="AM163" i="17"/>
  <c r="AE163" i="17"/>
  <c r="W163" i="17"/>
  <c r="O163" i="17"/>
  <c r="F163" i="17"/>
  <c r="D163" i="13"/>
  <c r="FH475" i="3"/>
  <c r="FG494" i="3"/>
  <c r="FG495" i="3" s="1"/>
  <c r="FG497" i="3" s="1"/>
  <c r="FG492" i="3"/>
  <c r="FG486" i="3"/>
  <c r="FG485" i="3"/>
  <c r="FG484" i="3"/>
  <c r="FG478" i="3"/>
  <c r="FG477" i="3"/>
  <c r="FG476" i="3"/>
  <c r="FF429" i="3"/>
  <c r="FG430" i="3"/>
  <c r="FG436" i="3" s="1"/>
  <c r="JB160" i="12"/>
  <c r="JG160" i="12"/>
  <c r="HH160" i="12"/>
  <c r="HM160" i="12"/>
  <c r="DT160" i="12"/>
  <c r="DY160" i="12"/>
  <c r="AL160" i="12"/>
  <c r="BC160" i="12" s="1"/>
  <c r="AK160" i="12"/>
  <c r="AF160" i="12"/>
  <c r="FS160" i="12"/>
  <c r="FN160" i="12"/>
  <c r="FT160" i="12"/>
  <c r="GK160" i="12" s="1"/>
  <c r="CE160" i="12"/>
  <c r="BZ160" i="12"/>
  <c r="CF160" i="12"/>
  <c r="CW160" i="12" s="1"/>
  <c r="M160" i="14"/>
  <c r="C161" i="9"/>
  <c r="B161" i="9"/>
  <c r="KI162" i="12"/>
  <c r="IO162" i="12"/>
  <c r="GU162" i="12"/>
  <c r="DG162" i="12"/>
  <c r="C162" i="12"/>
  <c r="IW162" i="12"/>
  <c r="IY162" i="12" s="1"/>
  <c r="JC162" i="12" s="1"/>
  <c r="JD162" i="12" s="1"/>
  <c r="HC162" i="12"/>
  <c r="HE162" i="12" s="1"/>
  <c r="HI162" i="12" s="1"/>
  <c r="FB162" i="12"/>
  <c r="EX162" i="12"/>
  <c r="DO162" i="12"/>
  <c r="DQ162" i="12" s="1"/>
  <c r="DU162" i="12" s="1"/>
  <c r="DV162" i="12" s="1"/>
  <c r="BN162" i="12"/>
  <c r="BJ162" i="12"/>
  <c r="FA162" i="12"/>
  <c r="BM162" i="12"/>
  <c r="AA162" i="12"/>
  <c r="AC162" i="12" s="1"/>
  <c r="KJ162" i="12"/>
  <c r="KF162" i="12"/>
  <c r="IP162" i="12"/>
  <c r="IL162" i="12"/>
  <c r="GV162" i="12"/>
  <c r="GR162" i="12"/>
  <c r="FI162" i="12"/>
  <c r="FK162" i="12" s="1"/>
  <c r="FO162" i="12" s="1"/>
  <c r="FP162" i="12" s="1"/>
  <c r="DH162" i="12"/>
  <c r="DD162" i="12"/>
  <c r="BU162" i="12"/>
  <c r="BW162" i="12" s="1"/>
  <c r="B160" i="8"/>
  <c r="D162" i="15"/>
  <c r="B162" i="10"/>
  <c r="X162" i="11"/>
  <c r="R162" i="12" s="1"/>
  <c r="T162" i="11"/>
  <c r="P162" i="11"/>
  <c r="S162" i="11"/>
  <c r="O162" i="11"/>
  <c r="R162" i="11"/>
  <c r="I162" i="11"/>
  <c r="U162" i="11"/>
  <c r="N162" i="12" s="1"/>
  <c r="Q162" i="11"/>
  <c r="B162" i="14"/>
  <c r="A161" i="18"/>
  <c r="D163" i="16"/>
  <c r="AN163" i="16" s="1"/>
  <c r="B163" i="16"/>
  <c r="C164" i="16"/>
  <c r="D164" i="20" s="1"/>
  <c r="D163" i="14"/>
  <c r="E163" i="14" s="1"/>
  <c r="D162" i="9"/>
  <c r="C161" i="8"/>
  <c r="D163" i="10"/>
  <c r="D163" i="12"/>
  <c r="K163" i="11"/>
  <c r="AP161" i="16"/>
  <c r="L161" i="14"/>
  <c r="BR161" i="11"/>
  <c r="DB161" i="10" s="1"/>
  <c r="E161" i="15"/>
  <c r="B161" i="15"/>
  <c r="DI161" i="15"/>
  <c r="DR161" i="15" s="1"/>
  <c r="BX161" i="12"/>
  <c r="CD161" i="12" s="1"/>
  <c r="BV161" i="12"/>
  <c r="BY161" i="12"/>
  <c r="FL161" i="12"/>
  <c r="FR161" i="12" s="1"/>
  <c r="FJ161" i="12"/>
  <c r="FM161" i="12"/>
  <c r="AB161" i="12"/>
  <c r="AE161" i="12"/>
  <c r="AD161" i="12"/>
  <c r="AJ161" i="12" s="1"/>
  <c r="DS161" i="12"/>
  <c r="DR161" i="12"/>
  <c r="DX161" i="12" s="1"/>
  <c r="HG161" i="12"/>
  <c r="HF161" i="12"/>
  <c r="HL161" i="12" s="1"/>
  <c r="JA161" i="12"/>
  <c r="IZ161" i="12"/>
  <c r="JF161" i="12" s="1"/>
  <c r="FT1755" i="3"/>
  <c r="T9" i="11"/>
  <c r="R8" i="11"/>
  <c r="Q8" i="11"/>
  <c r="Q9" i="11"/>
  <c r="P9" i="11"/>
  <c r="P7" i="11"/>
  <c r="S7" i="11"/>
  <c r="P8" i="11"/>
  <c r="T8" i="11"/>
  <c r="T7" i="11"/>
  <c r="S8" i="11"/>
  <c r="R7" i="11"/>
  <c r="O8" i="11"/>
  <c r="S9" i="11"/>
  <c r="O7" i="11"/>
  <c r="Q7" i="11"/>
  <c r="V7" i="11"/>
  <c r="O7" i="12" s="1"/>
  <c r="R9" i="11"/>
  <c r="V8" i="11"/>
  <c r="O8" i="12" s="1"/>
  <c r="U7" i="11"/>
  <c r="N7" i="12" s="1"/>
  <c r="U13" i="11"/>
  <c r="N13" i="12" s="1"/>
  <c r="U8" i="11"/>
  <c r="N8" i="12" s="1"/>
  <c r="P11" i="11"/>
  <c r="R10" i="11"/>
  <c r="T11" i="11"/>
  <c r="V10" i="11"/>
  <c r="O10" i="12" s="1"/>
  <c r="P10" i="11"/>
  <c r="U9" i="11"/>
  <c r="N9" i="12" s="1"/>
  <c r="V9" i="11"/>
  <c r="O9" i="12" s="1"/>
  <c r="O9" i="11"/>
  <c r="O10" i="11"/>
  <c r="T10" i="11"/>
  <c r="S10" i="11"/>
  <c r="O11" i="11"/>
  <c r="Q11" i="11"/>
  <c r="R11" i="11"/>
  <c r="O12" i="11"/>
  <c r="Q10" i="11"/>
  <c r="S11" i="11"/>
  <c r="U11" i="11"/>
  <c r="N11" i="12" s="1"/>
  <c r="U10" i="11"/>
  <c r="N10" i="12" s="1"/>
  <c r="V11" i="11"/>
  <c r="O11" i="12" s="1"/>
  <c r="V13" i="11"/>
  <c r="O13" i="12" s="1"/>
  <c r="Q13" i="11"/>
  <c r="R14" i="11"/>
  <c r="V12" i="11"/>
  <c r="O12" i="12" s="1"/>
  <c r="P12" i="11"/>
  <c r="T13" i="11"/>
  <c r="U12" i="11"/>
  <c r="N12" i="12" s="1"/>
  <c r="O14" i="11"/>
  <c r="S13" i="11"/>
  <c r="P13" i="11"/>
  <c r="T12" i="11"/>
  <c r="Q12" i="11"/>
  <c r="R12" i="11"/>
  <c r="R13" i="11"/>
  <c r="O13" i="11"/>
  <c r="U14" i="11"/>
  <c r="N14" i="12" s="1"/>
  <c r="S12" i="11"/>
  <c r="S14" i="11"/>
  <c r="P14" i="11"/>
  <c r="V14" i="11"/>
  <c r="O14" i="12" s="1"/>
  <c r="Q14" i="11"/>
  <c r="O16" i="11"/>
  <c r="T14" i="11"/>
  <c r="S18" i="11"/>
  <c r="Q16" i="11"/>
  <c r="O15" i="11"/>
  <c r="R16" i="11"/>
  <c r="O18" i="11"/>
  <c r="Q15" i="11"/>
  <c r="S16" i="11"/>
  <c r="V15" i="11"/>
  <c r="O15" i="12" s="1"/>
  <c r="T18" i="11"/>
  <c r="U16" i="11"/>
  <c r="N16" i="12" s="1"/>
  <c r="P16" i="11"/>
  <c r="S15" i="11"/>
  <c r="R15" i="11"/>
  <c r="U18" i="11"/>
  <c r="N18" i="12" s="1"/>
  <c r="V16" i="11"/>
  <c r="O16" i="12" s="1"/>
  <c r="U15" i="11"/>
  <c r="N15" i="12" s="1"/>
  <c r="P15" i="11"/>
  <c r="T15" i="11"/>
  <c r="T16" i="11"/>
  <c r="U17" i="11"/>
  <c r="N17" i="12" s="1"/>
  <c r="V18" i="11"/>
  <c r="O18" i="12" s="1"/>
  <c r="P17" i="11"/>
  <c r="P18" i="11"/>
  <c r="Q17" i="11"/>
  <c r="R18" i="11"/>
  <c r="R17" i="11"/>
  <c r="Q18" i="11"/>
  <c r="O17" i="11"/>
  <c r="T17" i="11"/>
  <c r="S17" i="11"/>
  <c r="V17" i="11"/>
  <c r="O17" i="12" s="1"/>
  <c r="U19" i="11"/>
  <c r="N19" i="12" s="1"/>
  <c r="S19" i="11"/>
  <c r="R19" i="11"/>
  <c r="O20" i="11"/>
  <c r="V19" i="11"/>
  <c r="O19" i="12" s="1"/>
  <c r="O19" i="11"/>
  <c r="V20" i="11"/>
  <c r="O20" i="12" s="1"/>
  <c r="P20" i="11"/>
  <c r="Q19" i="11"/>
  <c r="T20" i="11"/>
  <c r="T19" i="11"/>
  <c r="R20" i="11"/>
  <c r="P19" i="11"/>
  <c r="O22" i="11"/>
  <c r="Q20" i="11"/>
  <c r="S22" i="11"/>
  <c r="O21" i="11"/>
  <c r="T21" i="11"/>
  <c r="P22" i="11"/>
  <c r="T22" i="11"/>
  <c r="S20" i="11"/>
  <c r="U20" i="11"/>
  <c r="N20" i="12" s="1"/>
  <c r="U21" i="11"/>
  <c r="N21" i="12" s="1"/>
  <c r="P21" i="11"/>
  <c r="Q21" i="11"/>
  <c r="V22" i="11"/>
  <c r="O22" i="12" s="1"/>
  <c r="T26" i="11"/>
  <c r="U22" i="11"/>
  <c r="N22" i="12" s="1"/>
  <c r="S21" i="11"/>
  <c r="R22" i="11"/>
  <c r="V21" i="11"/>
  <c r="O21" i="12" s="1"/>
  <c r="Q22" i="11"/>
  <c r="Q23" i="11"/>
  <c r="R21" i="11"/>
  <c r="T25" i="11"/>
  <c r="S26" i="11"/>
  <c r="R24" i="11"/>
  <c r="P23" i="11"/>
  <c r="O23" i="11"/>
  <c r="T23" i="11"/>
  <c r="U24" i="11"/>
  <c r="N24" i="12" s="1"/>
  <c r="U23" i="11"/>
  <c r="N23" i="12" s="1"/>
  <c r="V23" i="11"/>
  <c r="O23" i="12" s="1"/>
  <c r="R23" i="11"/>
  <c r="O24" i="11"/>
  <c r="V26" i="11"/>
  <c r="O26" i="12" s="1"/>
  <c r="O25" i="11"/>
  <c r="R25" i="11"/>
  <c r="Q26" i="11"/>
  <c r="Q25" i="11"/>
  <c r="S24" i="11"/>
  <c r="V25" i="11"/>
  <c r="O25" i="12" s="1"/>
  <c r="V24" i="11"/>
  <c r="O24" i="12" s="1"/>
  <c r="Q24" i="11"/>
  <c r="S23" i="11"/>
  <c r="O27" i="11"/>
  <c r="V28" i="11"/>
  <c r="O28" i="12" s="1"/>
  <c r="P25" i="11"/>
  <c r="U26" i="11"/>
  <c r="N26" i="12" s="1"/>
  <c r="U28" i="11"/>
  <c r="N28" i="12" s="1"/>
  <c r="R27" i="11"/>
  <c r="S27" i="11"/>
  <c r="Q27" i="11"/>
  <c r="Q28" i="11"/>
  <c r="T28" i="11"/>
  <c r="T24" i="11"/>
  <c r="U27" i="11"/>
  <c r="N27" i="12" s="1"/>
  <c r="O28" i="11"/>
  <c r="P28" i="11"/>
  <c r="P26" i="11"/>
  <c r="S25" i="11"/>
  <c r="O26" i="11"/>
  <c r="P24" i="11"/>
  <c r="O29" i="11"/>
  <c r="T27" i="11"/>
  <c r="Q29" i="11"/>
  <c r="R26" i="11"/>
  <c r="S28" i="11"/>
  <c r="R29" i="11"/>
  <c r="V30" i="11"/>
  <c r="O30" i="12" s="1"/>
  <c r="V29" i="11"/>
  <c r="O29" i="12" s="1"/>
  <c r="P27" i="11"/>
  <c r="U25" i="11"/>
  <c r="N25" i="12" s="1"/>
  <c r="R28" i="11"/>
  <c r="V27" i="11"/>
  <c r="O27" i="12" s="1"/>
  <c r="S30" i="11"/>
  <c r="P30" i="11"/>
  <c r="T31" i="11"/>
  <c r="O30" i="11"/>
  <c r="T30" i="11"/>
  <c r="U29" i="11"/>
  <c r="N29" i="12" s="1"/>
  <c r="P29" i="11"/>
  <c r="U30" i="11"/>
  <c r="N30" i="12" s="1"/>
  <c r="T29" i="11"/>
  <c r="R31" i="11"/>
  <c r="S31" i="11"/>
  <c r="Q30" i="11"/>
  <c r="V31" i="11"/>
  <c r="O31" i="12" s="1"/>
  <c r="S29" i="11"/>
  <c r="O31" i="11"/>
  <c r="Q31" i="11"/>
  <c r="R30" i="11"/>
  <c r="Q32" i="11"/>
  <c r="U32" i="11"/>
  <c r="N32" i="12" s="1"/>
  <c r="T32" i="11"/>
  <c r="S34" i="11"/>
  <c r="U31" i="11"/>
  <c r="N31" i="12" s="1"/>
  <c r="P31" i="11"/>
  <c r="P32" i="11"/>
  <c r="O32" i="11"/>
  <c r="V32" i="11"/>
  <c r="O32" i="12" s="1"/>
  <c r="R32" i="11"/>
  <c r="O34" i="11"/>
  <c r="S36" i="11"/>
  <c r="S32" i="11"/>
  <c r="V33" i="11"/>
  <c r="O33" i="12" s="1"/>
  <c r="R34" i="11"/>
  <c r="P33" i="11"/>
  <c r="P34" i="11"/>
  <c r="U34" i="11"/>
  <c r="N34" i="12" s="1"/>
  <c r="U35" i="11"/>
  <c r="N35" i="12" s="1"/>
  <c r="R33" i="11"/>
  <c r="Q33" i="11"/>
  <c r="O33" i="11"/>
  <c r="U33" i="11"/>
  <c r="N33" i="12" s="1"/>
  <c r="Q35" i="11"/>
  <c r="T36" i="11"/>
  <c r="T33" i="11"/>
  <c r="S33" i="11"/>
  <c r="S39" i="11"/>
  <c r="Q36" i="11"/>
  <c r="Q34" i="11"/>
  <c r="T34" i="11"/>
  <c r="V34" i="11"/>
  <c r="O34" i="12" s="1"/>
  <c r="O36" i="11"/>
  <c r="S35" i="11"/>
  <c r="T35" i="11"/>
  <c r="R36" i="11"/>
  <c r="U36" i="11"/>
  <c r="N36" i="12" s="1"/>
  <c r="P35" i="11"/>
  <c r="Q38" i="11"/>
  <c r="R38" i="11"/>
  <c r="O39" i="11"/>
  <c r="O37" i="11"/>
  <c r="V35" i="11"/>
  <c r="O35" i="12" s="1"/>
  <c r="V40" i="11"/>
  <c r="O40" i="12" s="1"/>
  <c r="S37" i="11"/>
  <c r="R35" i="11"/>
  <c r="V38" i="11"/>
  <c r="O38" i="12" s="1"/>
  <c r="P37" i="11"/>
  <c r="O38" i="11"/>
  <c r="R40" i="11"/>
  <c r="P36" i="11"/>
  <c r="V36" i="11"/>
  <c r="O36" i="12" s="1"/>
  <c r="O35" i="11"/>
  <c r="R39" i="11"/>
  <c r="T39" i="11"/>
  <c r="P39" i="11"/>
  <c r="T38" i="11"/>
  <c r="S38" i="11"/>
  <c r="T37" i="11"/>
  <c r="P38" i="11"/>
  <c r="S40" i="11"/>
  <c r="Q40" i="11"/>
  <c r="V37" i="11"/>
  <c r="O37" i="12" s="1"/>
  <c r="R37" i="11"/>
  <c r="Q37" i="11"/>
  <c r="U39" i="11"/>
  <c r="N39" i="12" s="1"/>
  <c r="U37" i="11"/>
  <c r="N37" i="12" s="1"/>
  <c r="Q39" i="11"/>
  <c r="U38" i="11"/>
  <c r="N38" i="12" s="1"/>
  <c r="V39" i="11"/>
  <c r="O39" i="12" s="1"/>
  <c r="U40" i="11"/>
  <c r="N40" i="12" s="1"/>
  <c r="O40" i="11"/>
  <c r="T40" i="11"/>
  <c r="S41" i="11"/>
  <c r="P40" i="11"/>
  <c r="P42" i="11"/>
  <c r="P41" i="11"/>
  <c r="V41" i="11"/>
  <c r="O41" i="12" s="1"/>
  <c r="U42" i="11"/>
  <c r="N42" i="12" s="1"/>
  <c r="U41" i="11"/>
  <c r="N41" i="12" s="1"/>
  <c r="R42" i="11"/>
  <c r="S42" i="11"/>
  <c r="T42" i="11"/>
  <c r="O41" i="11"/>
  <c r="Q42" i="11"/>
  <c r="V42" i="11"/>
  <c r="O42" i="12" s="1"/>
  <c r="T41" i="11"/>
  <c r="O42" i="11"/>
  <c r="Q41" i="11"/>
  <c r="R41" i="11"/>
  <c r="T45" i="11"/>
  <c r="S44" i="11"/>
  <c r="U44" i="11"/>
  <c r="N44" i="12" s="1"/>
  <c r="T44" i="11"/>
  <c r="R43" i="11"/>
  <c r="V43" i="11"/>
  <c r="O43" i="12" s="1"/>
  <c r="U45" i="11"/>
  <c r="N45" i="12" s="1"/>
  <c r="S43" i="11"/>
  <c r="P45" i="11"/>
  <c r="O43" i="11"/>
  <c r="Q45" i="11"/>
  <c r="O45" i="11"/>
  <c r="R44" i="11"/>
  <c r="Q43" i="11"/>
  <c r="V44" i="11"/>
  <c r="O44" i="12" s="1"/>
  <c r="R45" i="11"/>
  <c r="T43" i="11"/>
  <c r="U43" i="11"/>
  <c r="N43" i="12" s="1"/>
  <c r="P43" i="11"/>
  <c r="V45" i="11"/>
  <c r="O45" i="12" s="1"/>
  <c r="P46" i="11"/>
  <c r="Q44" i="11"/>
  <c r="O44" i="11"/>
  <c r="T46" i="11"/>
  <c r="S45" i="11"/>
  <c r="P44" i="11"/>
  <c r="S46" i="11"/>
  <c r="R46" i="11"/>
  <c r="O46" i="11"/>
  <c r="P47" i="11"/>
  <c r="U46" i="11"/>
  <c r="N46" i="12" s="1"/>
  <c r="V46" i="11"/>
  <c r="O46" i="12" s="1"/>
  <c r="Q46" i="11"/>
  <c r="T47" i="11"/>
  <c r="R49" i="11"/>
  <c r="S47" i="11"/>
  <c r="Q47" i="11"/>
  <c r="O47" i="11"/>
  <c r="R47" i="11"/>
  <c r="V47" i="11"/>
  <c r="O47" i="12" s="1"/>
  <c r="U47" i="11"/>
  <c r="N47" i="12" s="1"/>
  <c r="S51" i="11"/>
  <c r="U48" i="11"/>
  <c r="N48" i="12" s="1"/>
  <c r="Q48" i="11"/>
  <c r="P48" i="11"/>
  <c r="S49" i="11"/>
  <c r="U51" i="11"/>
  <c r="N51" i="12" s="1"/>
  <c r="O51" i="11"/>
  <c r="T48" i="11"/>
  <c r="P49" i="11"/>
  <c r="S48" i="11"/>
  <c r="U49" i="11"/>
  <c r="N49" i="12" s="1"/>
  <c r="O48" i="11"/>
  <c r="R48" i="11"/>
  <c r="P51" i="11"/>
  <c r="V48" i="11"/>
  <c r="O48" i="12" s="1"/>
  <c r="U52" i="11"/>
  <c r="N52" i="12" s="1"/>
  <c r="Q49" i="11"/>
  <c r="Q52" i="11"/>
  <c r="T51" i="11"/>
  <c r="V49" i="11"/>
  <c r="O49" i="12" s="1"/>
  <c r="V51" i="11"/>
  <c r="O51" i="12" s="1"/>
  <c r="O49" i="11"/>
  <c r="T50" i="11"/>
  <c r="T49" i="11"/>
  <c r="S52" i="11"/>
  <c r="R51" i="11"/>
  <c r="Q51" i="11"/>
  <c r="R50" i="11"/>
  <c r="P50" i="11"/>
  <c r="U55" i="11"/>
  <c r="N55" i="12" s="1"/>
  <c r="S50" i="11"/>
  <c r="U50" i="11"/>
  <c r="N50" i="12" s="1"/>
  <c r="O50" i="11"/>
  <c r="O52" i="11"/>
  <c r="Q50" i="11"/>
  <c r="V50" i="11"/>
  <c r="O50" i="12" s="1"/>
  <c r="P52" i="11"/>
  <c r="V52" i="11"/>
  <c r="O52" i="12" s="1"/>
  <c r="V53" i="11"/>
  <c r="O53" i="12" s="1"/>
  <c r="T55" i="11"/>
  <c r="R52" i="11"/>
  <c r="T52" i="11"/>
  <c r="R53" i="11"/>
  <c r="U53" i="11"/>
  <c r="N53" i="12" s="1"/>
  <c r="S53" i="11"/>
  <c r="O53" i="11"/>
  <c r="P53" i="11"/>
  <c r="Q54" i="11"/>
  <c r="V55" i="11"/>
  <c r="O55" i="12" s="1"/>
  <c r="R54" i="11"/>
  <c r="U54" i="11"/>
  <c r="N54" i="12" s="1"/>
  <c r="Q53" i="11"/>
  <c r="O56" i="11"/>
  <c r="T53" i="11"/>
  <c r="P54" i="11"/>
  <c r="S54" i="11"/>
  <c r="O54" i="11"/>
  <c r="R55" i="11"/>
  <c r="P55" i="11"/>
  <c r="V54" i="11"/>
  <c r="O54" i="12" s="1"/>
  <c r="S55" i="11"/>
  <c r="T54" i="11"/>
  <c r="O55" i="11"/>
  <c r="Q56" i="11"/>
  <c r="U56" i="11"/>
  <c r="N56" i="12" s="1"/>
  <c r="Q55" i="11"/>
  <c r="P56" i="11"/>
  <c r="V56" i="11"/>
  <c r="O56" i="12" s="1"/>
  <c r="T57" i="11"/>
  <c r="Q57" i="11"/>
  <c r="V58" i="11"/>
  <c r="O58" i="12" s="1"/>
  <c r="S58" i="11"/>
  <c r="Q58" i="11"/>
  <c r="O57" i="11"/>
  <c r="O58" i="11"/>
  <c r="S56" i="11"/>
  <c r="T56" i="11"/>
  <c r="P57" i="11"/>
  <c r="R56" i="11"/>
  <c r="V57" i="11"/>
  <c r="O57" i="12" s="1"/>
  <c r="U59" i="11"/>
  <c r="N59" i="12" s="1"/>
  <c r="R59" i="11"/>
  <c r="U57" i="11"/>
  <c r="N57" i="12" s="1"/>
  <c r="R58" i="11"/>
  <c r="T58" i="11"/>
  <c r="U60" i="11"/>
  <c r="N60" i="12" s="1"/>
  <c r="Q61" i="11"/>
  <c r="P58" i="11"/>
  <c r="S62" i="11"/>
  <c r="U58" i="11"/>
  <c r="N58" i="12" s="1"/>
  <c r="O62" i="11"/>
  <c r="S59" i="11"/>
  <c r="R57" i="11"/>
  <c r="O59" i="11"/>
  <c r="S57" i="11"/>
  <c r="T59" i="11"/>
  <c r="S61" i="11"/>
  <c r="O60" i="11"/>
  <c r="T61" i="11"/>
  <c r="R61" i="11"/>
  <c r="P60" i="11"/>
  <c r="Q60" i="11"/>
  <c r="P61" i="11"/>
  <c r="T60" i="11"/>
  <c r="S60" i="11"/>
  <c r="P59" i="11"/>
  <c r="Q59" i="11"/>
  <c r="V60" i="11"/>
  <c r="O60" i="12" s="1"/>
  <c r="R62" i="11"/>
  <c r="R60" i="11"/>
  <c r="V61" i="11"/>
  <c r="O61" i="12" s="1"/>
  <c r="T62" i="11"/>
  <c r="V59" i="11"/>
  <c r="O59" i="12" s="1"/>
  <c r="O61" i="11"/>
  <c r="Q62" i="11"/>
  <c r="U61" i="11"/>
  <c r="N61" i="12" s="1"/>
  <c r="V67" i="11"/>
  <c r="O67" i="12" s="1"/>
  <c r="T64" i="11"/>
  <c r="V62" i="11"/>
  <c r="O62" i="12" s="1"/>
  <c r="V63" i="11"/>
  <c r="O63" i="12" s="1"/>
  <c r="R64" i="11"/>
  <c r="P62" i="11"/>
  <c r="R63" i="11"/>
  <c r="S63" i="11"/>
  <c r="T63" i="11"/>
  <c r="U62" i="11"/>
  <c r="N62" i="12" s="1"/>
  <c r="O63" i="11"/>
  <c r="Q63" i="11"/>
  <c r="P64" i="11"/>
  <c r="O64" i="11"/>
  <c r="U66" i="11"/>
  <c r="N66" i="12" s="1"/>
  <c r="V64" i="11"/>
  <c r="O64" i="12" s="1"/>
  <c r="S64" i="11"/>
  <c r="Q64" i="11"/>
  <c r="S65" i="11"/>
  <c r="P66" i="11"/>
  <c r="U64" i="11"/>
  <c r="N64" i="12" s="1"/>
  <c r="P63" i="11"/>
  <c r="U63" i="11"/>
  <c r="N63" i="12" s="1"/>
  <c r="P67" i="11"/>
  <c r="O65" i="11"/>
  <c r="Q65" i="11"/>
  <c r="T65" i="11"/>
  <c r="V65" i="11"/>
  <c r="O65" i="12" s="1"/>
  <c r="R67" i="11"/>
  <c r="Q66" i="11"/>
  <c r="S66" i="11"/>
  <c r="U67" i="11"/>
  <c r="N67" i="12" s="1"/>
  <c r="U65" i="11"/>
  <c r="N65" i="12" s="1"/>
  <c r="T67" i="11"/>
  <c r="O66" i="11"/>
  <c r="Q67" i="11"/>
  <c r="T66" i="11"/>
  <c r="V66" i="11"/>
  <c r="O66" i="12" s="1"/>
  <c r="R65" i="11"/>
  <c r="P65" i="11"/>
  <c r="S67" i="11"/>
  <c r="R66" i="11"/>
  <c r="O67" i="11"/>
  <c r="Q68" i="11"/>
  <c r="V68" i="11"/>
  <c r="O68" i="12" s="1"/>
  <c r="S68" i="11"/>
  <c r="P68" i="11"/>
  <c r="U68" i="11"/>
  <c r="N68" i="12" s="1"/>
  <c r="R68" i="11"/>
  <c r="O68" i="11"/>
  <c r="O69" i="11"/>
  <c r="T68" i="11"/>
  <c r="V75" i="11"/>
  <c r="O75" i="12" s="1"/>
  <c r="O70" i="11"/>
  <c r="P70" i="11"/>
  <c r="P69" i="11"/>
  <c r="U70" i="11"/>
  <c r="N70" i="12" s="1"/>
  <c r="Q70" i="11"/>
  <c r="R69" i="11"/>
  <c r="S69" i="11"/>
  <c r="S70" i="11"/>
  <c r="V69" i="11"/>
  <c r="O69" i="12" s="1"/>
  <c r="T69" i="11"/>
  <c r="T70" i="11"/>
  <c r="U69" i="11"/>
  <c r="N69" i="12" s="1"/>
  <c r="S73" i="11"/>
  <c r="V70" i="11"/>
  <c r="O70" i="12" s="1"/>
  <c r="R70" i="11"/>
  <c r="Q69" i="11"/>
  <c r="U72" i="11"/>
  <c r="N72" i="12" s="1"/>
  <c r="U71" i="11"/>
  <c r="N71" i="12" s="1"/>
  <c r="V71" i="11"/>
  <c r="O71" i="12" s="1"/>
  <c r="V74" i="11"/>
  <c r="O74" i="12" s="1"/>
  <c r="Q71" i="11"/>
  <c r="T74" i="11"/>
  <c r="P71" i="11"/>
  <c r="T71" i="11"/>
  <c r="T73" i="11"/>
  <c r="Q73" i="11"/>
  <c r="S71" i="11"/>
  <c r="P74" i="11"/>
  <c r="T72" i="11"/>
  <c r="O71" i="11"/>
  <c r="U74" i="11"/>
  <c r="N74" i="12" s="1"/>
  <c r="R73" i="11"/>
  <c r="Q72" i="11"/>
  <c r="O73" i="11"/>
  <c r="P72" i="11"/>
  <c r="S72" i="11"/>
  <c r="O74" i="11"/>
  <c r="O72" i="11"/>
  <c r="P73" i="11"/>
  <c r="R71" i="11"/>
  <c r="Q74" i="11"/>
  <c r="R75" i="11"/>
  <c r="U73" i="11"/>
  <c r="N73" i="12" s="1"/>
  <c r="R72" i="11"/>
  <c r="S74" i="11"/>
  <c r="V73" i="11"/>
  <c r="O73" i="12" s="1"/>
  <c r="V72" i="11"/>
  <c r="O72" i="12" s="1"/>
  <c r="T75" i="11"/>
  <c r="U75" i="11"/>
  <c r="N75" i="12" s="1"/>
  <c r="U76" i="11"/>
  <c r="N76" i="12" s="1"/>
  <c r="S75" i="11"/>
  <c r="O75" i="11"/>
  <c r="Q76" i="11"/>
  <c r="R74" i="11"/>
  <c r="P76" i="11"/>
  <c r="V76" i="11"/>
  <c r="O76" i="12" s="1"/>
  <c r="P75" i="11"/>
  <c r="T76" i="11"/>
  <c r="O76" i="11"/>
  <c r="T77" i="11"/>
  <c r="Q75" i="11"/>
  <c r="S77" i="11"/>
  <c r="O77" i="11"/>
  <c r="R77" i="11"/>
  <c r="V77" i="11"/>
  <c r="O77" i="12" s="1"/>
  <c r="S76" i="11"/>
  <c r="U77" i="11"/>
  <c r="N77" i="12" s="1"/>
  <c r="R76" i="11"/>
  <c r="P77" i="11"/>
  <c r="Q77" i="11"/>
  <c r="S78" i="11"/>
  <c r="O78" i="11"/>
  <c r="P81" i="11"/>
  <c r="T78" i="11"/>
  <c r="P78" i="11"/>
  <c r="R78" i="11"/>
  <c r="U81" i="11"/>
  <c r="N81" i="12" s="1"/>
  <c r="V78" i="11"/>
  <c r="O78" i="12" s="1"/>
  <c r="U78" i="11"/>
  <c r="N78" i="12" s="1"/>
  <c r="R79" i="11"/>
  <c r="P79" i="11"/>
  <c r="T81" i="11"/>
  <c r="V81" i="11"/>
  <c r="O81" i="12" s="1"/>
  <c r="T80" i="11"/>
  <c r="U79" i="11"/>
  <c r="N79" i="12" s="1"/>
  <c r="Q78" i="11"/>
  <c r="V80" i="11"/>
  <c r="O80" i="12" s="1"/>
  <c r="Q80" i="11"/>
  <c r="U80" i="11"/>
  <c r="N80" i="12" s="1"/>
  <c r="O80" i="11"/>
  <c r="S80" i="11"/>
  <c r="R82" i="11"/>
  <c r="O81" i="11"/>
  <c r="V79" i="11"/>
  <c r="O79" i="12" s="1"/>
  <c r="T82" i="11"/>
  <c r="P82" i="11"/>
  <c r="S79" i="11"/>
  <c r="T79" i="11"/>
  <c r="S81" i="11"/>
  <c r="O79" i="11"/>
  <c r="Q79" i="11"/>
  <c r="Q81" i="11"/>
  <c r="Q82" i="11"/>
  <c r="S82" i="11"/>
  <c r="U82" i="11"/>
  <c r="N82" i="12" s="1"/>
  <c r="R81" i="11"/>
  <c r="O82" i="11"/>
  <c r="P80" i="11"/>
  <c r="R80" i="11"/>
  <c r="V82" i="11"/>
  <c r="O82" i="12" s="1"/>
  <c r="R83" i="11"/>
  <c r="Q83" i="11"/>
  <c r="V83" i="11"/>
  <c r="O83" i="12" s="1"/>
  <c r="T84" i="11"/>
  <c r="U84" i="11"/>
  <c r="N84" i="12" s="1"/>
  <c r="S84" i="11"/>
  <c r="R84" i="11"/>
  <c r="S83" i="11"/>
  <c r="Q84" i="11"/>
  <c r="V84" i="11"/>
  <c r="O84" i="12" s="1"/>
  <c r="U83" i="11"/>
  <c r="N83" i="12" s="1"/>
  <c r="O83" i="11"/>
  <c r="T83" i="11"/>
  <c r="P83" i="11"/>
  <c r="R85" i="11"/>
  <c r="S85" i="11"/>
  <c r="T86" i="11"/>
  <c r="O86" i="11"/>
  <c r="S86" i="11"/>
  <c r="O84" i="11"/>
  <c r="P84" i="11"/>
  <c r="V85" i="11"/>
  <c r="O85" i="12" s="1"/>
  <c r="U85" i="11"/>
  <c r="N85" i="12" s="1"/>
  <c r="R86" i="11"/>
  <c r="U86" i="11"/>
  <c r="N86" i="12" s="1"/>
  <c r="Q86" i="11"/>
  <c r="V86" i="11"/>
  <c r="O86" i="12" s="1"/>
  <c r="P86" i="11"/>
  <c r="T85" i="11"/>
  <c r="P85" i="11"/>
  <c r="O85" i="11"/>
  <c r="Q85" i="11"/>
  <c r="Q87" i="11"/>
  <c r="V87" i="11"/>
  <c r="O87" i="12" s="1"/>
  <c r="U87" i="11"/>
  <c r="N87" i="12" s="1"/>
  <c r="T87" i="11"/>
  <c r="S87" i="11"/>
  <c r="P87" i="11"/>
  <c r="R87" i="11"/>
  <c r="P88" i="11"/>
  <c r="O87" i="11"/>
  <c r="Q88" i="11"/>
  <c r="S88" i="11"/>
  <c r="V88" i="11"/>
  <c r="O88" i="12" s="1"/>
  <c r="O88" i="11"/>
  <c r="R88" i="11"/>
  <c r="T88" i="11"/>
  <c r="Q89" i="11"/>
  <c r="V89" i="11"/>
  <c r="O89" i="12" s="1"/>
  <c r="S90" i="11"/>
  <c r="S89" i="11"/>
  <c r="U88" i="11"/>
  <c r="N88" i="12" s="1"/>
  <c r="U89" i="11"/>
  <c r="N89" i="12" s="1"/>
  <c r="R90" i="11"/>
  <c r="R89" i="11"/>
  <c r="Q91" i="11"/>
  <c r="T89" i="11"/>
  <c r="Q90" i="11"/>
  <c r="O89" i="11"/>
  <c r="P90" i="11"/>
  <c r="O90" i="11"/>
  <c r="P89" i="11"/>
  <c r="T90" i="11"/>
  <c r="V90" i="11"/>
  <c r="O90" i="12" s="1"/>
  <c r="U90" i="11"/>
  <c r="N90" i="12" s="1"/>
  <c r="V91" i="11"/>
  <c r="O91" i="12" s="1"/>
  <c r="O92" i="11"/>
  <c r="S91" i="11"/>
  <c r="P92" i="11"/>
  <c r="V92" i="11"/>
  <c r="O92" i="12" s="1"/>
  <c r="U92" i="11"/>
  <c r="N92" i="12" s="1"/>
  <c r="T92" i="11"/>
  <c r="O95" i="11"/>
  <c r="T91" i="11"/>
  <c r="U91" i="11"/>
  <c r="N91" i="12" s="1"/>
  <c r="R92" i="11"/>
  <c r="P91" i="11"/>
  <c r="O91" i="11"/>
  <c r="Q92" i="11"/>
  <c r="S92" i="11"/>
  <c r="R91" i="11"/>
  <c r="R94" i="11"/>
  <c r="T94" i="11"/>
  <c r="P94" i="11"/>
  <c r="Q94" i="11"/>
  <c r="S98" i="11"/>
  <c r="Q95" i="11"/>
  <c r="V95" i="11"/>
  <c r="O95" i="12" s="1"/>
  <c r="U93" i="11"/>
  <c r="N93" i="12" s="1"/>
  <c r="S95" i="11"/>
  <c r="T95" i="11"/>
  <c r="U95" i="11"/>
  <c r="N95" i="12" s="1"/>
  <c r="P93" i="11"/>
  <c r="U94" i="11"/>
  <c r="N94" i="12" s="1"/>
  <c r="S93" i="11"/>
  <c r="O93" i="11"/>
  <c r="T93" i="11"/>
  <c r="P95" i="11"/>
  <c r="R93" i="11"/>
  <c r="Q93" i="11"/>
  <c r="V93" i="11"/>
  <c r="O93" i="12" s="1"/>
  <c r="V94" i="11"/>
  <c r="O94" i="12" s="1"/>
  <c r="S94" i="11"/>
  <c r="P96" i="11"/>
  <c r="S96" i="11"/>
  <c r="T98" i="11"/>
  <c r="O96" i="11"/>
  <c r="U96" i="11"/>
  <c r="N96" i="12" s="1"/>
  <c r="O94" i="11"/>
  <c r="R96" i="11"/>
  <c r="R95" i="11"/>
  <c r="Q98" i="11"/>
  <c r="V98" i="11"/>
  <c r="O98" i="12" s="1"/>
  <c r="O98" i="11"/>
  <c r="Q96" i="11"/>
  <c r="R98" i="11"/>
  <c r="T96" i="11"/>
  <c r="V96" i="11"/>
  <c r="O96" i="12" s="1"/>
  <c r="P97" i="11"/>
  <c r="U97" i="11"/>
  <c r="N97" i="12" s="1"/>
  <c r="U98" i="11"/>
  <c r="N98" i="12" s="1"/>
  <c r="R97" i="11"/>
  <c r="U100" i="11"/>
  <c r="N100" i="12" s="1"/>
  <c r="Q100" i="11"/>
  <c r="V97" i="11"/>
  <c r="O97" i="12" s="1"/>
  <c r="Q97" i="11"/>
  <c r="P98" i="11"/>
  <c r="Q99" i="11"/>
  <c r="P100" i="11"/>
  <c r="O97" i="11"/>
  <c r="S97" i="11"/>
  <c r="T100" i="11"/>
  <c r="T97" i="11"/>
  <c r="P101" i="11"/>
  <c r="Q103" i="11"/>
  <c r="V100" i="11"/>
  <c r="O100" i="12" s="1"/>
  <c r="R102" i="11"/>
  <c r="O99" i="11"/>
  <c r="V102" i="11"/>
  <c r="O102" i="12" s="1"/>
  <c r="Q104" i="11"/>
  <c r="R101" i="11"/>
  <c r="U99" i="11"/>
  <c r="N99" i="12" s="1"/>
  <c r="S99" i="11"/>
  <c r="V99" i="11"/>
  <c r="O99" i="12" s="1"/>
  <c r="R99" i="11"/>
  <c r="P102" i="11"/>
  <c r="O100" i="11"/>
  <c r="V103" i="11"/>
  <c r="O103" i="12" s="1"/>
  <c r="O102" i="11"/>
  <c r="T99" i="11"/>
  <c r="S100" i="11"/>
  <c r="P99" i="11"/>
  <c r="R100" i="11"/>
  <c r="Q101" i="11"/>
  <c r="U101" i="11"/>
  <c r="N101" i="12" s="1"/>
  <c r="T101" i="11"/>
  <c r="T103" i="11"/>
  <c r="P103" i="11"/>
  <c r="T104" i="11"/>
  <c r="S103" i="11"/>
  <c r="U102" i="11"/>
  <c r="N102" i="12" s="1"/>
  <c r="S101" i="11"/>
  <c r="V101" i="11"/>
  <c r="O101" i="12" s="1"/>
  <c r="O101" i="11"/>
  <c r="O103" i="11"/>
  <c r="T102" i="11"/>
  <c r="S102" i="11"/>
  <c r="O104" i="11"/>
  <c r="Q102" i="11"/>
  <c r="U103" i="11"/>
  <c r="N103" i="12" s="1"/>
  <c r="P104" i="11"/>
  <c r="S104" i="11"/>
  <c r="U104" i="11"/>
  <c r="N104" i="12" s="1"/>
  <c r="V104" i="11"/>
  <c r="O104" i="12" s="1"/>
  <c r="R104" i="11"/>
  <c r="R103" i="11"/>
  <c r="Q105" i="11"/>
  <c r="U105" i="11"/>
  <c r="N105" i="12" s="1"/>
  <c r="T106" i="11"/>
  <c r="O105" i="11"/>
  <c r="T105" i="11"/>
  <c r="V105" i="11"/>
  <c r="O105" i="12" s="1"/>
  <c r="R105" i="11"/>
  <c r="P105" i="11"/>
  <c r="S105" i="11"/>
  <c r="Q106" i="11"/>
  <c r="R107" i="11"/>
  <c r="U107" i="11"/>
  <c r="N107" i="12" s="1"/>
  <c r="R108" i="11"/>
  <c r="O107" i="11"/>
  <c r="T107" i="11"/>
  <c r="O106" i="11"/>
  <c r="R106" i="11"/>
  <c r="U106" i="11"/>
  <c r="N106" i="12" s="1"/>
  <c r="V106" i="11"/>
  <c r="O106" i="12" s="1"/>
  <c r="S106" i="11"/>
  <c r="P106" i="11"/>
  <c r="Q107" i="11"/>
  <c r="P107" i="11"/>
  <c r="V107" i="11"/>
  <c r="O107" i="12" s="1"/>
  <c r="S107" i="11"/>
  <c r="T108" i="11"/>
  <c r="O108" i="11"/>
  <c r="P109" i="11"/>
  <c r="Q108" i="11"/>
  <c r="T113" i="11"/>
  <c r="S108" i="11"/>
  <c r="P108" i="11"/>
  <c r="U108" i="11"/>
  <c r="N108" i="12" s="1"/>
  <c r="P110" i="11"/>
  <c r="O109" i="11"/>
  <c r="V108" i="11"/>
  <c r="O108" i="12" s="1"/>
  <c r="P113" i="11"/>
  <c r="Q109" i="11"/>
  <c r="V109" i="11"/>
  <c r="O109" i="12" s="1"/>
  <c r="R109" i="11"/>
  <c r="U109" i="11"/>
  <c r="N109" i="12" s="1"/>
  <c r="T109" i="11"/>
  <c r="S109" i="11"/>
  <c r="O110" i="11"/>
  <c r="U111" i="11"/>
  <c r="N111" i="12" s="1"/>
  <c r="O111" i="11"/>
  <c r="S110" i="11"/>
  <c r="S111" i="11"/>
  <c r="T111" i="11"/>
  <c r="P111" i="11"/>
  <c r="V110" i="11"/>
  <c r="O110" i="12" s="1"/>
  <c r="R111" i="11"/>
  <c r="V111" i="11"/>
  <c r="O111" i="12" s="1"/>
  <c r="O112" i="11"/>
  <c r="U110" i="11"/>
  <c r="N110" i="12" s="1"/>
  <c r="Q111" i="11"/>
  <c r="T110" i="11"/>
  <c r="Q110" i="11"/>
  <c r="O113" i="11"/>
  <c r="R110" i="11"/>
  <c r="T112" i="11"/>
  <c r="U113" i="11"/>
  <c r="N113" i="12" s="1"/>
  <c r="Q117" i="11"/>
  <c r="S113" i="11"/>
  <c r="U112" i="11"/>
  <c r="N112" i="12" s="1"/>
  <c r="R112" i="11"/>
  <c r="Q113" i="11"/>
  <c r="P112" i="11"/>
  <c r="V114" i="11"/>
  <c r="O114" i="12" s="1"/>
  <c r="Q112" i="11"/>
  <c r="S112" i="11"/>
  <c r="V112" i="11"/>
  <c r="O112" i="12" s="1"/>
  <c r="R113" i="11"/>
  <c r="R115" i="11"/>
  <c r="V113" i="11"/>
  <c r="O113" i="12" s="1"/>
  <c r="FJ1695" i="3"/>
  <c r="FI1694" i="3"/>
  <c r="FG420" i="3"/>
  <c r="FH405" i="3"/>
  <c r="FF417" i="3"/>
  <c r="FH596" i="3" l="1"/>
  <c r="FH597" i="3" s="1"/>
  <c r="FH599" i="3" s="1"/>
  <c r="FG588" i="3"/>
  <c r="FG590" i="3" s="1"/>
  <c r="FG602" i="3" s="1"/>
  <c r="FH584" i="3"/>
  <c r="FH585" i="3" s="1"/>
  <c r="FH587" i="3" s="1"/>
  <c r="FH474" i="3"/>
  <c r="FG434" i="3"/>
  <c r="FG435" i="3"/>
  <c r="FD562" i="3"/>
  <c r="FD431" i="3" s="1"/>
  <c r="FD439" i="3" s="1"/>
  <c r="FE1697" i="3" s="1"/>
  <c r="FG1184" i="3"/>
  <c r="FG1191" i="3"/>
  <c r="AI164" i="20"/>
  <c r="AK164" i="20"/>
  <c r="AC163" i="20"/>
  <c r="N163" i="20" s="1"/>
  <c r="DV161" i="15"/>
  <c r="DW161" i="15" s="1"/>
  <c r="G161" i="15"/>
  <c r="FG498" i="3"/>
  <c r="FS1878" i="3"/>
  <c r="V163" i="11" s="1"/>
  <c r="O163" i="12" s="1"/>
  <c r="FC1700" i="3"/>
  <c r="FC1702" i="3" s="1"/>
  <c r="FB1190" i="3" s="1"/>
  <c r="FG1183" i="3"/>
  <c r="FF1182" i="3"/>
  <c r="FG1187" i="3"/>
  <c r="E163" i="13"/>
  <c r="FG1186" i="3"/>
  <c r="FD1698" i="3"/>
  <c r="FT1849" i="3"/>
  <c r="B1849" i="3" s="1"/>
  <c r="A1849" i="3" s="1"/>
  <c r="FT1839" i="3"/>
  <c r="B1839" i="3" s="1"/>
  <c r="A1839" i="3" s="1"/>
  <c r="FT1829" i="3"/>
  <c r="FT1763" i="3"/>
  <c r="FT1782" i="3"/>
  <c r="B1782" i="3" s="1"/>
  <c r="A1782" i="3" s="1"/>
  <c r="FH412" i="3"/>
  <c r="FH408" i="3"/>
  <c r="FI593" i="3" s="1"/>
  <c r="FI594" i="3" s="1"/>
  <c r="FH407" i="3"/>
  <c r="FH416" i="3"/>
  <c r="FH415" i="3"/>
  <c r="FF418" i="3"/>
  <c r="FF410" i="3"/>
  <c r="FG1185" i="3"/>
  <c r="FG437" i="3"/>
  <c r="FG402" i="3" a="1"/>
  <c r="FG402" i="3" s="1"/>
  <c r="FG411" i="3" s="1"/>
  <c r="FG401" i="3" a="1"/>
  <c r="FG401" i="3" s="1"/>
  <c r="FG410" i="3" s="1"/>
  <c r="HX139" i="12"/>
  <c r="HW162" i="12"/>
  <c r="JR139" i="12"/>
  <c r="JQ162" i="12"/>
  <c r="EJ139" i="12"/>
  <c r="EI162" i="12"/>
  <c r="AV139" i="12"/>
  <c r="AU162" i="12"/>
  <c r="AB164" i="20"/>
  <c r="EH164" i="10" s="1"/>
  <c r="AG164" i="20"/>
  <c r="B164" i="20"/>
  <c r="E164" i="20"/>
  <c r="E163" i="10"/>
  <c r="C125" i="13"/>
  <c r="C125" i="14"/>
  <c r="C125" i="15"/>
  <c r="Y163" i="14"/>
  <c r="AA163" i="14" s="1"/>
  <c r="FD1699" i="3"/>
  <c r="FE500" i="3"/>
  <c r="FF481" i="3"/>
  <c r="FF482" i="3" s="1"/>
  <c r="AK163" i="17"/>
  <c r="AA163" i="16" s="1"/>
  <c r="AB164" i="16" s="1"/>
  <c r="AC164" i="16" s="1"/>
  <c r="U163" i="17"/>
  <c r="O163" i="16" s="1"/>
  <c r="P164" i="16" s="1"/>
  <c r="Q164" i="16" s="1"/>
  <c r="I163" i="17"/>
  <c r="F163" i="16" s="1"/>
  <c r="G164" i="16" s="1"/>
  <c r="H164" i="16" s="1"/>
  <c r="Y163" i="17"/>
  <c r="R163" i="16" s="1"/>
  <c r="S164" i="16" s="1"/>
  <c r="T164" i="16" s="1"/>
  <c r="AO163" i="17"/>
  <c r="AD163" i="16" s="1"/>
  <c r="AE164" i="16" s="1"/>
  <c r="AF164" i="16" s="1"/>
  <c r="M163" i="17"/>
  <c r="I163" i="16" s="1"/>
  <c r="J164" i="16" s="1"/>
  <c r="K164" i="16" s="1"/>
  <c r="AC163" i="17"/>
  <c r="U163" i="16" s="1"/>
  <c r="V164" i="16" s="1"/>
  <c r="W164" i="16" s="1"/>
  <c r="FF432" i="3"/>
  <c r="Q163" i="17"/>
  <c r="L163" i="16" s="1"/>
  <c r="M164" i="16" s="1"/>
  <c r="N164" i="16" s="1"/>
  <c r="AG163" i="17"/>
  <c r="X163" i="16" s="1"/>
  <c r="Y164" i="16" s="1"/>
  <c r="Z164" i="16" s="1"/>
  <c r="J161" i="12"/>
  <c r="I161" i="12"/>
  <c r="FG487" i="3"/>
  <c r="FG489" i="3" s="1"/>
  <c r="FG490" i="3" s="1"/>
  <c r="IX139" i="12"/>
  <c r="FJ139" i="12"/>
  <c r="HD139" i="12"/>
  <c r="DP139" i="12"/>
  <c r="L160" i="12"/>
  <c r="H156" i="12"/>
  <c r="J160" i="12"/>
  <c r="K155" i="12"/>
  <c r="K159" i="12"/>
  <c r="E127" i="17"/>
  <c r="D126" i="17"/>
  <c r="C103" i="20" s="1"/>
  <c r="H158" i="12"/>
  <c r="I157" i="12"/>
  <c r="J155" i="12"/>
  <c r="M156" i="12"/>
  <c r="FF419" i="3"/>
  <c r="J159" i="12"/>
  <c r="M155" i="12"/>
  <c r="I153" i="12"/>
  <c r="K154" i="12"/>
  <c r="M153" i="12"/>
  <c r="H154" i="12"/>
  <c r="H151" i="12"/>
  <c r="J152" i="12"/>
  <c r="M151" i="12"/>
  <c r="J151" i="12"/>
  <c r="K150" i="12"/>
  <c r="K149" i="12"/>
  <c r="M149" i="12"/>
  <c r="H150" i="12"/>
  <c r="H148" i="12"/>
  <c r="L147" i="12"/>
  <c r="J148" i="12"/>
  <c r="K148" i="12"/>
  <c r="L145" i="12"/>
  <c r="I146" i="12"/>
  <c r="M146" i="12"/>
  <c r="J145" i="12"/>
  <c r="H143" i="12"/>
  <c r="K143" i="12"/>
  <c r="J143" i="12"/>
  <c r="K141" i="12"/>
  <c r="M142" i="12"/>
  <c r="L141" i="12"/>
  <c r="L139" i="12"/>
  <c r="I140" i="12"/>
  <c r="L138" i="12"/>
  <c r="M138" i="12"/>
  <c r="H137" i="12"/>
  <c r="H136" i="12"/>
  <c r="L135" i="12"/>
  <c r="I135" i="12"/>
  <c r="J134" i="12"/>
  <c r="M133" i="12"/>
  <c r="L133" i="12"/>
  <c r="I134" i="12"/>
  <c r="H132" i="12"/>
  <c r="J130" i="12"/>
  <c r="L130" i="12"/>
  <c r="K129" i="12"/>
  <c r="J129" i="12"/>
  <c r="J127" i="12"/>
  <c r="J125" i="12"/>
  <c r="M126" i="12"/>
  <c r="L126" i="12"/>
  <c r="M118" i="12"/>
  <c r="I124" i="12"/>
  <c r="J122" i="12"/>
  <c r="K118" i="12"/>
  <c r="J120" i="12"/>
  <c r="M115" i="12"/>
  <c r="L117" i="12"/>
  <c r="I117" i="12"/>
  <c r="L119" i="12"/>
  <c r="K120" i="12"/>
  <c r="K121" i="12"/>
  <c r="M114" i="12"/>
  <c r="L114" i="12"/>
  <c r="AO162" i="16"/>
  <c r="CA162" i="12"/>
  <c r="CB162" i="12" s="1"/>
  <c r="HJ162" i="12"/>
  <c r="LE162" i="12"/>
  <c r="FG479" i="3"/>
  <c r="FG481" i="3" s="1"/>
  <c r="FG482" i="3" s="1"/>
  <c r="L157" i="12"/>
  <c r="M158" i="12"/>
  <c r="I156" i="12"/>
  <c r="K156" i="12"/>
  <c r="H155" i="12"/>
  <c r="J158" i="12"/>
  <c r="M157" i="12"/>
  <c r="I154" i="12"/>
  <c r="J153" i="12"/>
  <c r="K153" i="12"/>
  <c r="M152" i="12"/>
  <c r="I151" i="12"/>
  <c r="J149" i="12"/>
  <c r="I150" i="12"/>
  <c r="L149" i="12"/>
  <c r="I148" i="12"/>
  <c r="M148" i="12"/>
  <c r="M147" i="12"/>
  <c r="I145" i="12"/>
  <c r="H145" i="12"/>
  <c r="M144" i="12"/>
  <c r="J142" i="12"/>
  <c r="K144" i="12"/>
  <c r="H142" i="12"/>
  <c r="I141" i="12"/>
  <c r="K139" i="12"/>
  <c r="M140" i="12"/>
  <c r="L140" i="12"/>
  <c r="K138" i="12"/>
  <c r="M137" i="12"/>
  <c r="L137" i="12"/>
  <c r="L136" i="12"/>
  <c r="K136" i="12"/>
  <c r="M136" i="12"/>
  <c r="K135" i="12"/>
  <c r="H134" i="12"/>
  <c r="M134" i="12"/>
  <c r="L134" i="12"/>
  <c r="K134" i="12"/>
  <c r="I132" i="12"/>
  <c r="M132" i="12"/>
  <c r="L131" i="12"/>
  <c r="K132" i="12"/>
  <c r="H131" i="12"/>
  <c r="K128" i="12"/>
  <c r="I130" i="12"/>
  <c r="M130" i="12"/>
  <c r="I128" i="12"/>
  <c r="K127" i="12"/>
  <c r="J128" i="12"/>
  <c r="K126" i="12"/>
  <c r="J126" i="12"/>
  <c r="M124" i="12"/>
  <c r="L124" i="12"/>
  <c r="J115" i="12"/>
  <c r="H117" i="12"/>
  <c r="H123" i="12"/>
  <c r="L123" i="12"/>
  <c r="L118" i="12"/>
  <c r="L121" i="12"/>
  <c r="M119" i="12"/>
  <c r="K116" i="12"/>
  <c r="M116" i="12"/>
  <c r="M122" i="12"/>
  <c r="K114" i="12"/>
  <c r="H121" i="12"/>
  <c r="J121" i="12"/>
  <c r="H116" i="12"/>
  <c r="FT1797" i="3"/>
  <c r="B1797" i="3" s="1"/>
  <c r="A1797" i="3" s="1"/>
  <c r="FT1813" i="3"/>
  <c r="B1813" i="3" s="1"/>
  <c r="AG162" i="12"/>
  <c r="FF403" i="3"/>
  <c r="I158" i="12"/>
  <c r="J156" i="12"/>
  <c r="K157" i="12"/>
  <c r="L155" i="12"/>
  <c r="M160" i="12"/>
  <c r="L153" i="12"/>
  <c r="H153" i="12"/>
  <c r="L156" i="12"/>
  <c r="I152" i="12"/>
  <c r="K152" i="12"/>
  <c r="K151" i="12"/>
  <c r="I149" i="12"/>
  <c r="H147" i="12"/>
  <c r="K147" i="12"/>
  <c r="K146" i="12"/>
  <c r="L146" i="12"/>
  <c r="J146" i="12"/>
  <c r="J144" i="12"/>
  <c r="I143" i="12"/>
  <c r="H144" i="12"/>
  <c r="L143" i="12"/>
  <c r="J141" i="12"/>
  <c r="M143" i="12"/>
  <c r="K142" i="12"/>
  <c r="I142" i="12"/>
  <c r="M139" i="12"/>
  <c r="I139" i="12"/>
  <c r="J139" i="12"/>
  <c r="H140" i="12"/>
  <c r="I138" i="12"/>
  <c r="J137" i="12"/>
  <c r="I137" i="12"/>
  <c r="J135" i="12"/>
  <c r="M135" i="12"/>
  <c r="J136" i="12"/>
  <c r="I136" i="12"/>
  <c r="I133" i="12"/>
  <c r="J133" i="12"/>
  <c r="K133" i="12"/>
  <c r="K131" i="12"/>
  <c r="L132" i="12"/>
  <c r="H129" i="12"/>
  <c r="M129" i="12"/>
  <c r="I129" i="12"/>
  <c r="H130" i="12"/>
  <c r="H128" i="12"/>
  <c r="M128" i="12"/>
  <c r="H127" i="12"/>
  <c r="K125" i="12"/>
  <c r="L125" i="12"/>
  <c r="M125" i="12"/>
  <c r="K123" i="12"/>
  <c r="K124" i="12"/>
  <c r="H114" i="12"/>
  <c r="H118" i="12"/>
  <c r="I123" i="12"/>
  <c r="I118" i="12"/>
  <c r="L116" i="12"/>
  <c r="I120" i="12"/>
  <c r="I122" i="12"/>
  <c r="I115" i="12"/>
  <c r="M120" i="12"/>
  <c r="K119" i="12"/>
  <c r="I116" i="12"/>
  <c r="K122" i="12"/>
  <c r="J118" i="12"/>
  <c r="L120" i="12"/>
  <c r="L122" i="12"/>
  <c r="I114" i="12"/>
  <c r="FG409" i="3"/>
  <c r="L158" i="12"/>
  <c r="H157" i="12"/>
  <c r="I159" i="12"/>
  <c r="C102" i="10"/>
  <c r="K160" i="12"/>
  <c r="I160" i="12"/>
  <c r="J157" i="12"/>
  <c r="K158" i="12"/>
  <c r="M159" i="12"/>
  <c r="H160" i="12"/>
  <c r="H159" i="12"/>
  <c r="L159" i="12"/>
  <c r="I155" i="12"/>
  <c r="L154" i="12"/>
  <c r="J154" i="12"/>
  <c r="M154" i="12"/>
  <c r="L152" i="12"/>
  <c r="H152" i="12"/>
  <c r="L151" i="12"/>
  <c r="M150" i="12"/>
  <c r="L150" i="12"/>
  <c r="J150" i="12"/>
  <c r="H149" i="12"/>
  <c r="J147" i="12"/>
  <c r="I147" i="12"/>
  <c r="L148" i="12"/>
  <c r="M145" i="12"/>
  <c r="H146" i="12"/>
  <c r="K145" i="12"/>
  <c r="L144" i="12"/>
  <c r="I144" i="12"/>
  <c r="M141" i="12"/>
  <c r="H141" i="12"/>
  <c r="L142" i="12"/>
  <c r="J140" i="12"/>
  <c r="K140" i="12"/>
  <c r="H139" i="12"/>
  <c r="H138" i="12"/>
  <c r="K137" i="12"/>
  <c r="J138" i="12"/>
  <c r="H135" i="12"/>
  <c r="H133" i="12"/>
  <c r="J132" i="12"/>
  <c r="J131" i="12"/>
  <c r="I131" i="12"/>
  <c r="M131" i="12"/>
  <c r="K130" i="12"/>
  <c r="L129" i="12"/>
  <c r="M127" i="12"/>
  <c r="I127" i="12"/>
  <c r="L128" i="12"/>
  <c r="L127" i="12"/>
  <c r="H125" i="12"/>
  <c r="H126" i="12"/>
  <c r="I125" i="12"/>
  <c r="I126" i="12"/>
  <c r="J124" i="12"/>
  <c r="J123" i="12"/>
  <c r="H124" i="12"/>
  <c r="J119" i="12"/>
  <c r="M117" i="12"/>
  <c r="K117" i="12"/>
  <c r="J116" i="12"/>
  <c r="I121" i="12"/>
  <c r="I119" i="12"/>
  <c r="J114" i="12"/>
  <c r="H115" i="12"/>
  <c r="L115" i="12"/>
  <c r="H122" i="12"/>
  <c r="M123" i="12"/>
  <c r="H120" i="12"/>
  <c r="M121" i="12"/>
  <c r="H119" i="12"/>
  <c r="FI405" i="3"/>
  <c r="FH420" i="3"/>
  <c r="FG417" i="3"/>
  <c r="FJ1694" i="3"/>
  <c r="FK1695" i="3"/>
  <c r="K115" i="12"/>
  <c r="K113" i="12"/>
  <c r="L112" i="12"/>
  <c r="J112" i="12"/>
  <c r="I112" i="12"/>
  <c r="J113" i="12"/>
  <c r="K112" i="12"/>
  <c r="L113" i="12"/>
  <c r="J117" i="12"/>
  <c r="M112" i="12"/>
  <c r="K110" i="12"/>
  <c r="H113" i="12"/>
  <c r="J110" i="12"/>
  <c r="M110" i="12"/>
  <c r="J111" i="12"/>
  <c r="H112" i="12"/>
  <c r="K111" i="12"/>
  <c r="I111" i="12"/>
  <c r="M111" i="12"/>
  <c r="L111" i="12"/>
  <c r="L110" i="12"/>
  <c r="H111" i="12"/>
  <c r="H110" i="12"/>
  <c r="L109" i="12"/>
  <c r="M109" i="12"/>
  <c r="K109" i="12"/>
  <c r="J109" i="12"/>
  <c r="I113" i="12"/>
  <c r="H109" i="12"/>
  <c r="I110" i="12"/>
  <c r="I108" i="12"/>
  <c r="L108" i="12"/>
  <c r="M113" i="12"/>
  <c r="J108" i="12"/>
  <c r="I109" i="12"/>
  <c r="H108" i="12"/>
  <c r="M108" i="12"/>
  <c r="L107" i="12"/>
  <c r="I107" i="12"/>
  <c r="J107" i="12"/>
  <c r="I106" i="12"/>
  <c r="L106" i="12"/>
  <c r="K106" i="12"/>
  <c r="H106" i="12"/>
  <c r="M107" i="12"/>
  <c r="H107" i="12"/>
  <c r="K108" i="12"/>
  <c r="K107" i="12"/>
  <c r="J106" i="12"/>
  <c r="L105" i="12"/>
  <c r="I105" i="12"/>
  <c r="K105" i="12"/>
  <c r="M105" i="12"/>
  <c r="H105" i="12"/>
  <c r="M106" i="12"/>
  <c r="J105" i="12"/>
  <c r="K103" i="12"/>
  <c r="K104" i="12"/>
  <c r="L104" i="12"/>
  <c r="I104" i="12"/>
  <c r="J102" i="12"/>
  <c r="H104" i="12"/>
  <c r="L102" i="12"/>
  <c r="M102" i="12"/>
  <c r="H103" i="12"/>
  <c r="H101" i="12"/>
  <c r="L101" i="12"/>
  <c r="L103" i="12"/>
  <c r="M104" i="12"/>
  <c r="I103" i="12"/>
  <c r="M103" i="12"/>
  <c r="M101" i="12"/>
  <c r="J101" i="12"/>
  <c r="K100" i="12"/>
  <c r="I99" i="12"/>
  <c r="L100" i="12"/>
  <c r="M99" i="12"/>
  <c r="H102" i="12"/>
  <c r="H100" i="12"/>
  <c r="I102" i="12"/>
  <c r="K99" i="12"/>
  <c r="L99" i="12"/>
  <c r="K101" i="12"/>
  <c r="J104" i="12"/>
  <c r="H99" i="12"/>
  <c r="K102" i="12"/>
  <c r="J103" i="12"/>
  <c r="I101" i="12"/>
  <c r="M97" i="12"/>
  <c r="M100" i="12"/>
  <c r="L97" i="12"/>
  <c r="H97" i="12"/>
  <c r="I100" i="12"/>
  <c r="J99" i="12"/>
  <c r="I98" i="12"/>
  <c r="J97" i="12"/>
  <c r="J100" i="12"/>
  <c r="K97" i="12"/>
  <c r="I97" i="12"/>
  <c r="M96" i="12"/>
  <c r="K98" i="12"/>
  <c r="J96" i="12"/>
  <c r="H98" i="12"/>
  <c r="J98" i="12"/>
  <c r="K95" i="12"/>
  <c r="K96" i="12"/>
  <c r="H94" i="12"/>
  <c r="H96" i="12"/>
  <c r="M98" i="12"/>
  <c r="L96" i="12"/>
  <c r="I96" i="12"/>
  <c r="L94" i="12"/>
  <c r="J93" i="12"/>
  <c r="K93" i="12"/>
  <c r="I95" i="12"/>
  <c r="M93" i="12"/>
  <c r="H93" i="12"/>
  <c r="L93" i="12"/>
  <c r="I93" i="12"/>
  <c r="M95" i="12"/>
  <c r="L95" i="12"/>
  <c r="J95" i="12"/>
  <c r="L98" i="12"/>
  <c r="J94" i="12"/>
  <c r="I94" i="12"/>
  <c r="M94" i="12"/>
  <c r="K94" i="12"/>
  <c r="K91" i="12"/>
  <c r="L92" i="12"/>
  <c r="J92" i="12"/>
  <c r="H91" i="12"/>
  <c r="I91" i="12"/>
  <c r="K92" i="12"/>
  <c r="M91" i="12"/>
  <c r="H95" i="12"/>
  <c r="M92" i="12"/>
  <c r="I92" i="12"/>
  <c r="L91" i="12"/>
  <c r="H92" i="12"/>
  <c r="M90" i="12"/>
  <c r="I89" i="12"/>
  <c r="H90" i="12"/>
  <c r="I90" i="12"/>
  <c r="H89" i="12"/>
  <c r="J90" i="12"/>
  <c r="M89" i="12"/>
  <c r="J91" i="12"/>
  <c r="K89" i="12"/>
  <c r="K90" i="12"/>
  <c r="L89" i="12"/>
  <c r="L90" i="12"/>
  <c r="J89" i="12"/>
  <c r="M88" i="12"/>
  <c r="K88" i="12"/>
  <c r="H88" i="12"/>
  <c r="L88" i="12"/>
  <c r="J88" i="12"/>
  <c r="H87" i="12"/>
  <c r="I88" i="12"/>
  <c r="K87" i="12"/>
  <c r="I87" i="12"/>
  <c r="L87" i="12"/>
  <c r="M87" i="12"/>
  <c r="J87" i="12"/>
  <c r="J85" i="12"/>
  <c r="H85" i="12"/>
  <c r="I85" i="12"/>
  <c r="M85" i="12"/>
  <c r="I86" i="12"/>
  <c r="J86" i="12"/>
  <c r="K86" i="12"/>
  <c r="I84" i="12"/>
  <c r="H84" i="12"/>
  <c r="L86" i="12"/>
  <c r="H86" i="12"/>
  <c r="M86" i="12"/>
  <c r="L85" i="12"/>
  <c r="K85" i="12"/>
  <c r="I83" i="12"/>
  <c r="M83" i="12"/>
  <c r="H83" i="12"/>
  <c r="J84" i="12"/>
  <c r="L83" i="12"/>
  <c r="K84" i="12"/>
  <c r="L84" i="12"/>
  <c r="M84" i="12"/>
  <c r="J83" i="12"/>
  <c r="K83" i="12"/>
  <c r="K80" i="12"/>
  <c r="I80" i="12"/>
  <c r="H82" i="12"/>
  <c r="K81" i="12"/>
  <c r="L82" i="12"/>
  <c r="J82" i="12"/>
  <c r="J81" i="12"/>
  <c r="J79" i="12"/>
  <c r="H79" i="12"/>
  <c r="L81" i="12"/>
  <c r="M79" i="12"/>
  <c r="L79" i="12"/>
  <c r="I82" i="12"/>
  <c r="M82" i="12"/>
  <c r="H81" i="12"/>
  <c r="K82" i="12"/>
  <c r="L80" i="12"/>
  <c r="H80" i="12"/>
  <c r="J80" i="12"/>
  <c r="J78" i="12"/>
  <c r="M80" i="12"/>
  <c r="M81" i="12"/>
  <c r="I79" i="12"/>
  <c r="K79" i="12"/>
  <c r="K78" i="12"/>
  <c r="I78" i="12"/>
  <c r="M78" i="12"/>
  <c r="I81" i="12"/>
  <c r="H78" i="12"/>
  <c r="L78" i="12"/>
  <c r="J77" i="12"/>
  <c r="I77" i="12"/>
  <c r="K76" i="12"/>
  <c r="L76" i="12"/>
  <c r="K77" i="12"/>
  <c r="H77" i="12"/>
  <c r="L77" i="12"/>
  <c r="J75" i="12"/>
  <c r="M77" i="12"/>
  <c r="H76" i="12"/>
  <c r="M76" i="12"/>
  <c r="I75" i="12"/>
  <c r="I76" i="12"/>
  <c r="K74" i="12"/>
  <c r="J76" i="12"/>
  <c r="H75" i="12"/>
  <c r="L75" i="12"/>
  <c r="M75" i="12"/>
  <c r="L74" i="12"/>
  <c r="K72" i="12"/>
  <c r="K75" i="12"/>
  <c r="J74" i="12"/>
  <c r="K71" i="12"/>
  <c r="I73" i="12"/>
  <c r="H72" i="12"/>
  <c r="H74" i="12"/>
  <c r="L72" i="12"/>
  <c r="I72" i="12"/>
  <c r="H73" i="12"/>
  <c r="J72" i="12"/>
  <c r="K73" i="12"/>
  <c r="H71" i="12"/>
  <c r="M72" i="12"/>
  <c r="I74" i="12"/>
  <c r="L71" i="12"/>
  <c r="J73" i="12"/>
  <c r="M73" i="12"/>
  <c r="M71" i="12"/>
  <c r="I71" i="12"/>
  <c r="M74" i="12"/>
  <c r="J71" i="12"/>
  <c r="J69" i="12"/>
  <c r="K70" i="12"/>
  <c r="L73" i="12"/>
  <c r="M70" i="12"/>
  <c r="M69" i="12"/>
  <c r="L70" i="12"/>
  <c r="L69" i="12"/>
  <c r="K69" i="12"/>
  <c r="J70" i="12"/>
  <c r="I69" i="12"/>
  <c r="I70" i="12"/>
  <c r="H70" i="12"/>
  <c r="M68" i="12"/>
  <c r="H69" i="12"/>
  <c r="H68" i="12"/>
  <c r="K68" i="12"/>
  <c r="I68" i="12"/>
  <c r="L68" i="12"/>
  <c r="J68" i="12"/>
  <c r="H67" i="12"/>
  <c r="K66" i="12"/>
  <c r="L67" i="12"/>
  <c r="I65" i="12"/>
  <c r="K65" i="12"/>
  <c r="M66" i="12"/>
  <c r="J67" i="12"/>
  <c r="H66" i="12"/>
  <c r="M67" i="12"/>
  <c r="L66" i="12"/>
  <c r="J66" i="12"/>
  <c r="K67" i="12"/>
  <c r="M65" i="12"/>
  <c r="J65" i="12"/>
  <c r="H65" i="12"/>
  <c r="I67" i="12"/>
  <c r="I63" i="12"/>
  <c r="I66" i="12"/>
  <c r="L65" i="12"/>
  <c r="J64" i="12"/>
  <c r="L64" i="12"/>
  <c r="H64" i="12"/>
  <c r="I64" i="12"/>
  <c r="J63" i="12"/>
  <c r="H63" i="12"/>
  <c r="M63" i="12"/>
  <c r="L63" i="12"/>
  <c r="K63" i="12"/>
  <c r="I62" i="12"/>
  <c r="K64" i="12"/>
  <c r="M64" i="12"/>
  <c r="J62" i="12"/>
  <c r="H61" i="12"/>
  <c r="M62" i="12"/>
  <c r="K60" i="12"/>
  <c r="K62" i="12"/>
  <c r="J59" i="12"/>
  <c r="I59" i="12"/>
  <c r="L60" i="12"/>
  <c r="M60" i="12"/>
  <c r="I61" i="12"/>
  <c r="J60" i="12"/>
  <c r="I60" i="12"/>
  <c r="K61" i="12"/>
  <c r="M61" i="12"/>
  <c r="H60" i="12"/>
  <c r="L61" i="12"/>
  <c r="M59" i="12"/>
  <c r="L57" i="12"/>
  <c r="H59" i="12"/>
  <c r="K57" i="12"/>
  <c r="L59" i="12"/>
  <c r="H62" i="12"/>
  <c r="L62" i="12"/>
  <c r="I58" i="12"/>
  <c r="J61" i="12"/>
  <c r="M58" i="12"/>
  <c r="K58" i="12"/>
  <c r="K59" i="12"/>
  <c r="K56" i="12"/>
  <c r="I57" i="12"/>
  <c r="M56" i="12"/>
  <c r="L56" i="12"/>
  <c r="H58" i="12"/>
  <c r="H57" i="12"/>
  <c r="J58" i="12"/>
  <c r="L58" i="12"/>
  <c r="J57" i="12"/>
  <c r="M57" i="12"/>
  <c r="I56" i="12"/>
  <c r="J55" i="12"/>
  <c r="J56" i="12"/>
  <c r="H55" i="12"/>
  <c r="M54" i="12"/>
  <c r="L55" i="12"/>
  <c r="I55" i="12"/>
  <c r="K55" i="12"/>
  <c r="H54" i="12"/>
  <c r="L54" i="12"/>
  <c r="I54" i="12"/>
  <c r="M53" i="12"/>
  <c r="H56" i="12"/>
  <c r="J53" i="12"/>
  <c r="K54" i="12"/>
  <c r="J54" i="12"/>
  <c r="I53" i="12"/>
  <c r="H53" i="12"/>
  <c r="L53" i="12"/>
  <c r="K53" i="12"/>
  <c r="M52" i="12"/>
  <c r="K52" i="12"/>
  <c r="M55" i="12"/>
  <c r="I52" i="12"/>
  <c r="J50" i="12"/>
  <c r="H52" i="12"/>
  <c r="H50" i="12"/>
  <c r="L50" i="12"/>
  <c r="I50" i="12"/>
  <c r="K50" i="12"/>
  <c r="J51" i="12"/>
  <c r="K51" i="12"/>
  <c r="L52" i="12"/>
  <c r="M49" i="12"/>
  <c r="M50" i="12"/>
  <c r="H49" i="12"/>
  <c r="M51" i="12"/>
  <c r="J52" i="12"/>
  <c r="J49" i="12"/>
  <c r="I51" i="12"/>
  <c r="K48" i="12"/>
  <c r="H48" i="12"/>
  <c r="L48" i="12"/>
  <c r="I49" i="12"/>
  <c r="M48" i="12"/>
  <c r="H51" i="12"/>
  <c r="L49" i="12"/>
  <c r="I48" i="12"/>
  <c r="J48" i="12"/>
  <c r="L51" i="12"/>
  <c r="K47" i="12"/>
  <c r="H47" i="12"/>
  <c r="J47" i="12"/>
  <c r="L47" i="12"/>
  <c r="K49" i="12"/>
  <c r="M47" i="12"/>
  <c r="J46" i="12"/>
  <c r="I47" i="12"/>
  <c r="H46" i="12"/>
  <c r="K46" i="12"/>
  <c r="L46" i="12"/>
  <c r="I44" i="12"/>
  <c r="L45" i="12"/>
  <c r="M46" i="12"/>
  <c r="H44" i="12"/>
  <c r="J44" i="12"/>
  <c r="I46" i="12"/>
  <c r="I43" i="12"/>
  <c r="M43" i="12"/>
  <c r="K45" i="12"/>
  <c r="J43" i="12"/>
  <c r="K44" i="12"/>
  <c r="H45" i="12"/>
  <c r="J45" i="12"/>
  <c r="H43" i="12"/>
  <c r="I45" i="12"/>
  <c r="L43" i="12"/>
  <c r="K43" i="12"/>
  <c r="M44" i="12"/>
  <c r="L44" i="12"/>
  <c r="M45" i="12"/>
  <c r="K41" i="12"/>
  <c r="J41" i="12"/>
  <c r="H42" i="12"/>
  <c r="M41" i="12"/>
  <c r="J42" i="12"/>
  <c r="H41" i="12"/>
  <c r="M42" i="12"/>
  <c r="L42" i="12"/>
  <c r="K42" i="12"/>
  <c r="I41" i="12"/>
  <c r="I42" i="12"/>
  <c r="I40" i="12"/>
  <c r="L41" i="12"/>
  <c r="M40" i="12"/>
  <c r="H40" i="12"/>
  <c r="J39" i="12"/>
  <c r="J37" i="12"/>
  <c r="K37" i="12"/>
  <c r="J40" i="12"/>
  <c r="L40" i="12"/>
  <c r="I38" i="12"/>
  <c r="M37" i="12"/>
  <c r="L38" i="12"/>
  <c r="M38" i="12"/>
  <c r="I39" i="12"/>
  <c r="M39" i="12"/>
  <c r="K39" i="12"/>
  <c r="H35" i="12"/>
  <c r="I36" i="12"/>
  <c r="K40" i="12"/>
  <c r="H38" i="12"/>
  <c r="I37" i="12"/>
  <c r="K35" i="12"/>
  <c r="L37" i="12"/>
  <c r="H37" i="12"/>
  <c r="H39" i="12"/>
  <c r="K38" i="12"/>
  <c r="J38" i="12"/>
  <c r="I35" i="12"/>
  <c r="K36" i="12"/>
  <c r="M35" i="12"/>
  <c r="L35" i="12"/>
  <c r="H36" i="12"/>
  <c r="M34" i="12"/>
  <c r="J34" i="12"/>
  <c r="J36" i="12"/>
  <c r="L39" i="12"/>
  <c r="L33" i="12"/>
  <c r="M33" i="12"/>
  <c r="M36" i="12"/>
  <c r="J35" i="12"/>
  <c r="H33" i="12"/>
  <c r="J33" i="12"/>
  <c r="K33" i="12"/>
  <c r="I34" i="12"/>
  <c r="I33" i="12"/>
  <c r="K34" i="12"/>
  <c r="L32" i="12"/>
  <c r="L36" i="12"/>
  <c r="H34" i="12"/>
  <c r="K32" i="12"/>
  <c r="H32" i="12"/>
  <c r="I32" i="12"/>
  <c r="I31" i="12"/>
  <c r="L34" i="12"/>
  <c r="M32" i="12"/>
  <c r="J32" i="12"/>
  <c r="K30" i="12"/>
  <c r="J31" i="12"/>
  <c r="H31" i="12"/>
  <c r="L29" i="12"/>
  <c r="J30" i="12"/>
  <c r="L31" i="12"/>
  <c r="K31" i="12"/>
  <c r="M29" i="12"/>
  <c r="I29" i="12"/>
  <c r="M30" i="12"/>
  <c r="H30" i="12"/>
  <c r="M31" i="12"/>
  <c r="I30" i="12"/>
  <c r="L30" i="12"/>
  <c r="K28" i="12"/>
  <c r="I27" i="12"/>
  <c r="K29" i="12"/>
  <c r="L28" i="12"/>
  <c r="K26" i="12"/>
  <c r="J29" i="12"/>
  <c r="M27" i="12"/>
  <c r="H29" i="12"/>
  <c r="I24" i="12"/>
  <c r="H26" i="12"/>
  <c r="L25" i="12"/>
  <c r="I26" i="12"/>
  <c r="I28" i="12"/>
  <c r="H28" i="12"/>
  <c r="M24" i="12"/>
  <c r="M28" i="12"/>
  <c r="J28" i="12"/>
  <c r="J27" i="12"/>
  <c r="L27" i="12"/>
  <c r="K27" i="12"/>
  <c r="I25" i="12"/>
  <c r="H27" i="12"/>
  <c r="L23" i="12"/>
  <c r="J24" i="12"/>
  <c r="L24" i="12"/>
  <c r="J25" i="12"/>
  <c r="J26" i="12"/>
  <c r="K25" i="12"/>
  <c r="H25" i="12"/>
  <c r="H24" i="12"/>
  <c r="K23" i="12"/>
  <c r="M23" i="12"/>
  <c r="H23" i="12"/>
  <c r="I23" i="12"/>
  <c r="K24" i="12"/>
  <c r="L26" i="12"/>
  <c r="M25" i="12"/>
  <c r="K21" i="12"/>
  <c r="J23" i="12"/>
  <c r="J22" i="12"/>
  <c r="K22" i="12"/>
  <c r="L21" i="12"/>
  <c r="M26" i="12"/>
  <c r="J21" i="12"/>
  <c r="I21" i="12"/>
  <c r="L20" i="12"/>
  <c r="M22" i="12"/>
  <c r="I22" i="12"/>
  <c r="M21" i="12"/>
  <c r="H21" i="12"/>
  <c r="L22" i="12"/>
  <c r="J20" i="12"/>
  <c r="H22" i="12"/>
  <c r="I19" i="12"/>
  <c r="K20" i="12"/>
  <c r="M19" i="12"/>
  <c r="M20" i="12"/>
  <c r="J19" i="12"/>
  <c r="I20" i="12"/>
  <c r="H19" i="12"/>
  <c r="H20" i="12"/>
  <c r="K19" i="12"/>
  <c r="L19" i="12"/>
  <c r="L17" i="12"/>
  <c r="M17" i="12"/>
  <c r="H17" i="12"/>
  <c r="J18" i="12"/>
  <c r="K17" i="12"/>
  <c r="K18" i="12"/>
  <c r="J17" i="12"/>
  <c r="I18" i="12"/>
  <c r="I17" i="12"/>
  <c r="M16" i="12"/>
  <c r="M15" i="12"/>
  <c r="I15" i="12"/>
  <c r="K15" i="12"/>
  <c r="L15" i="12"/>
  <c r="I16" i="12"/>
  <c r="M18" i="12"/>
  <c r="L16" i="12"/>
  <c r="J15" i="12"/>
  <c r="H18" i="12"/>
  <c r="K16" i="12"/>
  <c r="H15" i="12"/>
  <c r="J16" i="12"/>
  <c r="L18" i="12"/>
  <c r="M14" i="12"/>
  <c r="H16" i="12"/>
  <c r="J14" i="12"/>
  <c r="I14" i="12"/>
  <c r="L14" i="12"/>
  <c r="L12" i="12"/>
  <c r="H13" i="12"/>
  <c r="K13" i="12"/>
  <c r="K12" i="12"/>
  <c r="J12" i="12"/>
  <c r="M12" i="12"/>
  <c r="I13" i="12"/>
  <c r="L13" i="12"/>
  <c r="H14" i="12"/>
  <c r="M13" i="12"/>
  <c r="I12" i="12"/>
  <c r="K14" i="12"/>
  <c r="J13" i="12"/>
  <c r="L11" i="12"/>
  <c r="J10" i="12"/>
  <c r="H12" i="12"/>
  <c r="K11" i="12"/>
  <c r="J11" i="12"/>
  <c r="H11" i="12"/>
  <c r="L10" i="12"/>
  <c r="M10" i="12"/>
  <c r="H10" i="12"/>
  <c r="H9" i="12"/>
  <c r="I10" i="12"/>
  <c r="M11" i="12"/>
  <c r="K10" i="12"/>
  <c r="I11" i="12"/>
  <c r="K9" i="12"/>
  <c r="J7" i="12"/>
  <c r="H7" i="12"/>
  <c r="L9" i="12"/>
  <c r="H8" i="12"/>
  <c r="K7" i="12"/>
  <c r="L8" i="12"/>
  <c r="M7" i="12"/>
  <c r="M8" i="12"/>
  <c r="I8" i="12"/>
  <c r="L7" i="12"/>
  <c r="I7" i="12"/>
  <c r="I9" i="12"/>
  <c r="J9" i="12"/>
  <c r="J8" i="12"/>
  <c r="K8" i="12"/>
  <c r="M9" i="12"/>
  <c r="JB161" i="12"/>
  <c r="JG161" i="12"/>
  <c r="HH161" i="12"/>
  <c r="HM161" i="12"/>
  <c r="DT161" i="12"/>
  <c r="DY161" i="12"/>
  <c r="AL161" i="12"/>
  <c r="BC161" i="12" s="1"/>
  <c r="AK161" i="12"/>
  <c r="AF161" i="12"/>
  <c r="FS161" i="12"/>
  <c r="FN161" i="12"/>
  <c r="FT161" i="12"/>
  <c r="GK161" i="12" s="1"/>
  <c r="CE161" i="12"/>
  <c r="BZ161" i="12"/>
  <c r="CF161" i="12"/>
  <c r="CW161" i="12" s="1"/>
  <c r="M161" i="14"/>
  <c r="AP162" i="16"/>
  <c r="S163" i="11"/>
  <c r="O163" i="11"/>
  <c r="R163" i="11"/>
  <c r="I163" i="11"/>
  <c r="U163" i="11"/>
  <c r="N163" i="12" s="1"/>
  <c r="Q163" i="11"/>
  <c r="X163" i="11"/>
  <c r="R163" i="12" s="1"/>
  <c r="T163" i="11"/>
  <c r="P163" i="11"/>
  <c r="KI163" i="12"/>
  <c r="IO163" i="12"/>
  <c r="GU163" i="12"/>
  <c r="DG163" i="12"/>
  <c r="C163" i="12"/>
  <c r="IW163" i="12"/>
  <c r="IY163" i="12" s="1"/>
  <c r="JC163" i="12" s="1"/>
  <c r="HC163" i="12"/>
  <c r="HE163" i="12" s="1"/>
  <c r="HI163" i="12" s="1"/>
  <c r="HJ163" i="12" s="1"/>
  <c r="FB163" i="12"/>
  <c r="EX163" i="12"/>
  <c r="DO163" i="12"/>
  <c r="DQ163" i="12" s="1"/>
  <c r="DU163" i="12" s="1"/>
  <c r="DV163" i="12" s="1"/>
  <c r="BN163" i="12"/>
  <c r="BJ163" i="12"/>
  <c r="FA163" i="12"/>
  <c r="BM163" i="12"/>
  <c r="AA163" i="12"/>
  <c r="AC163" i="12" s="1"/>
  <c r="AG163" i="12" s="1"/>
  <c r="KJ163" i="12"/>
  <c r="KF163" i="12"/>
  <c r="IP163" i="12"/>
  <c r="IL163" i="12"/>
  <c r="GV163" i="12"/>
  <c r="GR163" i="12"/>
  <c r="FI163" i="12"/>
  <c r="FK163" i="12" s="1"/>
  <c r="FO163" i="12" s="1"/>
  <c r="FP163" i="12" s="1"/>
  <c r="DH163" i="12"/>
  <c r="DD163" i="12"/>
  <c r="BU163" i="12"/>
  <c r="BW163" i="12" s="1"/>
  <c r="CA163" i="12" s="1"/>
  <c r="D163" i="15"/>
  <c r="B163" i="10"/>
  <c r="B161" i="8"/>
  <c r="C162" i="9"/>
  <c r="B162" i="9"/>
  <c r="B163" i="14"/>
  <c r="A162" i="18"/>
  <c r="C165" i="16"/>
  <c r="D165" i="20" s="1"/>
  <c r="B164" i="16"/>
  <c r="D164" i="16"/>
  <c r="AN164" i="16" s="1"/>
  <c r="D164" i="14"/>
  <c r="E164" i="14" s="1"/>
  <c r="D164" i="10"/>
  <c r="D163" i="9"/>
  <c r="K164" i="11"/>
  <c r="C162" i="8"/>
  <c r="D164" i="12"/>
  <c r="J162" i="12"/>
  <c r="K162" i="12"/>
  <c r="H162" i="12"/>
  <c r="L162" i="12"/>
  <c r="I162" i="12"/>
  <c r="M162" i="12"/>
  <c r="L162" i="14"/>
  <c r="BR162" i="11"/>
  <c r="DB162" i="10" s="1"/>
  <c r="B162" i="15"/>
  <c r="E162" i="15"/>
  <c r="BX162" i="12"/>
  <c r="CD162" i="12" s="1"/>
  <c r="BV162" i="12"/>
  <c r="BY162" i="12"/>
  <c r="FL162" i="12"/>
  <c r="FR162" i="12" s="1"/>
  <c r="FJ162" i="12"/>
  <c r="FM162" i="12"/>
  <c r="AB162" i="12"/>
  <c r="AE162" i="12"/>
  <c r="AD162" i="12"/>
  <c r="AJ162" i="12" s="1"/>
  <c r="DS162" i="12"/>
  <c r="DR162" i="12"/>
  <c r="DX162" i="12" s="1"/>
  <c r="HG162" i="12"/>
  <c r="HF162" i="12"/>
  <c r="HL162" i="12" s="1"/>
  <c r="JA162" i="12"/>
  <c r="IZ162" i="12"/>
  <c r="JF162" i="12" s="1"/>
  <c r="FG429" i="3"/>
  <c r="FH430" i="3"/>
  <c r="FH436" i="3" s="1"/>
  <c r="FI475" i="3"/>
  <c r="FH494" i="3"/>
  <c r="FH495" i="3" s="1"/>
  <c r="FH497" i="3" s="1"/>
  <c r="FH492" i="3"/>
  <c r="FH486" i="3"/>
  <c r="FH485" i="3"/>
  <c r="FH484" i="3"/>
  <c r="FH478" i="3"/>
  <c r="FH477" i="3"/>
  <c r="FH476" i="3"/>
  <c r="B163" i="13"/>
  <c r="E140" i="12"/>
  <c r="AZ163" i="17"/>
  <c r="AY163" i="17" s="1"/>
  <c r="AK145" i="16" s="1"/>
  <c r="C165" i="17"/>
  <c r="AP164" i="17"/>
  <c r="AL164" i="17"/>
  <c r="AH164" i="17"/>
  <c r="AD164" i="17"/>
  <c r="Z164" i="17"/>
  <c r="V164" i="17"/>
  <c r="R164" i="17"/>
  <c r="N164" i="17"/>
  <c r="J164" i="17"/>
  <c r="AR164" i="17"/>
  <c r="AN164" i="17"/>
  <c r="AJ164" i="17"/>
  <c r="AF164" i="17"/>
  <c r="AB164" i="17"/>
  <c r="X164" i="17"/>
  <c r="T164" i="17"/>
  <c r="P164" i="17"/>
  <c r="L164" i="17"/>
  <c r="G164" i="17"/>
  <c r="AM164" i="17"/>
  <c r="AE164" i="17"/>
  <c r="W164" i="17"/>
  <c r="O164" i="17"/>
  <c r="F164" i="17"/>
  <c r="AQ164" i="17"/>
  <c r="AI164" i="17"/>
  <c r="AA164" i="17"/>
  <c r="S164" i="17"/>
  <c r="K164" i="17"/>
  <c r="B164" i="17"/>
  <c r="D164" i="13"/>
  <c r="BF163" i="17"/>
  <c r="BE163" i="17" s="1"/>
  <c r="CD163" i="17"/>
  <c r="CC163" i="17" s="1"/>
  <c r="BI163" i="17"/>
  <c r="BH163" i="17" s="1"/>
  <c r="CO140" i="12" s="1"/>
  <c r="CP140" i="12" s="1"/>
  <c r="BO163" i="17"/>
  <c r="BN163" i="17" s="1"/>
  <c r="GC140" i="12" s="1"/>
  <c r="GD140" i="12" s="1"/>
  <c r="BU163" i="17"/>
  <c r="BT163" i="17" s="1"/>
  <c r="CA163" i="17"/>
  <c r="BZ163" i="17" s="1"/>
  <c r="BL163" i="17"/>
  <c r="BK163" i="17" s="1"/>
  <c r="BR163" i="17"/>
  <c r="BQ163" i="17" s="1"/>
  <c r="BX163" i="17"/>
  <c r="BW163" i="17" s="1"/>
  <c r="CG163" i="17"/>
  <c r="CF163" i="17" s="1"/>
  <c r="CJ163" i="17"/>
  <c r="CI163" i="17" s="1"/>
  <c r="FH1181" i="3"/>
  <c r="FG1180" i="3"/>
  <c r="FI400" i="3"/>
  <c r="FH399" i="3"/>
  <c r="FH398" i="3"/>
  <c r="FH397" i="3" s="1"/>
  <c r="FI596" i="3" l="1"/>
  <c r="FI597" i="3" s="1"/>
  <c r="FI599" i="3" s="1"/>
  <c r="FH588" i="3"/>
  <c r="FH590" i="3" s="1"/>
  <c r="FH602" i="3" s="1"/>
  <c r="FI584" i="3"/>
  <c r="FI585" i="3" s="1"/>
  <c r="FI587" i="3" s="1"/>
  <c r="FI474" i="3"/>
  <c r="FH434" i="3"/>
  <c r="FH435" i="3"/>
  <c r="FE562" i="3"/>
  <c r="FE431" i="3" s="1"/>
  <c r="FE439" i="3" s="1"/>
  <c r="FF1697" i="3" s="1"/>
  <c r="FH1184" i="3"/>
  <c r="FH1191" i="3"/>
  <c r="AI165" i="20"/>
  <c r="AK165" i="20"/>
  <c r="AC164" i="20"/>
  <c r="N164" i="20" s="1"/>
  <c r="A1813" i="3"/>
  <c r="DV162" i="15"/>
  <c r="G162" i="15"/>
  <c r="FH498" i="3"/>
  <c r="FT1878" i="3"/>
  <c r="FT1894" i="3" s="1"/>
  <c r="FH1183" i="3"/>
  <c r="FG1182" i="3"/>
  <c r="FH1187" i="3"/>
  <c r="E164" i="13"/>
  <c r="FH1186" i="3"/>
  <c r="FD1700" i="3"/>
  <c r="FD1702" i="3" s="1"/>
  <c r="FC1190" i="3" s="1"/>
  <c r="FE1699" i="3"/>
  <c r="B1763" i="3"/>
  <c r="A1763" i="3" s="1"/>
  <c r="AF1894" i="3"/>
  <c r="AP1894" i="3"/>
  <c r="AS1894" i="3"/>
  <c r="AT1894" i="3"/>
  <c r="AU1894" i="3"/>
  <c r="AW1894" i="3"/>
  <c r="AV1894" i="3"/>
  <c r="AZ1894" i="3"/>
  <c r="AY1894" i="3"/>
  <c r="AX1894" i="3"/>
  <c r="BA1894" i="3"/>
  <c r="BB1894" i="3"/>
  <c r="BC1894" i="3"/>
  <c r="BD1894" i="3"/>
  <c r="BF1894" i="3"/>
  <c r="BE1894" i="3"/>
  <c r="BG1894" i="3"/>
  <c r="BH1894" i="3"/>
  <c r="BI1894" i="3"/>
  <c r="BJ1894" i="3"/>
  <c r="BK1894" i="3"/>
  <c r="BL1894" i="3"/>
  <c r="BO1894" i="3"/>
  <c r="BM1894" i="3"/>
  <c r="BN1894" i="3"/>
  <c r="BQ1894" i="3"/>
  <c r="BP1894" i="3"/>
  <c r="BR1894" i="3"/>
  <c r="BS1894" i="3"/>
  <c r="BT1894" i="3"/>
  <c r="BX1894" i="3"/>
  <c r="BW1894" i="3"/>
  <c r="BU1894" i="3"/>
  <c r="BV1894" i="3"/>
  <c r="BZ1894" i="3"/>
  <c r="BY1894" i="3"/>
  <c r="CA1894" i="3"/>
  <c r="CC1894" i="3"/>
  <c r="CB1894" i="3"/>
  <c r="CD1894" i="3"/>
  <c r="CF1894" i="3"/>
  <c r="CG1894" i="3"/>
  <c r="CE1894" i="3"/>
  <c r="CH1894" i="3"/>
  <c r="CI1894" i="3"/>
  <c r="CJ1894" i="3"/>
  <c r="CK1894" i="3"/>
  <c r="CL1894" i="3"/>
  <c r="CM1894" i="3"/>
  <c r="CN1894" i="3"/>
  <c r="CO1894" i="3"/>
  <c r="CQ1894" i="3"/>
  <c r="CP1894" i="3"/>
  <c r="CR1894" i="3"/>
  <c r="CU1894" i="3"/>
  <c r="CS1894" i="3"/>
  <c r="CT1894" i="3"/>
  <c r="CV1894" i="3"/>
  <c r="CX1894" i="3"/>
  <c r="CW1894" i="3"/>
  <c r="CY1894" i="3"/>
  <c r="CZ1894" i="3"/>
  <c r="DA1894" i="3"/>
  <c r="DB1894" i="3"/>
  <c r="DC1894" i="3"/>
  <c r="DD1894" i="3"/>
  <c r="DF1894" i="3"/>
  <c r="DG1894" i="3"/>
  <c r="DE1894" i="3"/>
  <c r="DI1894" i="3"/>
  <c r="DK1894" i="3"/>
  <c r="DH1894" i="3"/>
  <c r="DJ1894" i="3"/>
  <c r="DM1894" i="3"/>
  <c r="DL1894" i="3"/>
  <c r="DN1894" i="3"/>
  <c r="DO1894" i="3"/>
  <c r="DQ1894" i="3"/>
  <c r="DR1894" i="3"/>
  <c r="DP1894" i="3"/>
  <c r="DS1894" i="3"/>
  <c r="DU1894" i="3"/>
  <c r="DT1894" i="3"/>
  <c r="DV1894" i="3"/>
  <c r="DW1894" i="3"/>
  <c r="DX1894" i="3"/>
  <c r="DY1894" i="3"/>
  <c r="DZ1894" i="3"/>
  <c r="EA1894" i="3"/>
  <c r="EB1894" i="3"/>
  <c r="EC1894" i="3"/>
  <c r="ED1894" i="3"/>
  <c r="EE1894" i="3"/>
  <c r="EG1894" i="3"/>
  <c r="EF1894" i="3"/>
  <c r="EI1894" i="3"/>
  <c r="EH1894" i="3"/>
  <c r="EK1894" i="3"/>
  <c r="EN1894" i="3"/>
  <c r="EJ1894" i="3"/>
  <c r="EM1894" i="3"/>
  <c r="EL1894" i="3"/>
  <c r="ER1894" i="3"/>
  <c r="EO1894" i="3"/>
  <c r="EP1894" i="3"/>
  <c r="EQ1894" i="3"/>
  <c r="ET1894" i="3"/>
  <c r="ES1894" i="3"/>
  <c r="EX1894" i="3"/>
  <c r="EV1894" i="3"/>
  <c r="EU1894" i="3"/>
  <c r="EW1894" i="3"/>
  <c r="EY1894" i="3"/>
  <c r="FB1894" i="3"/>
  <c r="FC1894" i="3"/>
  <c r="FA1894" i="3"/>
  <c r="EZ1894" i="3"/>
  <c r="FE1894" i="3"/>
  <c r="FD1894" i="3"/>
  <c r="FF1894" i="3"/>
  <c r="FG1894" i="3"/>
  <c r="FH1894" i="3"/>
  <c r="FI1894" i="3"/>
  <c r="FK1894" i="3"/>
  <c r="FL1894" i="3"/>
  <c r="FN1894" i="3"/>
  <c r="FJ1894" i="3"/>
  <c r="FM1894" i="3"/>
  <c r="FO1894" i="3"/>
  <c r="FQ1894" i="3"/>
  <c r="FP1894" i="3"/>
  <c r="FS1894" i="3"/>
  <c r="B1829" i="3"/>
  <c r="A1829" i="3" s="1"/>
  <c r="FI412" i="3"/>
  <c r="FI408" i="3"/>
  <c r="FJ593" i="3" s="1"/>
  <c r="FJ594" i="3" s="1"/>
  <c r="FI407" i="3"/>
  <c r="FI416" i="3"/>
  <c r="FI415" i="3"/>
  <c r="FH1185" i="3"/>
  <c r="FE1698" i="3"/>
  <c r="FH437" i="3"/>
  <c r="FH402" i="3" a="1"/>
  <c r="FH402" i="3" s="1"/>
  <c r="FH411" i="3" s="1"/>
  <c r="FH401" i="3" a="1"/>
  <c r="FH401" i="3" s="1"/>
  <c r="FH410" i="3" s="1"/>
  <c r="JR140" i="12"/>
  <c r="JQ163" i="12"/>
  <c r="AV140" i="12"/>
  <c r="AU163" i="12"/>
  <c r="HX140" i="12"/>
  <c r="HW163" i="12"/>
  <c r="EJ140" i="12"/>
  <c r="EI163" i="12"/>
  <c r="AB165" i="20"/>
  <c r="EH165" i="10" s="1"/>
  <c r="AG165" i="20"/>
  <c r="AO163" i="16"/>
  <c r="B165" i="20"/>
  <c r="E165" i="20"/>
  <c r="E164" i="10"/>
  <c r="C126" i="13"/>
  <c r="C126" i="14"/>
  <c r="C126" i="15"/>
  <c r="Y164" i="14"/>
  <c r="AA164" i="14" s="1"/>
  <c r="CB163" i="12"/>
  <c r="AH163" i="12"/>
  <c r="FF500" i="3"/>
  <c r="Q164" i="17"/>
  <c r="L164" i="16" s="1"/>
  <c r="M165" i="16" s="1"/>
  <c r="N165" i="16" s="1"/>
  <c r="AK164" i="17"/>
  <c r="AA164" i="16" s="1"/>
  <c r="AB165" i="16" s="1"/>
  <c r="AC165" i="16" s="1"/>
  <c r="FH479" i="3"/>
  <c r="FH481" i="3" s="1"/>
  <c r="FH482" i="3" s="1"/>
  <c r="U164" i="17"/>
  <c r="O164" i="16" s="1"/>
  <c r="P165" i="16" s="1"/>
  <c r="Q165" i="16" s="1"/>
  <c r="I164" i="17"/>
  <c r="F164" i="16" s="1"/>
  <c r="G165" i="16" s="1"/>
  <c r="H165" i="16" s="1"/>
  <c r="Y164" i="17"/>
  <c r="R164" i="16" s="1"/>
  <c r="S165" i="16" s="1"/>
  <c r="T165" i="16" s="1"/>
  <c r="AO164" i="17"/>
  <c r="AD164" i="16" s="1"/>
  <c r="AE165" i="16" s="1"/>
  <c r="AF165" i="16" s="1"/>
  <c r="M164" i="17"/>
  <c r="I164" i="16" s="1"/>
  <c r="J165" i="16" s="1"/>
  <c r="K165" i="16" s="1"/>
  <c r="AC164" i="17"/>
  <c r="U164" i="16" s="1"/>
  <c r="V165" i="16" s="1"/>
  <c r="W165" i="16" s="1"/>
  <c r="AG164" i="17"/>
  <c r="X164" i="16" s="1"/>
  <c r="Y165" i="16" s="1"/>
  <c r="Z165" i="16" s="1"/>
  <c r="FG500" i="3"/>
  <c r="FH409" i="3"/>
  <c r="JD163" i="12"/>
  <c r="FG403" i="3"/>
  <c r="FG418" i="3"/>
  <c r="FG419" i="3"/>
  <c r="E128" i="17"/>
  <c r="D127" i="17"/>
  <c r="C104" i="20" s="1"/>
  <c r="FG432" i="3"/>
  <c r="IX140" i="12"/>
  <c r="FJ140" i="12"/>
  <c r="HD140" i="12"/>
  <c r="DP140" i="12"/>
  <c r="FH487" i="3"/>
  <c r="FH489" i="3" s="1"/>
  <c r="FH490" i="3" s="1"/>
  <c r="AH162" i="12"/>
  <c r="LE163" i="12"/>
  <c r="C103" i="10"/>
  <c r="FJ400" i="3"/>
  <c r="FI399" i="3"/>
  <c r="FI398" i="3"/>
  <c r="FI397" i="3" s="1"/>
  <c r="FI1181" i="3"/>
  <c r="FH1180" i="3"/>
  <c r="B164" i="13"/>
  <c r="E141" i="12"/>
  <c r="AZ164" i="17"/>
  <c r="AY164" i="17" s="1"/>
  <c r="AK146" i="16" s="1"/>
  <c r="BI164" i="17"/>
  <c r="BH164" i="17" s="1"/>
  <c r="CO141" i="12" s="1"/>
  <c r="CP141" i="12" s="1"/>
  <c r="BF164" i="17"/>
  <c r="BE164" i="17" s="1"/>
  <c r="BX164" i="17"/>
  <c r="BW164" i="17" s="1"/>
  <c r="CJ164" i="17"/>
  <c r="CI164" i="17" s="1"/>
  <c r="CG164" i="17"/>
  <c r="CF164" i="17" s="1"/>
  <c r="BL164" i="17"/>
  <c r="BK164" i="17" s="1"/>
  <c r="CD164" i="17"/>
  <c r="CC164" i="17" s="1"/>
  <c r="BU164" i="17"/>
  <c r="BT164" i="17" s="1"/>
  <c r="BR164" i="17"/>
  <c r="BQ164" i="17" s="1"/>
  <c r="BO164" i="17"/>
  <c r="BN164" i="17" s="1"/>
  <c r="GC141" i="12" s="1"/>
  <c r="GD141" i="12" s="1"/>
  <c r="CA164" i="17"/>
  <c r="BZ164" i="17" s="1"/>
  <c r="AR165" i="17"/>
  <c r="AN165" i="17"/>
  <c r="AJ165" i="17"/>
  <c r="AF165" i="17"/>
  <c r="AB165" i="17"/>
  <c r="X165" i="17"/>
  <c r="T165" i="17"/>
  <c r="P165" i="17"/>
  <c r="L165" i="17"/>
  <c r="G165" i="17"/>
  <c r="C166" i="17"/>
  <c r="AP165" i="17"/>
  <c r="AL165" i="17"/>
  <c r="AH165" i="17"/>
  <c r="AD165" i="17"/>
  <c r="Z165" i="17"/>
  <c r="V165" i="17"/>
  <c r="R165" i="17"/>
  <c r="N165" i="17"/>
  <c r="J165" i="17"/>
  <c r="AM165" i="17"/>
  <c r="AE165" i="17"/>
  <c r="W165" i="17"/>
  <c r="O165" i="17"/>
  <c r="F165" i="17"/>
  <c r="AQ165" i="17"/>
  <c r="AI165" i="17"/>
  <c r="AA165" i="17"/>
  <c r="S165" i="17"/>
  <c r="K165" i="17"/>
  <c r="B165" i="17"/>
  <c r="D165" i="13"/>
  <c r="FJ475" i="3"/>
  <c r="FI494" i="3"/>
  <c r="FI495" i="3" s="1"/>
  <c r="FI497" i="3" s="1"/>
  <c r="FI492" i="3"/>
  <c r="FI486" i="3"/>
  <c r="FI485" i="3"/>
  <c r="FI484" i="3"/>
  <c r="FI478" i="3"/>
  <c r="FI477" i="3"/>
  <c r="FI476" i="3"/>
  <c r="FI430" i="3"/>
  <c r="FI436" i="3" s="1"/>
  <c r="FH429" i="3"/>
  <c r="JB162" i="12"/>
  <c r="JG162" i="12"/>
  <c r="HH162" i="12"/>
  <c r="HM162" i="12"/>
  <c r="DT162" i="12"/>
  <c r="DY162" i="12"/>
  <c r="AL162" i="12"/>
  <c r="BC162" i="12" s="1"/>
  <c r="AK162" i="12"/>
  <c r="AF162" i="12"/>
  <c r="FS162" i="12"/>
  <c r="FN162" i="12"/>
  <c r="FT162" i="12"/>
  <c r="GK162" i="12" s="1"/>
  <c r="CE162" i="12"/>
  <c r="BZ162" i="12"/>
  <c r="CF162" i="12"/>
  <c r="CW162" i="12" s="1"/>
  <c r="DW162" i="15"/>
  <c r="M162" i="14"/>
  <c r="AP163" i="16"/>
  <c r="KI164" i="12"/>
  <c r="IO164" i="12"/>
  <c r="GU164" i="12"/>
  <c r="DG164" i="12"/>
  <c r="C164" i="12"/>
  <c r="IW164" i="12"/>
  <c r="IY164" i="12" s="1"/>
  <c r="JC164" i="12" s="1"/>
  <c r="JD164" i="12" s="1"/>
  <c r="HC164" i="12"/>
  <c r="HE164" i="12" s="1"/>
  <c r="HI164" i="12" s="1"/>
  <c r="HJ164" i="12" s="1"/>
  <c r="FB164" i="12"/>
  <c r="EX164" i="12"/>
  <c r="DO164" i="12"/>
  <c r="DQ164" i="12" s="1"/>
  <c r="DU164" i="12" s="1"/>
  <c r="DV164" i="12" s="1"/>
  <c r="BN164" i="12"/>
  <c r="BJ164" i="12"/>
  <c r="FA164" i="12"/>
  <c r="BM164" i="12"/>
  <c r="AA164" i="12"/>
  <c r="AC164" i="12" s="1"/>
  <c r="KJ164" i="12"/>
  <c r="KF164" i="12"/>
  <c r="IP164" i="12"/>
  <c r="IL164" i="12"/>
  <c r="GV164" i="12"/>
  <c r="GR164" i="12"/>
  <c r="FI164" i="12"/>
  <c r="FK164" i="12" s="1"/>
  <c r="FO164" i="12" s="1"/>
  <c r="FP164" i="12" s="1"/>
  <c r="DH164" i="12"/>
  <c r="DD164" i="12"/>
  <c r="BU164" i="12"/>
  <c r="BW164" i="12" s="1"/>
  <c r="CA164" i="12" s="1"/>
  <c r="CB164" i="12" s="1"/>
  <c r="B162" i="8"/>
  <c r="V164" i="11"/>
  <c r="O164" i="12" s="1"/>
  <c r="R164" i="11"/>
  <c r="I164" i="11"/>
  <c r="U164" i="11"/>
  <c r="N164" i="12" s="1"/>
  <c r="Q164" i="11"/>
  <c r="X164" i="11"/>
  <c r="R164" i="12" s="1"/>
  <c r="T164" i="11"/>
  <c r="P164" i="11"/>
  <c r="S164" i="11"/>
  <c r="O164" i="11"/>
  <c r="C163" i="9"/>
  <c r="B163" i="9"/>
  <c r="D164" i="15"/>
  <c r="B164" i="10"/>
  <c r="B164" i="14"/>
  <c r="AO164" i="16"/>
  <c r="A163" i="18"/>
  <c r="C166" i="16"/>
  <c r="D166" i="20" s="1"/>
  <c r="B165" i="16"/>
  <c r="D165" i="16"/>
  <c r="AN165" i="16" s="1"/>
  <c r="D165" i="14"/>
  <c r="E165" i="14" s="1"/>
  <c r="D165" i="10"/>
  <c r="C163" i="8"/>
  <c r="K165" i="11"/>
  <c r="D164" i="9"/>
  <c r="D165" i="12"/>
  <c r="DI163" i="15"/>
  <c r="DR163" i="15" s="1"/>
  <c r="B163" i="15"/>
  <c r="E163" i="15"/>
  <c r="BX163" i="12"/>
  <c r="CD163" i="12" s="1"/>
  <c r="BV163" i="12"/>
  <c r="BY163" i="12"/>
  <c r="FL163" i="12"/>
  <c r="FR163" i="12" s="1"/>
  <c r="FJ163" i="12"/>
  <c r="FM163" i="12"/>
  <c r="AB163" i="12"/>
  <c r="AE163" i="12"/>
  <c r="AD163" i="12"/>
  <c r="AJ163" i="12" s="1"/>
  <c r="DS163" i="12"/>
  <c r="DR163" i="12"/>
  <c r="DX163" i="12" s="1"/>
  <c r="HG163" i="12"/>
  <c r="HF163" i="12"/>
  <c r="HL163" i="12" s="1"/>
  <c r="JA163" i="12"/>
  <c r="IZ163" i="12"/>
  <c r="JF163" i="12" s="1"/>
  <c r="I163" i="12"/>
  <c r="M163" i="12"/>
  <c r="L163" i="14"/>
  <c r="BR163" i="11"/>
  <c r="DB163" i="10" s="1"/>
  <c r="J163" i="12"/>
  <c r="K163" i="12"/>
  <c r="H163" i="12"/>
  <c r="L163" i="12"/>
  <c r="FK1694" i="3"/>
  <c r="FL1695" i="3"/>
  <c r="FH417" i="3"/>
  <c r="FJ405" i="3"/>
  <c r="FI420" i="3"/>
  <c r="FI588" i="3" l="1"/>
  <c r="FI590" i="3" s="1"/>
  <c r="FI602" i="3" s="1"/>
  <c r="FJ584" i="3"/>
  <c r="FJ585" i="3" s="1"/>
  <c r="FJ587" i="3" s="1"/>
  <c r="FJ596" i="3"/>
  <c r="FJ597" i="3" s="1"/>
  <c r="FJ599" i="3" s="1"/>
  <c r="FJ474" i="3"/>
  <c r="FI434" i="3"/>
  <c r="FI435" i="3"/>
  <c r="FF562" i="3"/>
  <c r="FF431" i="3" s="1"/>
  <c r="FF439" i="3" s="1"/>
  <c r="FG1697" i="3" s="1"/>
  <c r="FG562" i="3"/>
  <c r="FG431" i="3" s="1"/>
  <c r="FG439" i="3" s="1"/>
  <c r="FH1697" i="3" s="1"/>
  <c r="FI1184" i="3"/>
  <c r="FI1191" i="3"/>
  <c r="X1894" i="3"/>
  <c r="X1892" i="3" s="1"/>
  <c r="AO1894" i="3"/>
  <c r="AO1892" i="3" s="1"/>
  <c r="AK1894" i="3"/>
  <c r="AK1892" i="3" s="1"/>
  <c r="AR1894" i="3"/>
  <c r="AR1890" i="3" s="1"/>
  <c r="AL1894" i="3"/>
  <c r="AL1892" i="3" s="1"/>
  <c r="AI1894" i="3"/>
  <c r="AI1890" i="3" s="1"/>
  <c r="AD1894" i="3"/>
  <c r="AD1892" i="3" s="1"/>
  <c r="S1894" i="3"/>
  <c r="AQ1894" i="3"/>
  <c r="AQ1891" i="3" s="1"/>
  <c r="AM1894" i="3"/>
  <c r="AM1892" i="3" s="1"/>
  <c r="AJ1894" i="3"/>
  <c r="AJ1891" i="3" s="1"/>
  <c r="AC1894" i="3"/>
  <c r="AC1891" i="3" s="1"/>
  <c r="AN1894" i="3"/>
  <c r="AN1891" i="3" s="1"/>
  <c r="AH1894" i="3"/>
  <c r="AH1892" i="3" s="1"/>
  <c r="AA1894" i="3"/>
  <c r="AA1891" i="3" s="1"/>
  <c r="AI166" i="20"/>
  <c r="AK166" i="20"/>
  <c r="AE1894" i="3"/>
  <c r="AE1892" i="3" s="1"/>
  <c r="Z1894" i="3"/>
  <c r="Z1892" i="3" s="1"/>
  <c r="W1894" i="3"/>
  <c r="W1891" i="3" s="1"/>
  <c r="Y1894" i="3"/>
  <c r="Y1891" i="3" s="1"/>
  <c r="U1894" i="3"/>
  <c r="U1892" i="3" s="1"/>
  <c r="FR1894" i="3"/>
  <c r="FR1892" i="3" s="1"/>
  <c r="AC165" i="20"/>
  <c r="AG1894" i="3"/>
  <c r="AG1891" i="3" s="1"/>
  <c r="AB1894" i="3"/>
  <c r="AB1892" i="3" s="1"/>
  <c r="V1894" i="3"/>
  <c r="V1890" i="3" s="1"/>
  <c r="T1894" i="3"/>
  <c r="T1890" i="3" s="1"/>
  <c r="DV163" i="15"/>
  <c r="DW163" i="15" s="1"/>
  <c r="G163" i="15"/>
  <c r="FI498" i="3"/>
  <c r="B1878" i="3"/>
  <c r="A1878" i="3" s="1"/>
  <c r="FI1183" i="3"/>
  <c r="FH1182" i="3"/>
  <c r="FI1187" i="3"/>
  <c r="E165" i="13"/>
  <c r="FI1186" i="3"/>
  <c r="FE1700" i="3"/>
  <c r="FE1702" i="3" s="1"/>
  <c r="FD1190" i="3" s="1"/>
  <c r="FF1699" i="3"/>
  <c r="FQ1892" i="3"/>
  <c r="FQ1891" i="3"/>
  <c r="FQ1890" i="3"/>
  <c r="FN1892" i="3"/>
  <c r="FN1890" i="3"/>
  <c r="FN1891" i="3"/>
  <c r="FH1892" i="3"/>
  <c r="FH1891" i="3"/>
  <c r="FH1890" i="3"/>
  <c r="FE1892" i="3"/>
  <c r="FE1891" i="3"/>
  <c r="FE1890" i="3"/>
  <c r="FB1892" i="3"/>
  <c r="FB1890" i="3"/>
  <c r="FB1891" i="3"/>
  <c r="EV1892" i="3"/>
  <c r="EV1890" i="3"/>
  <c r="EV1891" i="3"/>
  <c r="EQ1892" i="3"/>
  <c r="EQ1891" i="3"/>
  <c r="EQ1890" i="3"/>
  <c r="EL1892" i="3"/>
  <c r="EL1890" i="3"/>
  <c r="EL1891" i="3"/>
  <c r="EK1892" i="3"/>
  <c r="EK1891" i="3"/>
  <c r="EK1890" i="3"/>
  <c r="EG1892" i="3"/>
  <c r="EG1891" i="3"/>
  <c r="EG1890" i="3"/>
  <c r="EB1892" i="3"/>
  <c r="EB1891" i="3"/>
  <c r="EB1890" i="3"/>
  <c r="DX1892" i="3"/>
  <c r="DX1891" i="3"/>
  <c r="DX1890" i="3"/>
  <c r="DU1892" i="3"/>
  <c r="DU1891" i="3"/>
  <c r="DU1890" i="3"/>
  <c r="DQ1892" i="3"/>
  <c r="DQ1891" i="3"/>
  <c r="DQ1890" i="3"/>
  <c r="DM1892" i="3"/>
  <c r="DM1891" i="3"/>
  <c r="DM1890" i="3"/>
  <c r="DI1892" i="3"/>
  <c r="DI1890" i="3"/>
  <c r="DI1891" i="3"/>
  <c r="DD1892" i="3"/>
  <c r="DD1891" i="3"/>
  <c r="DD1890" i="3"/>
  <c r="CZ1892" i="3"/>
  <c r="CZ1891" i="3"/>
  <c r="CZ1890" i="3"/>
  <c r="CV1892" i="3"/>
  <c r="CV1890" i="3"/>
  <c r="CV1891" i="3"/>
  <c r="CR1892" i="3"/>
  <c r="CR1891" i="3"/>
  <c r="CR1890" i="3"/>
  <c r="CN1892" i="3"/>
  <c r="CN1890" i="3"/>
  <c r="CN1891" i="3"/>
  <c r="CJ1892" i="3"/>
  <c r="CJ1891" i="3"/>
  <c r="CJ1890" i="3"/>
  <c r="CG1892" i="3"/>
  <c r="CG1890" i="3"/>
  <c r="CG1891" i="3"/>
  <c r="CC1892" i="3"/>
  <c r="CC1890" i="3"/>
  <c r="CC1891" i="3"/>
  <c r="BV1892" i="3"/>
  <c r="BV1891" i="3"/>
  <c r="BV1890" i="3"/>
  <c r="BT1892" i="3"/>
  <c r="BT1890" i="3"/>
  <c r="BT1891" i="3"/>
  <c r="BQ1892" i="3"/>
  <c r="BQ1890" i="3"/>
  <c r="BQ1891" i="3"/>
  <c r="BL1892" i="3"/>
  <c r="BL1891" i="3"/>
  <c r="BL1890" i="3"/>
  <c r="BH1892" i="3"/>
  <c r="BH1890" i="3"/>
  <c r="BH1891" i="3"/>
  <c r="BD1892" i="3"/>
  <c r="BD1891" i="3"/>
  <c r="BD1890" i="3"/>
  <c r="AX1892" i="3"/>
  <c r="AX1891" i="3"/>
  <c r="AX1890" i="3"/>
  <c r="AW1892" i="3"/>
  <c r="AW1890" i="3"/>
  <c r="AW1891" i="3"/>
  <c r="FO1892" i="3"/>
  <c r="FO1890" i="3"/>
  <c r="FO1891" i="3"/>
  <c r="FL1892" i="3"/>
  <c r="FL1891" i="3"/>
  <c r="FL1890" i="3"/>
  <c r="FG1892" i="3"/>
  <c r="FG1891" i="3"/>
  <c r="FG1890" i="3"/>
  <c r="EZ1892" i="3"/>
  <c r="EZ1891" i="3"/>
  <c r="EZ1890" i="3"/>
  <c r="EY1892" i="3"/>
  <c r="EY1890" i="3"/>
  <c r="EY1891" i="3"/>
  <c r="EX1892" i="3"/>
  <c r="EX1891" i="3"/>
  <c r="EX1890" i="3"/>
  <c r="EP1892" i="3"/>
  <c r="EP1891" i="3"/>
  <c r="EP1890" i="3"/>
  <c r="EM1892" i="3"/>
  <c r="EM1891" i="3"/>
  <c r="EM1890" i="3"/>
  <c r="EH1892" i="3"/>
  <c r="EH1891" i="3"/>
  <c r="EH1890" i="3"/>
  <c r="EE1892" i="3"/>
  <c r="EE1891" i="3"/>
  <c r="EE1890" i="3"/>
  <c r="EA1892" i="3"/>
  <c r="EA1891" i="3"/>
  <c r="EA1890" i="3"/>
  <c r="DW1892" i="3"/>
  <c r="DW1891" i="3"/>
  <c r="DW1890" i="3"/>
  <c r="DS1892" i="3"/>
  <c r="DS1890" i="3"/>
  <c r="DS1891" i="3"/>
  <c r="DO1892" i="3"/>
  <c r="DO1891" i="3"/>
  <c r="DO1890" i="3"/>
  <c r="DJ1892" i="3"/>
  <c r="DJ1890" i="3"/>
  <c r="DJ1891" i="3"/>
  <c r="DE1892" i="3"/>
  <c r="DE1891" i="3"/>
  <c r="DE1890" i="3"/>
  <c r="DC1892" i="3"/>
  <c r="DC1891" i="3"/>
  <c r="DC1890" i="3"/>
  <c r="CY1892" i="3"/>
  <c r="CY1890" i="3"/>
  <c r="CY1891" i="3"/>
  <c r="CT1892" i="3"/>
  <c r="CT1890" i="3"/>
  <c r="CT1891" i="3"/>
  <c r="CP1892" i="3"/>
  <c r="CP1890" i="3"/>
  <c r="CP1891" i="3"/>
  <c r="CM1892" i="3"/>
  <c r="CM1891" i="3"/>
  <c r="CM1890" i="3"/>
  <c r="CI1892" i="3"/>
  <c r="CI1891" i="3"/>
  <c r="CI1890" i="3"/>
  <c r="CF1892" i="3"/>
  <c r="CF1891" i="3"/>
  <c r="CF1890" i="3"/>
  <c r="CA1892" i="3"/>
  <c r="CA1891" i="3"/>
  <c r="CA1890" i="3"/>
  <c r="BU1892" i="3"/>
  <c r="BU1891" i="3"/>
  <c r="BU1890" i="3"/>
  <c r="BS1892" i="3"/>
  <c r="BS1891" i="3"/>
  <c r="BS1890" i="3"/>
  <c r="BN1892" i="3"/>
  <c r="BN1890" i="3"/>
  <c r="BN1891" i="3"/>
  <c r="BK1892" i="3"/>
  <c r="BK1890" i="3"/>
  <c r="BK1891" i="3"/>
  <c r="BG1892" i="3"/>
  <c r="BG1890" i="3"/>
  <c r="BG1891" i="3"/>
  <c r="BC1892" i="3"/>
  <c r="BC1891" i="3"/>
  <c r="BC1890" i="3"/>
  <c r="AY1892" i="3"/>
  <c r="AY1890" i="3"/>
  <c r="AY1891" i="3"/>
  <c r="AU1892" i="3"/>
  <c r="AU1891" i="3"/>
  <c r="AU1890" i="3"/>
  <c r="S1892" i="3"/>
  <c r="S1891" i="3"/>
  <c r="FS1892" i="3"/>
  <c r="FS1891" i="3"/>
  <c r="FS1890" i="3"/>
  <c r="FM1892" i="3"/>
  <c r="FM1890" i="3"/>
  <c r="FM1891" i="3"/>
  <c r="FK1892" i="3"/>
  <c r="FK1891" i="3"/>
  <c r="FK1890" i="3"/>
  <c r="FF1892" i="3"/>
  <c r="FF1890" i="3"/>
  <c r="FF1891" i="3"/>
  <c r="FA1892" i="3"/>
  <c r="FA1891" i="3"/>
  <c r="FA1890" i="3"/>
  <c r="EW1892" i="3"/>
  <c r="EW1890" i="3"/>
  <c r="EW1891" i="3"/>
  <c r="ES1892" i="3"/>
  <c r="ES1890" i="3"/>
  <c r="ES1891" i="3"/>
  <c r="EO1892" i="3"/>
  <c r="EO1891" i="3"/>
  <c r="EO1890" i="3"/>
  <c r="EJ1892" i="3"/>
  <c r="EJ1890" i="3"/>
  <c r="EJ1891" i="3"/>
  <c r="EI1892" i="3"/>
  <c r="EI1890" i="3"/>
  <c r="EI1891" i="3"/>
  <c r="ED1892" i="3"/>
  <c r="ED1890" i="3"/>
  <c r="ED1891" i="3"/>
  <c r="DZ1892" i="3"/>
  <c r="DZ1891" i="3"/>
  <c r="DZ1890" i="3"/>
  <c r="DV1892" i="3"/>
  <c r="DV1891" i="3"/>
  <c r="DV1890" i="3"/>
  <c r="DP1892" i="3"/>
  <c r="DP1890" i="3"/>
  <c r="DP1891" i="3"/>
  <c r="DN1892" i="3"/>
  <c r="DN1891" i="3"/>
  <c r="DN1890" i="3"/>
  <c r="DH1892" i="3"/>
  <c r="DH1890" i="3"/>
  <c r="DH1891" i="3"/>
  <c r="DG1892" i="3"/>
  <c r="DG1891" i="3"/>
  <c r="DG1890" i="3"/>
  <c r="DB1892" i="3"/>
  <c r="DB1891" i="3"/>
  <c r="DB1890" i="3"/>
  <c r="CW1892" i="3"/>
  <c r="CW1890" i="3"/>
  <c r="CW1891" i="3"/>
  <c r="CS1892" i="3"/>
  <c r="CS1891" i="3"/>
  <c r="CS1890" i="3"/>
  <c r="CQ1892" i="3"/>
  <c r="CQ1890" i="3"/>
  <c r="CQ1891" i="3"/>
  <c r="CL1892" i="3"/>
  <c r="CL1891" i="3"/>
  <c r="CL1890" i="3"/>
  <c r="CH1892" i="3"/>
  <c r="CH1891" i="3"/>
  <c r="CH1890" i="3"/>
  <c r="CD1892" i="3"/>
  <c r="CD1891" i="3"/>
  <c r="CD1890" i="3"/>
  <c r="BY1892" i="3"/>
  <c r="BY1891" i="3"/>
  <c r="BY1890" i="3"/>
  <c r="BW1892" i="3"/>
  <c r="BW1891" i="3"/>
  <c r="BW1890" i="3"/>
  <c r="BR1892" i="3"/>
  <c r="BR1891" i="3"/>
  <c r="BR1890" i="3"/>
  <c r="BM1892" i="3"/>
  <c r="BM1891" i="3"/>
  <c r="BM1890" i="3"/>
  <c r="BJ1892" i="3"/>
  <c r="BJ1891" i="3"/>
  <c r="BJ1890" i="3"/>
  <c r="BE1892" i="3"/>
  <c r="BE1891" i="3"/>
  <c r="BE1890" i="3"/>
  <c r="BB1892" i="3"/>
  <c r="BB1891" i="3"/>
  <c r="BB1890" i="3"/>
  <c r="AZ1892" i="3"/>
  <c r="AZ1891" i="3"/>
  <c r="AZ1890" i="3"/>
  <c r="AT1892" i="3"/>
  <c r="AT1891" i="3"/>
  <c r="AT1890" i="3"/>
  <c r="AP1892" i="3"/>
  <c r="AP1891" i="3"/>
  <c r="AP1890" i="3"/>
  <c r="FP1892" i="3"/>
  <c r="FP1891" i="3"/>
  <c r="FP1890" i="3"/>
  <c r="FJ1892" i="3"/>
  <c r="FJ1891" i="3"/>
  <c r="FJ1890" i="3"/>
  <c r="FI1892" i="3"/>
  <c r="FI1890" i="3"/>
  <c r="FI1891" i="3"/>
  <c r="FD1892" i="3"/>
  <c r="FD1891" i="3"/>
  <c r="FD1890" i="3"/>
  <c r="FC1892" i="3"/>
  <c r="FC1891" i="3"/>
  <c r="FC1890" i="3"/>
  <c r="EU1892" i="3"/>
  <c r="EU1890" i="3"/>
  <c r="EU1891" i="3"/>
  <c r="ET1892" i="3"/>
  <c r="ET1890" i="3"/>
  <c r="ET1891" i="3"/>
  <c r="ER1892" i="3"/>
  <c r="ER1891" i="3"/>
  <c r="ER1890" i="3"/>
  <c r="EN1892" i="3"/>
  <c r="EN1891" i="3"/>
  <c r="EN1890" i="3"/>
  <c r="EF1892" i="3"/>
  <c r="EF1890" i="3"/>
  <c r="EF1891" i="3"/>
  <c r="EC1892" i="3"/>
  <c r="EC1890" i="3"/>
  <c r="EC1891" i="3"/>
  <c r="DY1892" i="3"/>
  <c r="DY1891" i="3"/>
  <c r="DY1890" i="3"/>
  <c r="DT1892" i="3"/>
  <c r="DT1891" i="3"/>
  <c r="DT1890" i="3"/>
  <c r="DR1892" i="3"/>
  <c r="DR1890" i="3"/>
  <c r="DR1891" i="3"/>
  <c r="DL1892" i="3"/>
  <c r="DL1890" i="3"/>
  <c r="DL1891" i="3"/>
  <c r="DK1892" i="3"/>
  <c r="DK1890" i="3"/>
  <c r="DK1891" i="3"/>
  <c r="DF1892" i="3"/>
  <c r="DF1891" i="3"/>
  <c r="DF1890" i="3"/>
  <c r="DA1892" i="3"/>
  <c r="DA1890" i="3"/>
  <c r="DA1891" i="3"/>
  <c r="CX1892" i="3"/>
  <c r="CX1891" i="3"/>
  <c r="CX1890" i="3"/>
  <c r="CU1892" i="3"/>
  <c r="CU1891" i="3"/>
  <c r="CU1890" i="3"/>
  <c r="CO1892" i="3"/>
  <c r="CO1891" i="3"/>
  <c r="CO1890" i="3"/>
  <c r="CK1892" i="3"/>
  <c r="CK1890" i="3"/>
  <c r="CK1891" i="3"/>
  <c r="CE1892" i="3"/>
  <c r="CE1891" i="3"/>
  <c r="CE1890" i="3"/>
  <c r="CB1892" i="3"/>
  <c r="CB1891" i="3"/>
  <c r="CB1890" i="3"/>
  <c r="BZ1892" i="3"/>
  <c r="BZ1890" i="3"/>
  <c r="BZ1891" i="3"/>
  <c r="BX1892" i="3"/>
  <c r="BX1890" i="3"/>
  <c r="BX1891" i="3"/>
  <c r="BP1892" i="3"/>
  <c r="BP1891" i="3"/>
  <c r="BP1890" i="3"/>
  <c r="BO1892" i="3"/>
  <c r="BO1890" i="3"/>
  <c r="BO1891" i="3"/>
  <c r="BI1892" i="3"/>
  <c r="BI1891" i="3"/>
  <c r="BI1890" i="3"/>
  <c r="BF1892" i="3"/>
  <c r="BF1890" i="3"/>
  <c r="BF1891" i="3"/>
  <c r="BA1892" i="3"/>
  <c r="BA1891" i="3"/>
  <c r="BA1890" i="3"/>
  <c r="AV1892" i="3"/>
  <c r="AV1890" i="3"/>
  <c r="AV1891" i="3"/>
  <c r="AS1892" i="3"/>
  <c r="AS1891" i="3"/>
  <c r="AS1890" i="3"/>
  <c r="AK1890" i="3"/>
  <c r="AF1892" i="3"/>
  <c r="AF1891" i="3"/>
  <c r="AF1890" i="3"/>
  <c r="FT1892" i="3"/>
  <c r="FT1891" i="3"/>
  <c r="FT1890" i="3"/>
  <c r="FH418" i="3"/>
  <c r="FJ412" i="3"/>
  <c r="FJ408" i="3"/>
  <c r="FK593" i="3" s="1"/>
  <c r="FK594" i="3" s="1"/>
  <c r="FJ407" i="3"/>
  <c r="FJ415" i="3"/>
  <c r="FJ416" i="3"/>
  <c r="FI1185" i="3"/>
  <c r="FI437" i="3"/>
  <c r="FI402" i="3" a="1"/>
  <c r="FI402" i="3" s="1"/>
  <c r="FI411" i="3" s="1"/>
  <c r="FI401" i="3" a="1"/>
  <c r="FI401" i="3" s="1"/>
  <c r="FI410" i="3" s="1"/>
  <c r="JR141" i="12"/>
  <c r="JQ164" i="12"/>
  <c r="EJ141" i="12"/>
  <c r="EI164" i="12"/>
  <c r="AV141" i="12"/>
  <c r="AU164" i="12"/>
  <c r="HX141" i="12"/>
  <c r="HW164" i="12"/>
  <c r="AB166" i="20"/>
  <c r="AG166" i="20"/>
  <c r="E166" i="20"/>
  <c r="B166" i="20"/>
  <c r="E165" i="10"/>
  <c r="C127" i="13"/>
  <c r="C127" i="14"/>
  <c r="C127" i="15"/>
  <c r="Y165" i="14"/>
  <c r="AA165" i="14" s="1"/>
  <c r="FF1698" i="3"/>
  <c r="FH432" i="3"/>
  <c r="U165" i="17"/>
  <c r="O165" i="16" s="1"/>
  <c r="P166" i="16" s="1"/>
  <c r="Q166" i="16" s="1"/>
  <c r="AG165" i="17"/>
  <c r="X165" i="16" s="1"/>
  <c r="Y166" i="16" s="1"/>
  <c r="Z166" i="16" s="1"/>
  <c r="Q165" i="17"/>
  <c r="L165" i="16" s="1"/>
  <c r="M166" i="16" s="1"/>
  <c r="N166" i="16" s="1"/>
  <c r="I165" i="17"/>
  <c r="F165" i="16" s="1"/>
  <c r="G166" i="16" s="1"/>
  <c r="H166" i="16" s="1"/>
  <c r="Y165" i="17"/>
  <c r="R165" i="16" s="1"/>
  <c r="S166" i="16" s="1"/>
  <c r="T166" i="16" s="1"/>
  <c r="AO165" i="17"/>
  <c r="AD165" i="16" s="1"/>
  <c r="AE166" i="16" s="1"/>
  <c r="AF166" i="16" s="1"/>
  <c r="M165" i="17"/>
  <c r="I165" i="16" s="1"/>
  <c r="J166" i="16" s="1"/>
  <c r="K166" i="16" s="1"/>
  <c r="AC165" i="17"/>
  <c r="U165" i="16" s="1"/>
  <c r="V166" i="16" s="1"/>
  <c r="W166" i="16" s="1"/>
  <c r="AK165" i="17"/>
  <c r="AA165" i="16" s="1"/>
  <c r="AB166" i="16" s="1"/>
  <c r="AC166" i="16" s="1"/>
  <c r="FI487" i="3"/>
  <c r="FI489" i="3" s="1"/>
  <c r="FI490" i="3" s="1"/>
  <c r="FH500" i="3"/>
  <c r="FI409" i="3"/>
  <c r="AG164" i="12"/>
  <c r="FH403" i="3"/>
  <c r="FH419" i="3"/>
  <c r="E129" i="17"/>
  <c r="D128" i="17"/>
  <c r="C105" i="20" s="1"/>
  <c r="FI479" i="3"/>
  <c r="FI481" i="3" s="1"/>
  <c r="FI482" i="3" s="1"/>
  <c r="IX141" i="12"/>
  <c r="FJ141" i="12"/>
  <c r="HD141" i="12"/>
  <c r="DP141" i="12"/>
  <c r="LE164" i="12"/>
  <c r="C104" i="10"/>
  <c r="FI417" i="3"/>
  <c r="FJ420" i="3"/>
  <c r="FK405" i="3"/>
  <c r="FM1695" i="3"/>
  <c r="FL1694" i="3"/>
  <c r="M163" i="14"/>
  <c r="JB163" i="12"/>
  <c r="JG163" i="12"/>
  <c r="HH163" i="12"/>
  <c r="HM163" i="12"/>
  <c r="DT163" i="12"/>
  <c r="DY163" i="12"/>
  <c r="AL163" i="12"/>
  <c r="BC163" i="12" s="1"/>
  <c r="AK163" i="12"/>
  <c r="AF163" i="12"/>
  <c r="FS163" i="12"/>
  <c r="FN163" i="12"/>
  <c r="FT163" i="12"/>
  <c r="GK163" i="12" s="1"/>
  <c r="CE163" i="12"/>
  <c r="BZ163" i="12"/>
  <c r="CF163" i="12"/>
  <c r="CW163" i="12" s="1"/>
  <c r="KI165" i="12"/>
  <c r="IO165" i="12"/>
  <c r="GU165" i="12"/>
  <c r="DG165" i="12"/>
  <c r="C165" i="12"/>
  <c r="IW165" i="12"/>
  <c r="IY165" i="12" s="1"/>
  <c r="HC165" i="12"/>
  <c r="HE165" i="12" s="1"/>
  <c r="HI165" i="12" s="1"/>
  <c r="HJ165" i="12" s="1"/>
  <c r="FB165" i="12"/>
  <c r="EX165" i="12"/>
  <c r="DO165" i="12"/>
  <c r="DQ165" i="12" s="1"/>
  <c r="BN165" i="12"/>
  <c r="BJ165" i="12"/>
  <c r="FA165" i="12"/>
  <c r="BM165" i="12"/>
  <c r="AA165" i="12"/>
  <c r="AC165" i="12" s="1"/>
  <c r="AG165" i="12" s="1"/>
  <c r="KJ165" i="12"/>
  <c r="KF165" i="12"/>
  <c r="IP165" i="12"/>
  <c r="IL165" i="12"/>
  <c r="GV165" i="12"/>
  <c r="GR165" i="12"/>
  <c r="FI165" i="12"/>
  <c r="FK165" i="12" s="1"/>
  <c r="DH165" i="12"/>
  <c r="DD165" i="12"/>
  <c r="BU165" i="12"/>
  <c r="BW165" i="12" s="1"/>
  <c r="B164" i="9"/>
  <c r="C164" i="9"/>
  <c r="U165" i="11"/>
  <c r="N165" i="12" s="1"/>
  <c r="Q165" i="11"/>
  <c r="X165" i="11"/>
  <c r="R165" i="12" s="1"/>
  <c r="T165" i="11"/>
  <c r="P165" i="11"/>
  <c r="W165" i="11"/>
  <c r="P165" i="12" s="1"/>
  <c r="S165" i="11"/>
  <c r="O165" i="11"/>
  <c r="V165" i="11"/>
  <c r="O165" i="12" s="1"/>
  <c r="R165" i="11"/>
  <c r="I165" i="11"/>
  <c r="B163" i="8"/>
  <c r="D165" i="15"/>
  <c r="B165" i="10"/>
  <c r="B165" i="14"/>
  <c r="AO165" i="16"/>
  <c r="A164" i="18"/>
  <c r="D166" i="16"/>
  <c r="AN166" i="16" s="1"/>
  <c r="C167" i="16"/>
  <c r="D167" i="20" s="1"/>
  <c r="B166" i="16"/>
  <c r="D166" i="14"/>
  <c r="E166" i="14" s="1"/>
  <c r="K166" i="11"/>
  <c r="D166" i="10"/>
  <c r="C164" i="8"/>
  <c r="D166" i="12"/>
  <c r="D165" i="9"/>
  <c r="AP164" i="16"/>
  <c r="E164" i="15"/>
  <c r="DI164" i="15"/>
  <c r="DR164" i="15" s="1"/>
  <c r="B164" i="15"/>
  <c r="H164" i="12"/>
  <c r="L164" i="12"/>
  <c r="I164" i="12"/>
  <c r="M164" i="12"/>
  <c r="L164" i="14"/>
  <c r="BR164" i="11"/>
  <c r="DB164" i="10" s="1"/>
  <c r="J164" i="12"/>
  <c r="K164" i="12"/>
  <c r="BX164" i="12"/>
  <c r="CD164" i="12" s="1"/>
  <c r="BV164" i="12"/>
  <c r="BY164" i="12"/>
  <c r="FL164" i="12"/>
  <c r="FR164" i="12" s="1"/>
  <c r="FJ164" i="12"/>
  <c r="FM164" i="12"/>
  <c r="AB164" i="12"/>
  <c r="AE164" i="12"/>
  <c r="AD164" i="12"/>
  <c r="AJ164" i="12" s="1"/>
  <c r="DS164" i="12"/>
  <c r="DR164" i="12"/>
  <c r="DX164" i="12" s="1"/>
  <c r="HG164" i="12"/>
  <c r="HF164" i="12"/>
  <c r="HL164" i="12" s="1"/>
  <c r="JA164" i="12"/>
  <c r="IZ164" i="12"/>
  <c r="JF164" i="12" s="1"/>
  <c r="FJ430" i="3"/>
  <c r="FJ436" i="3" s="1"/>
  <c r="FI429" i="3"/>
  <c r="FJ494" i="3"/>
  <c r="FJ495" i="3" s="1"/>
  <c r="FJ497" i="3" s="1"/>
  <c r="FJ492" i="3"/>
  <c r="FJ486" i="3"/>
  <c r="FJ485" i="3"/>
  <c r="FJ484" i="3"/>
  <c r="FJ478" i="3"/>
  <c r="FJ477" i="3"/>
  <c r="FJ476" i="3"/>
  <c r="FK475" i="3"/>
  <c r="B165" i="13"/>
  <c r="E142" i="12"/>
  <c r="AZ165" i="17"/>
  <c r="AY165" i="17" s="1"/>
  <c r="AK147" i="16" s="1"/>
  <c r="C167" i="17"/>
  <c r="AP166" i="17"/>
  <c r="AL166" i="17"/>
  <c r="AH166" i="17"/>
  <c r="AD166" i="17"/>
  <c r="Z166" i="17"/>
  <c r="V166" i="17"/>
  <c r="R166" i="17"/>
  <c r="N166" i="17"/>
  <c r="J166" i="17"/>
  <c r="AR166" i="17"/>
  <c r="AN166" i="17"/>
  <c r="AJ166" i="17"/>
  <c r="AF166" i="17"/>
  <c r="AB166" i="17"/>
  <c r="X166" i="17"/>
  <c r="T166" i="17"/>
  <c r="P166" i="17"/>
  <c r="L166" i="17"/>
  <c r="G166" i="17"/>
  <c r="AQ166" i="17"/>
  <c r="AI166" i="17"/>
  <c r="AA166" i="17"/>
  <c r="S166" i="17"/>
  <c r="K166" i="17"/>
  <c r="B166" i="17"/>
  <c r="AM166" i="17"/>
  <c r="AE166" i="17"/>
  <c r="W166" i="17"/>
  <c r="O166" i="17"/>
  <c r="F166" i="17"/>
  <c r="D166" i="13"/>
  <c r="CD165" i="17"/>
  <c r="CC165" i="17" s="1"/>
  <c r="BI165" i="17"/>
  <c r="BH165" i="17" s="1"/>
  <c r="CO142" i="12" s="1"/>
  <c r="CP142" i="12" s="1"/>
  <c r="BU165" i="17"/>
  <c r="BT165" i="17" s="1"/>
  <c r="CA165" i="17"/>
  <c r="BZ165" i="17" s="1"/>
  <c r="CG165" i="17"/>
  <c r="CF165" i="17" s="1"/>
  <c r="BL165" i="17"/>
  <c r="BK165" i="17" s="1"/>
  <c r="BR165" i="17"/>
  <c r="BQ165" i="17" s="1"/>
  <c r="BX165" i="17"/>
  <c r="BW165" i="17" s="1"/>
  <c r="BO165" i="17"/>
  <c r="BN165" i="17" s="1"/>
  <c r="GC142" i="12" s="1"/>
  <c r="GD142" i="12" s="1"/>
  <c r="CJ165" i="17"/>
  <c r="CI165" i="17" s="1"/>
  <c r="BF165" i="17"/>
  <c r="BE165" i="17" s="1"/>
  <c r="FI1180" i="3"/>
  <c r="FJ1181" i="3"/>
  <c r="FK400" i="3"/>
  <c r="FJ399" i="3"/>
  <c r="FJ398" i="3"/>
  <c r="FJ397" i="3" s="1"/>
  <c r="FK596" i="3" l="1"/>
  <c r="FK597" i="3" s="1"/>
  <c r="FK599" i="3" s="1"/>
  <c r="FJ588" i="3"/>
  <c r="FJ590" i="3" s="1"/>
  <c r="FJ602" i="3" s="1"/>
  <c r="FK584" i="3"/>
  <c r="FK585" i="3" s="1"/>
  <c r="FK587" i="3" s="1"/>
  <c r="X1890" i="3"/>
  <c r="X1759" i="3" s="1"/>
  <c r="X1758" i="3" s="1"/>
  <c r="X1891" i="3"/>
  <c r="FK474" i="3"/>
  <c r="FJ434" i="3"/>
  <c r="FJ435" i="3"/>
  <c r="AK1891" i="3"/>
  <c r="AR1892" i="3"/>
  <c r="AR1891" i="3"/>
  <c r="AR1759" i="3" s="1"/>
  <c r="AR1758" i="3" s="1"/>
  <c r="FH562" i="3"/>
  <c r="FH431" i="3" s="1"/>
  <c r="FH439" i="3" s="1"/>
  <c r="FI1697" i="3" s="1"/>
  <c r="AL1891" i="3"/>
  <c r="AI1892" i="3"/>
  <c r="AL1890" i="3"/>
  <c r="AD1891" i="3"/>
  <c r="AD1759" i="3" s="1"/>
  <c r="AD1758" i="3" s="1"/>
  <c r="AI1891" i="3"/>
  <c r="AD1890" i="3"/>
  <c r="AQ1890" i="3"/>
  <c r="FJ1184" i="3"/>
  <c r="FJ1191" i="3"/>
  <c r="AQ1892" i="3"/>
  <c r="AM1891" i="3"/>
  <c r="AO1891" i="3"/>
  <c r="AO1759" i="3" s="1"/>
  <c r="AO1758" i="3" s="1"/>
  <c r="AM1890" i="3"/>
  <c r="AO1890" i="3"/>
  <c r="AJ1892" i="3"/>
  <c r="AJ1890" i="3"/>
  <c r="AC1892" i="3"/>
  <c r="AH1890" i="3"/>
  <c r="AH1891" i="3"/>
  <c r="AN1890" i="3"/>
  <c r="AN1759" i="3" s="1"/>
  <c r="AN1758" i="3" s="1"/>
  <c r="AN1892" i="3"/>
  <c r="AE1891" i="3"/>
  <c r="AE1890" i="3"/>
  <c r="T1891" i="3"/>
  <c r="W1890" i="3"/>
  <c r="T1892" i="3"/>
  <c r="AC1890" i="3"/>
  <c r="W1892" i="3"/>
  <c r="U1891" i="3"/>
  <c r="U1890" i="3"/>
  <c r="Z1890" i="3"/>
  <c r="Y1890" i="3"/>
  <c r="AG1890" i="3"/>
  <c r="Y1892" i="3"/>
  <c r="AG1892" i="3"/>
  <c r="AA1890" i="3"/>
  <c r="FR1890" i="3"/>
  <c r="Z1891" i="3"/>
  <c r="AA1892" i="3"/>
  <c r="FR1891" i="3"/>
  <c r="V1892" i="3"/>
  <c r="AB1890" i="3"/>
  <c r="AI167" i="20"/>
  <c r="AK167" i="20"/>
  <c r="V1891" i="3"/>
  <c r="AB1891" i="3"/>
  <c r="AC166" i="20"/>
  <c r="N166" i="20" s="1"/>
  <c r="DV164" i="15"/>
  <c r="DW164" i="15" s="1"/>
  <c r="G164" i="15"/>
  <c r="FJ498" i="3"/>
  <c r="FJ1183" i="3"/>
  <c r="FJ1187" i="3"/>
  <c r="FI1182" i="3"/>
  <c r="E166" i="13"/>
  <c r="FJ1186" i="3"/>
  <c r="FF1700" i="3"/>
  <c r="FF1702" i="3" s="1"/>
  <c r="FE1190" i="3" s="1"/>
  <c r="FH1699" i="3"/>
  <c r="FG1699" i="3"/>
  <c r="FI418" i="3"/>
  <c r="BA1759" i="3"/>
  <c r="BA1758" i="3" s="1"/>
  <c r="BP1759" i="3"/>
  <c r="BP1758" i="3" s="1"/>
  <c r="CE1759" i="3"/>
  <c r="CE1758" i="3" s="1"/>
  <c r="CX1759" i="3"/>
  <c r="CX1758" i="3" s="1"/>
  <c r="AP1759" i="3"/>
  <c r="AP1758" i="3" s="1"/>
  <c r="BE1759" i="3"/>
  <c r="BE1758" i="3" s="1"/>
  <c r="BW1759" i="3"/>
  <c r="BW1758" i="3" s="1"/>
  <c r="CL1759" i="3"/>
  <c r="CL1758" i="3" s="1"/>
  <c r="DB1759" i="3"/>
  <c r="DB1758" i="3" s="1"/>
  <c r="FH1759" i="3"/>
  <c r="FH1758" i="3" s="1"/>
  <c r="FN1759" i="3"/>
  <c r="FN1758" i="3" s="1"/>
  <c r="AT1759" i="3"/>
  <c r="AT1758" i="3" s="1"/>
  <c r="BJ1759" i="3"/>
  <c r="BJ1758" i="3" s="1"/>
  <c r="BY1759" i="3"/>
  <c r="BY1758" i="3" s="1"/>
  <c r="DG1759" i="3"/>
  <c r="DG1758" i="3" s="1"/>
  <c r="DH1759" i="3"/>
  <c r="DH1758" i="3" s="1"/>
  <c r="BZ1759" i="3"/>
  <c r="BZ1758" i="3" s="1"/>
  <c r="FJ1759" i="3"/>
  <c r="FJ1758" i="3" s="1"/>
  <c r="DV1759" i="3"/>
  <c r="DV1758" i="3" s="1"/>
  <c r="FA1759" i="3"/>
  <c r="FA1758" i="3" s="1"/>
  <c r="BC1759" i="3"/>
  <c r="BC1758" i="3" s="1"/>
  <c r="BS1759" i="3"/>
  <c r="BS1758" i="3" s="1"/>
  <c r="FF1759" i="3"/>
  <c r="FF1758" i="3" s="1"/>
  <c r="FS1759" i="3"/>
  <c r="FS1758" i="3" s="1"/>
  <c r="BK1759" i="3"/>
  <c r="BK1758" i="3" s="1"/>
  <c r="BU1759" i="3"/>
  <c r="BU1758" i="3" s="1"/>
  <c r="CM1759" i="3"/>
  <c r="CM1758" i="3" s="1"/>
  <c r="CP1759" i="3"/>
  <c r="CP1758" i="3" s="1"/>
  <c r="DC1759" i="3"/>
  <c r="DC1758" i="3" s="1"/>
  <c r="EH1759" i="3"/>
  <c r="EH1758" i="3" s="1"/>
  <c r="FE1759" i="3"/>
  <c r="FE1758" i="3" s="1"/>
  <c r="CI1759" i="3"/>
  <c r="CI1758" i="3" s="1"/>
  <c r="DO1759" i="3"/>
  <c r="DO1758" i="3" s="1"/>
  <c r="EE1759" i="3"/>
  <c r="EE1758" i="3" s="1"/>
  <c r="EX1759" i="3"/>
  <c r="EX1758" i="3" s="1"/>
  <c r="FL1759" i="3"/>
  <c r="FL1758" i="3" s="1"/>
  <c r="BV1759" i="3"/>
  <c r="BV1758" i="3" s="1"/>
  <c r="FQ1759" i="3"/>
  <c r="FQ1758" i="3" s="1"/>
  <c r="CC1759" i="3"/>
  <c r="CC1758" i="3" s="1"/>
  <c r="DD1759" i="3"/>
  <c r="DD1758" i="3" s="1"/>
  <c r="DI1759" i="3"/>
  <c r="DI1758" i="3" s="1"/>
  <c r="EL1759" i="3"/>
  <c r="EL1758" i="3" s="1"/>
  <c r="EY1759" i="3"/>
  <c r="EY1758" i="3" s="1"/>
  <c r="FO1759" i="3"/>
  <c r="FO1758" i="3" s="1"/>
  <c r="AW1759" i="3"/>
  <c r="AW1758" i="3" s="1"/>
  <c r="BD1759" i="3"/>
  <c r="BD1758" i="3" s="1"/>
  <c r="AL1759" i="3"/>
  <c r="AL1758" i="3" s="1"/>
  <c r="BT1759" i="3"/>
  <c r="BT1758" i="3" s="1"/>
  <c r="DM1759" i="3"/>
  <c r="DM1758" i="3" s="1"/>
  <c r="EB1759" i="3"/>
  <c r="EB1758" i="3" s="1"/>
  <c r="EQ1759" i="3"/>
  <c r="EQ1758" i="3" s="1"/>
  <c r="EV1759" i="3"/>
  <c r="EV1758" i="3" s="1"/>
  <c r="BL1759" i="3"/>
  <c r="BL1758" i="3" s="1"/>
  <c r="BQ1759" i="3"/>
  <c r="BQ1758" i="3" s="1"/>
  <c r="CG1759" i="3"/>
  <c r="CG1758" i="3" s="1"/>
  <c r="CR1759" i="3"/>
  <c r="CR1758" i="3" s="1"/>
  <c r="CV1759" i="3"/>
  <c r="CV1758" i="3" s="1"/>
  <c r="DX1759" i="3"/>
  <c r="DX1758" i="3" s="1"/>
  <c r="CK1759" i="3"/>
  <c r="CK1758" i="3" s="1"/>
  <c r="EU1759" i="3"/>
  <c r="EU1758" i="3" s="1"/>
  <c r="CQ1759" i="3"/>
  <c r="CQ1758" i="3" s="1"/>
  <c r="EJ1759" i="3"/>
  <c r="EJ1758" i="3" s="1"/>
  <c r="BG1759" i="3"/>
  <c r="BG1758" i="3" s="1"/>
  <c r="DS1759" i="3"/>
  <c r="DS1758" i="3" s="1"/>
  <c r="DU1759" i="3"/>
  <c r="DU1758" i="3" s="1"/>
  <c r="EK1759" i="3"/>
  <c r="EK1758" i="3" s="1"/>
  <c r="DA1759" i="3"/>
  <c r="DA1758" i="3" s="1"/>
  <c r="DR1759" i="3"/>
  <c r="DR1758" i="3" s="1"/>
  <c r="FT1759" i="3"/>
  <c r="FT1758" i="3" s="1"/>
  <c r="AF1759" i="3"/>
  <c r="AF1758" i="3" s="1"/>
  <c r="AK1759" i="3"/>
  <c r="AK1758" i="3" s="1"/>
  <c r="CB1759" i="3"/>
  <c r="CB1758" i="3" s="1"/>
  <c r="CU1759" i="3"/>
  <c r="CU1758" i="3" s="1"/>
  <c r="DL1759" i="3"/>
  <c r="DL1758" i="3" s="1"/>
  <c r="DY1759" i="3"/>
  <c r="DY1758" i="3" s="1"/>
  <c r="EC1759" i="3"/>
  <c r="EC1758" i="3" s="1"/>
  <c r="ER1759" i="3"/>
  <c r="ER1758" i="3" s="1"/>
  <c r="ET1759" i="3"/>
  <c r="ET1758" i="3" s="1"/>
  <c r="FD1759" i="3"/>
  <c r="FD1758" i="3" s="1"/>
  <c r="FI1759" i="3"/>
  <c r="FI1758" i="3" s="1"/>
  <c r="BB1759" i="3"/>
  <c r="BB1758" i="3" s="1"/>
  <c r="BR1759" i="3"/>
  <c r="BR1758" i="3" s="1"/>
  <c r="CH1759" i="3"/>
  <c r="CH1758" i="3" s="1"/>
  <c r="DN1759" i="3"/>
  <c r="DN1758" i="3" s="1"/>
  <c r="DP1759" i="3"/>
  <c r="DP1758" i="3" s="1"/>
  <c r="EI1759" i="3"/>
  <c r="EI1758" i="3" s="1"/>
  <c r="EW1759" i="3"/>
  <c r="EW1758" i="3" s="1"/>
  <c r="FK1759" i="3"/>
  <c r="FK1758" i="3" s="1"/>
  <c r="FM1759" i="3"/>
  <c r="FM1758" i="3" s="1"/>
  <c r="CF1759" i="3"/>
  <c r="CF1758" i="3" s="1"/>
  <c r="CY1759" i="3"/>
  <c r="CY1758" i="3" s="1"/>
  <c r="EA1759" i="3"/>
  <c r="EA1758" i="3" s="1"/>
  <c r="EP1759" i="3"/>
  <c r="EP1758" i="3" s="1"/>
  <c r="FG1759" i="3"/>
  <c r="FG1758" i="3" s="1"/>
  <c r="BH1759" i="3"/>
  <c r="BH1758" i="3" s="1"/>
  <c r="CJ1759" i="3"/>
  <c r="CJ1758" i="3" s="1"/>
  <c r="CN1759" i="3"/>
  <c r="CN1758" i="3" s="1"/>
  <c r="CZ1759" i="3"/>
  <c r="CZ1758" i="3" s="1"/>
  <c r="DQ1759" i="3"/>
  <c r="DQ1758" i="3" s="1"/>
  <c r="EG1759" i="3"/>
  <c r="EG1758" i="3" s="1"/>
  <c r="FB1759" i="3"/>
  <c r="FB1758" i="3" s="1"/>
  <c r="BF1759" i="3"/>
  <c r="BF1758" i="3" s="1"/>
  <c r="BX1759" i="3"/>
  <c r="BX1758" i="3" s="1"/>
  <c r="EF1759" i="3"/>
  <c r="EF1758" i="3" s="1"/>
  <c r="AS1759" i="3"/>
  <c r="AS1758" i="3" s="1"/>
  <c r="AV1759" i="3"/>
  <c r="AV1758" i="3" s="1"/>
  <c r="BI1759" i="3"/>
  <c r="BI1758" i="3" s="1"/>
  <c r="BO1759" i="3"/>
  <c r="BO1758" i="3" s="1"/>
  <c r="CO1759" i="3"/>
  <c r="CO1758" i="3" s="1"/>
  <c r="DF1759" i="3"/>
  <c r="DF1758" i="3" s="1"/>
  <c r="DK1759" i="3"/>
  <c r="DK1758" i="3" s="1"/>
  <c r="DT1759" i="3"/>
  <c r="DT1758" i="3" s="1"/>
  <c r="EN1759" i="3"/>
  <c r="EN1758" i="3" s="1"/>
  <c r="FC1759" i="3"/>
  <c r="FC1758" i="3" s="1"/>
  <c r="FP1759" i="3"/>
  <c r="FP1758" i="3" s="1"/>
  <c r="AZ1759" i="3"/>
  <c r="AZ1758" i="3" s="1"/>
  <c r="BM1759" i="3"/>
  <c r="BM1758" i="3" s="1"/>
  <c r="CD1759" i="3"/>
  <c r="CD1758" i="3" s="1"/>
  <c r="CS1759" i="3"/>
  <c r="CS1758" i="3" s="1"/>
  <c r="CW1759" i="3"/>
  <c r="CW1758" i="3" s="1"/>
  <c r="DZ1759" i="3"/>
  <c r="DZ1758" i="3" s="1"/>
  <c r="ED1759" i="3"/>
  <c r="ED1758" i="3" s="1"/>
  <c r="EO1759" i="3"/>
  <c r="EO1758" i="3" s="1"/>
  <c r="ES1759" i="3"/>
  <c r="ES1758" i="3" s="1"/>
  <c r="AU1759" i="3"/>
  <c r="AU1758" i="3" s="1"/>
  <c r="AY1759" i="3"/>
  <c r="AY1758" i="3" s="1"/>
  <c r="BN1759" i="3"/>
  <c r="BN1758" i="3" s="1"/>
  <c r="CA1759" i="3"/>
  <c r="CA1758" i="3" s="1"/>
  <c r="CT1759" i="3"/>
  <c r="CT1758" i="3" s="1"/>
  <c r="DE1759" i="3"/>
  <c r="DE1758" i="3" s="1"/>
  <c r="DJ1759" i="3"/>
  <c r="DJ1758" i="3" s="1"/>
  <c r="DW1759" i="3"/>
  <c r="DW1758" i="3" s="1"/>
  <c r="EM1759" i="3"/>
  <c r="EM1758" i="3" s="1"/>
  <c r="EZ1759" i="3"/>
  <c r="EZ1758" i="3" s="1"/>
  <c r="AX1759" i="3"/>
  <c r="AX1758" i="3" s="1"/>
  <c r="FK412" i="3"/>
  <c r="FK408" i="3"/>
  <c r="FL593" i="3" s="1"/>
  <c r="FL594" i="3" s="1"/>
  <c r="FK407" i="3"/>
  <c r="FK416" i="3"/>
  <c r="FK415" i="3"/>
  <c r="FJ1185" i="3"/>
  <c r="FJ437" i="3"/>
  <c r="FJ402" i="3" a="1"/>
  <c r="FJ402" i="3" s="1"/>
  <c r="FJ411" i="3" s="1"/>
  <c r="FJ401" i="3" a="1"/>
  <c r="FJ401" i="3" s="1"/>
  <c r="FJ410" i="3" s="1"/>
  <c r="AV142" i="12"/>
  <c r="AU165" i="12"/>
  <c r="HX142" i="12"/>
  <c r="HW165" i="12"/>
  <c r="JR142" i="12"/>
  <c r="JQ165" i="12"/>
  <c r="EJ142" i="12"/>
  <c r="EI165" i="12"/>
  <c r="AB167" i="20"/>
  <c r="EH167" i="10" s="1"/>
  <c r="AG167" i="20"/>
  <c r="EH166" i="10"/>
  <c r="N165" i="20"/>
  <c r="B167" i="20"/>
  <c r="E167" i="20"/>
  <c r="E166" i="10"/>
  <c r="C128" i="13"/>
  <c r="C128" i="14"/>
  <c r="C128" i="15"/>
  <c r="Y166" i="14"/>
  <c r="AA166" i="14" s="1"/>
  <c r="FG1698" i="3"/>
  <c r="AH165" i="12"/>
  <c r="I166" i="17"/>
  <c r="F166" i="16" s="1"/>
  <c r="G167" i="16" s="1"/>
  <c r="H167" i="16" s="1"/>
  <c r="Y166" i="17"/>
  <c r="R166" i="16" s="1"/>
  <c r="S167" i="16" s="1"/>
  <c r="T167" i="16" s="1"/>
  <c r="AO166" i="17"/>
  <c r="AD166" i="16" s="1"/>
  <c r="AE167" i="16" s="1"/>
  <c r="AF167" i="16" s="1"/>
  <c r="AC166" i="17"/>
  <c r="U166" i="16" s="1"/>
  <c r="V167" i="16" s="1"/>
  <c r="W167" i="16" s="1"/>
  <c r="Q166" i="17"/>
  <c r="L166" i="16" s="1"/>
  <c r="M167" i="16" s="1"/>
  <c r="N167" i="16" s="1"/>
  <c r="AG166" i="17"/>
  <c r="X166" i="16" s="1"/>
  <c r="Y167" i="16" s="1"/>
  <c r="Z167" i="16" s="1"/>
  <c r="U166" i="17"/>
  <c r="O166" i="16" s="1"/>
  <c r="P167" i="16" s="1"/>
  <c r="Q167" i="16" s="1"/>
  <c r="AK166" i="17"/>
  <c r="AA166" i="16" s="1"/>
  <c r="AB167" i="16" s="1"/>
  <c r="AC167" i="16" s="1"/>
  <c r="M166" i="17"/>
  <c r="I166" i="16" s="1"/>
  <c r="J167" i="16" s="1"/>
  <c r="K167" i="16" s="1"/>
  <c r="FH1698" i="3"/>
  <c r="FI432" i="3"/>
  <c r="FI500" i="3"/>
  <c r="FJ142" i="12"/>
  <c r="HD142" i="12"/>
  <c r="DP142" i="12"/>
  <c r="IX142" i="12"/>
  <c r="FJ487" i="3"/>
  <c r="JC165" i="12"/>
  <c r="CA165" i="12"/>
  <c r="LE165" i="12"/>
  <c r="AH164" i="12"/>
  <c r="FI403" i="3"/>
  <c r="FJ479" i="3"/>
  <c r="FJ481" i="3" s="1"/>
  <c r="FJ482" i="3" s="1"/>
  <c r="FO165" i="12"/>
  <c r="FI419" i="3"/>
  <c r="C105" i="10"/>
  <c r="DU165" i="12"/>
  <c r="FJ409" i="3"/>
  <c r="E130" i="17"/>
  <c r="D129" i="17"/>
  <c r="C106" i="20" s="1"/>
  <c r="FL400" i="3"/>
  <c r="FK399" i="3"/>
  <c r="FK398" i="3"/>
  <c r="FK397" i="3" s="1"/>
  <c r="FK1181" i="3"/>
  <c r="FJ1180" i="3"/>
  <c r="B166" i="13"/>
  <c r="E143" i="12"/>
  <c r="AZ166" i="17"/>
  <c r="AY166" i="17" s="1"/>
  <c r="AK148" i="16" s="1"/>
  <c r="CA166" i="17"/>
  <c r="BZ166" i="17" s="1"/>
  <c r="BL166" i="17"/>
  <c r="BK166" i="17" s="1"/>
  <c r="CD166" i="17"/>
  <c r="CC166" i="17" s="1"/>
  <c r="CG166" i="17"/>
  <c r="CF166" i="17" s="1"/>
  <c r="BR166" i="17"/>
  <c r="BQ166" i="17" s="1"/>
  <c r="BI166" i="17"/>
  <c r="BH166" i="17" s="1"/>
  <c r="CO143" i="12" s="1"/>
  <c r="CP143" i="12" s="1"/>
  <c r="BO166" i="17"/>
  <c r="BN166" i="17" s="1"/>
  <c r="GC143" i="12" s="1"/>
  <c r="GD143" i="12" s="1"/>
  <c r="BU166" i="17"/>
  <c r="BT166" i="17" s="1"/>
  <c r="BX166" i="17"/>
  <c r="BW166" i="17" s="1"/>
  <c r="CJ166" i="17"/>
  <c r="CI166" i="17" s="1"/>
  <c r="BF166" i="17"/>
  <c r="BE166" i="17" s="1"/>
  <c r="AR167" i="17"/>
  <c r="AN167" i="17"/>
  <c r="AJ167" i="17"/>
  <c r="AF167" i="17"/>
  <c r="AB167" i="17"/>
  <c r="X167" i="17"/>
  <c r="T167" i="17"/>
  <c r="P167" i="17"/>
  <c r="L167" i="17"/>
  <c r="G167" i="17"/>
  <c r="C168" i="17"/>
  <c r="AP167" i="17"/>
  <c r="AL167" i="17"/>
  <c r="AH167" i="17"/>
  <c r="AD167" i="17"/>
  <c r="Z167" i="17"/>
  <c r="V167" i="17"/>
  <c r="R167" i="17"/>
  <c r="N167" i="17"/>
  <c r="J167" i="17"/>
  <c r="AQ167" i="17"/>
  <c r="AI167" i="17"/>
  <c r="AA167" i="17"/>
  <c r="S167" i="17"/>
  <c r="K167" i="17"/>
  <c r="B167" i="17"/>
  <c r="AM167" i="17"/>
  <c r="AE167" i="17"/>
  <c r="W167" i="17"/>
  <c r="O167" i="17"/>
  <c r="F167" i="17"/>
  <c r="D167" i="13"/>
  <c r="FL475" i="3"/>
  <c r="FK494" i="3"/>
  <c r="FK495" i="3" s="1"/>
  <c r="FK497" i="3" s="1"/>
  <c r="FK492" i="3"/>
  <c r="FK486" i="3"/>
  <c r="FK485" i="3"/>
  <c r="FK484" i="3"/>
  <c r="FK478" i="3"/>
  <c r="FK477" i="3"/>
  <c r="FK476" i="3"/>
  <c r="FJ429" i="3"/>
  <c r="FK430" i="3"/>
  <c r="FK436" i="3" s="1"/>
  <c r="JB164" i="12"/>
  <c r="JG164" i="12"/>
  <c r="HH164" i="12"/>
  <c r="HM164" i="12"/>
  <c r="DT164" i="12"/>
  <c r="DY164" i="12"/>
  <c r="AL164" i="12"/>
  <c r="BC164" i="12" s="1"/>
  <c r="AK164" i="12"/>
  <c r="AF164" i="12"/>
  <c r="FS164" i="12"/>
  <c r="FN164" i="12"/>
  <c r="FT164" i="12"/>
  <c r="GK164" i="12" s="1"/>
  <c r="CE164" i="12"/>
  <c r="BZ164" i="12"/>
  <c r="CF164" i="12"/>
  <c r="CW164" i="12" s="1"/>
  <c r="M164" i="14"/>
  <c r="C165" i="9"/>
  <c r="B165" i="9"/>
  <c r="KI166" i="12"/>
  <c r="IO166" i="12"/>
  <c r="GU166" i="12"/>
  <c r="DG166" i="12"/>
  <c r="C166" i="12"/>
  <c r="FA166" i="12"/>
  <c r="BM166" i="12"/>
  <c r="AA166" i="12"/>
  <c r="AC166" i="12" s="1"/>
  <c r="AG166" i="12" s="1"/>
  <c r="IW166" i="12"/>
  <c r="IY166" i="12" s="1"/>
  <c r="JC166" i="12" s="1"/>
  <c r="EX166" i="12"/>
  <c r="DO166" i="12"/>
  <c r="DQ166" i="12" s="1"/>
  <c r="BN166" i="12"/>
  <c r="KJ166" i="12"/>
  <c r="IL166" i="12"/>
  <c r="GV166" i="12"/>
  <c r="DD166" i="12"/>
  <c r="BU166" i="12"/>
  <c r="BW166" i="12" s="1"/>
  <c r="HC166" i="12"/>
  <c r="HE166" i="12" s="1"/>
  <c r="FB166" i="12"/>
  <c r="BJ166" i="12"/>
  <c r="KF166" i="12"/>
  <c r="IP166" i="12"/>
  <c r="GR166" i="12"/>
  <c r="FI166" i="12"/>
  <c r="FK166" i="12" s="1"/>
  <c r="DH166" i="12"/>
  <c r="B164" i="8"/>
  <c r="D166" i="15"/>
  <c r="B166" i="10"/>
  <c r="X166" i="11"/>
  <c r="R166" i="12" s="1"/>
  <c r="T166" i="11"/>
  <c r="P166" i="11"/>
  <c r="W166" i="11"/>
  <c r="P166" i="12" s="1"/>
  <c r="S166" i="11"/>
  <c r="O166" i="11"/>
  <c r="V166" i="11"/>
  <c r="O166" i="12" s="1"/>
  <c r="R166" i="11"/>
  <c r="I166" i="11"/>
  <c r="U166" i="11"/>
  <c r="N166" i="12" s="1"/>
  <c r="Q166" i="11"/>
  <c r="B166" i="14"/>
  <c r="A165" i="18"/>
  <c r="D167" i="16"/>
  <c r="AN167" i="16" s="1"/>
  <c r="B167" i="16"/>
  <c r="C168" i="16"/>
  <c r="D168" i="20" s="1"/>
  <c r="D167" i="14"/>
  <c r="E167" i="14" s="1"/>
  <c r="D166" i="9"/>
  <c r="C165" i="8"/>
  <c r="D167" i="12"/>
  <c r="D167" i="10"/>
  <c r="K167" i="11"/>
  <c r="AO166" i="16"/>
  <c r="AP165" i="16"/>
  <c r="E165" i="15"/>
  <c r="B165" i="15"/>
  <c r="K165" i="12"/>
  <c r="H165" i="14"/>
  <c r="H165" i="12"/>
  <c r="N165" i="11"/>
  <c r="L165" i="12"/>
  <c r="I165" i="12"/>
  <c r="M165" i="12"/>
  <c r="L165" i="14"/>
  <c r="BR165" i="11"/>
  <c r="DB165" i="10" s="1"/>
  <c r="J165" i="12"/>
  <c r="BX165" i="12"/>
  <c r="CD165" i="12" s="1"/>
  <c r="BV165" i="12"/>
  <c r="BY165" i="12"/>
  <c r="FL165" i="12"/>
  <c r="FR165" i="12" s="1"/>
  <c r="FJ165" i="12"/>
  <c r="FM165" i="12"/>
  <c r="AB165" i="12"/>
  <c r="AE165" i="12"/>
  <c r="AD165" i="12"/>
  <c r="AJ165" i="12" s="1"/>
  <c r="DS165" i="12"/>
  <c r="DR165" i="12"/>
  <c r="DX165" i="12" s="1"/>
  <c r="HG165" i="12"/>
  <c r="HF165" i="12"/>
  <c r="HL165" i="12" s="1"/>
  <c r="JA165" i="12"/>
  <c r="IZ165" i="12"/>
  <c r="JF165" i="12" s="1"/>
  <c r="FN1695" i="3"/>
  <c r="FM1694" i="3"/>
  <c r="FK420" i="3"/>
  <c r="FL405" i="3"/>
  <c r="FJ417" i="3"/>
  <c r="FK588" i="3" l="1"/>
  <c r="FK590" i="3" s="1"/>
  <c r="FK602" i="3" s="1"/>
  <c r="FL584" i="3"/>
  <c r="FL585" i="3" s="1"/>
  <c r="FL587" i="3" s="1"/>
  <c r="FL596" i="3"/>
  <c r="FL597" i="3" s="1"/>
  <c r="FL599" i="3" s="1"/>
  <c r="FL474" i="3"/>
  <c r="AJ1759" i="3"/>
  <c r="AJ1758" i="3" s="1"/>
  <c r="FK434" i="3"/>
  <c r="FK435" i="3"/>
  <c r="AH1759" i="3"/>
  <c r="AH1758" i="3" s="1"/>
  <c r="AQ1759" i="3"/>
  <c r="AQ1758" i="3" s="1"/>
  <c r="AI1759" i="3"/>
  <c r="AI1758" i="3" s="1"/>
  <c r="FI562" i="3"/>
  <c r="FI431" i="3" s="1"/>
  <c r="FI439" i="3" s="1"/>
  <c r="FJ1697" i="3" s="1"/>
  <c r="AM1759" i="3"/>
  <c r="AM1758" i="3" s="1"/>
  <c r="U1759" i="3"/>
  <c r="U1758" i="3" s="1"/>
  <c r="AE1759" i="3"/>
  <c r="AE1758" i="3" s="1"/>
  <c r="AC1759" i="3"/>
  <c r="AC1758" i="3" s="1"/>
  <c r="T1759" i="3"/>
  <c r="T1758" i="3" s="1"/>
  <c r="FK1184" i="3"/>
  <c r="FK1191" i="3"/>
  <c r="V1759" i="3"/>
  <c r="V1758" i="3" s="1"/>
  <c r="Y1759" i="3"/>
  <c r="Y1758" i="3" s="1"/>
  <c r="AB1759" i="3"/>
  <c r="AB1758" i="3" s="1"/>
  <c r="FR1759" i="3"/>
  <c r="FR1758" i="3" s="1"/>
  <c r="W1759" i="3"/>
  <c r="W1758" i="3" s="1"/>
  <c r="AA1759" i="3"/>
  <c r="AA1758" i="3" s="1"/>
  <c r="AG1759" i="3"/>
  <c r="AG1758" i="3" s="1"/>
  <c r="Z1759" i="3"/>
  <c r="Z1758" i="3" s="1"/>
  <c r="AI168" i="20"/>
  <c r="AK168" i="20"/>
  <c r="AC167" i="20"/>
  <c r="N167" i="20" s="1"/>
  <c r="DV165" i="15"/>
  <c r="DW165" i="15" s="1"/>
  <c r="G165" i="15"/>
  <c r="FK498" i="3"/>
  <c r="FG1700" i="3"/>
  <c r="FG1702" i="3" s="1"/>
  <c r="FF1190" i="3" s="1"/>
  <c r="FH1700" i="3"/>
  <c r="FH1702" i="3" s="1"/>
  <c r="FG1190" i="3" s="1"/>
  <c r="FK1183" i="3"/>
  <c r="FJ1182" i="3"/>
  <c r="FK1187" i="3"/>
  <c r="E167" i="13"/>
  <c r="FK1186" i="3"/>
  <c r="FI1699" i="3"/>
  <c r="FJ418" i="3"/>
  <c r="FL412" i="3"/>
  <c r="FL408" i="3"/>
  <c r="FM593" i="3" s="1"/>
  <c r="FM594" i="3" s="1"/>
  <c r="FL407" i="3"/>
  <c r="FL416" i="3"/>
  <c r="FL415" i="3"/>
  <c r="FK1185" i="3"/>
  <c r="FK437" i="3"/>
  <c r="FK401" i="3" a="1"/>
  <c r="FK401" i="3" s="1"/>
  <c r="FK410" i="3" s="1"/>
  <c r="FK402" i="3" a="1"/>
  <c r="FK402" i="3" s="1"/>
  <c r="FK411" i="3" s="1"/>
  <c r="AV143" i="12"/>
  <c r="AU166" i="12"/>
  <c r="EJ143" i="12"/>
  <c r="EI166" i="12"/>
  <c r="HX143" i="12"/>
  <c r="HW166" i="12"/>
  <c r="JR143" i="12"/>
  <c r="JQ166" i="12"/>
  <c r="AB168" i="20"/>
  <c r="EH168" i="10" s="1"/>
  <c r="AG168" i="20"/>
  <c r="E168" i="20"/>
  <c r="B168" i="20"/>
  <c r="E167" i="10"/>
  <c r="C129" i="13"/>
  <c r="C129" i="14"/>
  <c r="C129" i="15"/>
  <c r="Y167" i="14"/>
  <c r="AA167" i="14" s="1"/>
  <c r="JD166" i="12"/>
  <c r="FJ489" i="3"/>
  <c r="FJ490" i="3" s="1"/>
  <c r="Y167" i="17"/>
  <c r="R167" i="16" s="1"/>
  <c r="S168" i="16" s="1"/>
  <c r="T168" i="16" s="1"/>
  <c r="I167" i="17"/>
  <c r="F167" i="16" s="1"/>
  <c r="G168" i="16" s="1"/>
  <c r="H168" i="16" s="1"/>
  <c r="AO167" i="17"/>
  <c r="AD167" i="16" s="1"/>
  <c r="AE168" i="16" s="1"/>
  <c r="AF168" i="16" s="1"/>
  <c r="FK479" i="3"/>
  <c r="FK481" i="3" s="1"/>
  <c r="FK482" i="3" s="1"/>
  <c r="Q167" i="17"/>
  <c r="L167" i="16" s="1"/>
  <c r="M168" i="16" s="1"/>
  <c r="N168" i="16" s="1"/>
  <c r="AG167" i="17"/>
  <c r="X167" i="16" s="1"/>
  <c r="Y168" i="16" s="1"/>
  <c r="Z168" i="16" s="1"/>
  <c r="CB165" i="12"/>
  <c r="U167" i="17"/>
  <c r="O167" i="16" s="1"/>
  <c r="P168" i="16" s="1"/>
  <c r="Q168" i="16" s="1"/>
  <c r="AK167" i="17"/>
  <c r="AA167" i="16" s="1"/>
  <c r="AB168" i="16" s="1"/>
  <c r="AC168" i="16" s="1"/>
  <c r="M167" i="17"/>
  <c r="I167" i="16" s="1"/>
  <c r="J168" i="16" s="1"/>
  <c r="K168" i="16" s="1"/>
  <c r="AC167" i="17"/>
  <c r="U167" i="16" s="1"/>
  <c r="V168" i="16" s="1"/>
  <c r="W168" i="16" s="1"/>
  <c r="FJ432" i="3"/>
  <c r="FK409" i="3"/>
  <c r="FI1698" i="3"/>
  <c r="HI166" i="12"/>
  <c r="DU166" i="12"/>
  <c r="DV166" i="12" s="1"/>
  <c r="AH166" i="12"/>
  <c r="CA166" i="12"/>
  <c r="CB166" i="12" s="1"/>
  <c r="FO166" i="12"/>
  <c r="FP166" i="12" s="1"/>
  <c r="LE166" i="12"/>
  <c r="JD165" i="12"/>
  <c r="C106" i="10"/>
  <c r="FK487" i="3"/>
  <c r="FJ143" i="12"/>
  <c r="HD143" i="12"/>
  <c r="IX143" i="12"/>
  <c r="DP143" i="12"/>
  <c r="E131" i="17"/>
  <c r="D130" i="17"/>
  <c r="C107" i="20" s="1"/>
  <c r="FP165" i="12"/>
  <c r="FJ403" i="3"/>
  <c r="DV165" i="12"/>
  <c r="FJ419" i="3"/>
  <c r="FM405" i="3"/>
  <c r="FL420" i="3"/>
  <c r="FK417" i="3"/>
  <c r="FN1694" i="3"/>
  <c r="FO1695" i="3"/>
  <c r="JB165" i="12"/>
  <c r="JG165" i="12"/>
  <c r="HH165" i="12"/>
  <c r="HM165" i="12"/>
  <c r="DT165" i="12"/>
  <c r="DY165" i="12"/>
  <c r="AL165" i="12"/>
  <c r="BC165" i="12" s="1"/>
  <c r="AK165" i="12"/>
  <c r="AF165" i="12"/>
  <c r="FS165" i="12"/>
  <c r="FN165" i="12"/>
  <c r="FT165" i="12"/>
  <c r="GK165" i="12" s="1"/>
  <c r="CE165" i="12"/>
  <c r="BZ165" i="12"/>
  <c r="CF165" i="12"/>
  <c r="CW165" i="12" s="1"/>
  <c r="M165" i="14"/>
  <c r="G165" i="14"/>
  <c r="AP166" i="16"/>
  <c r="W167" i="11"/>
  <c r="P167" i="12" s="1"/>
  <c r="S167" i="11"/>
  <c r="O167" i="11"/>
  <c r="V167" i="11"/>
  <c r="O167" i="12" s="1"/>
  <c r="R167" i="11"/>
  <c r="I167" i="11"/>
  <c r="U167" i="11"/>
  <c r="N167" i="12" s="1"/>
  <c r="Q167" i="11"/>
  <c r="X167" i="11"/>
  <c r="R167" i="12" s="1"/>
  <c r="T167" i="11"/>
  <c r="P167" i="11"/>
  <c r="D167" i="15"/>
  <c r="B167" i="10"/>
  <c r="KI167" i="12"/>
  <c r="IO167" i="12"/>
  <c r="GU167" i="12"/>
  <c r="DG167" i="12"/>
  <c r="C167" i="12"/>
  <c r="FA167" i="12"/>
  <c r="BM167" i="12"/>
  <c r="AA167" i="12"/>
  <c r="AC167" i="12" s="1"/>
  <c r="AG167" i="12" s="1"/>
  <c r="HC167" i="12"/>
  <c r="HE167" i="12" s="1"/>
  <c r="HI167" i="12" s="1"/>
  <c r="FB167" i="12"/>
  <c r="BJ167" i="12"/>
  <c r="KF167" i="12"/>
  <c r="IP167" i="12"/>
  <c r="GR167" i="12"/>
  <c r="FI167" i="12"/>
  <c r="FK167" i="12" s="1"/>
  <c r="FO167" i="12" s="1"/>
  <c r="DH167" i="12"/>
  <c r="IW167" i="12"/>
  <c r="IY167" i="12" s="1"/>
  <c r="JC167" i="12" s="1"/>
  <c r="EX167" i="12"/>
  <c r="DO167" i="12"/>
  <c r="DQ167" i="12" s="1"/>
  <c r="BN167" i="12"/>
  <c r="KJ167" i="12"/>
  <c r="IL167" i="12"/>
  <c r="GV167" i="12"/>
  <c r="DD167" i="12"/>
  <c r="BU167" i="12"/>
  <c r="BW167" i="12" s="1"/>
  <c r="CA167" i="12" s="1"/>
  <c r="B165" i="8"/>
  <c r="C166" i="9"/>
  <c r="B166" i="9"/>
  <c r="B167" i="14"/>
  <c r="A166" i="18"/>
  <c r="C169" i="16"/>
  <c r="D169" i="20" s="1"/>
  <c r="B168" i="16"/>
  <c r="D168" i="16"/>
  <c r="AN168" i="16" s="1"/>
  <c r="D168" i="14"/>
  <c r="E168" i="14" s="1"/>
  <c r="D167" i="9"/>
  <c r="K168" i="11"/>
  <c r="C166" i="8"/>
  <c r="D168" i="12"/>
  <c r="D168" i="10"/>
  <c r="AO167" i="16"/>
  <c r="J166" i="12"/>
  <c r="K166" i="12"/>
  <c r="H166" i="14"/>
  <c r="H166" i="12"/>
  <c r="N166" i="11"/>
  <c r="L166" i="12"/>
  <c r="I166" i="12"/>
  <c r="M166" i="12"/>
  <c r="L166" i="14"/>
  <c r="BR166" i="11"/>
  <c r="DB166" i="10" s="1"/>
  <c r="DI166" i="15"/>
  <c r="DR166" i="15" s="1"/>
  <c r="B166" i="15"/>
  <c r="E166" i="15"/>
  <c r="FL166" i="12"/>
  <c r="FR166" i="12" s="1"/>
  <c r="FJ166" i="12"/>
  <c r="FM166" i="12"/>
  <c r="HF166" i="12"/>
  <c r="HL166" i="12" s="1"/>
  <c r="HG166" i="12"/>
  <c r="BX166" i="12"/>
  <c r="CD166" i="12" s="1"/>
  <c r="BV166" i="12"/>
  <c r="BY166" i="12"/>
  <c r="DR166" i="12"/>
  <c r="DX166" i="12" s="1"/>
  <c r="DS166" i="12"/>
  <c r="IZ166" i="12"/>
  <c r="JF166" i="12" s="1"/>
  <c r="JA166" i="12"/>
  <c r="AE166" i="12"/>
  <c r="AD166" i="12"/>
  <c r="AJ166" i="12" s="1"/>
  <c r="AB166" i="12"/>
  <c r="FK429" i="3"/>
  <c r="FL430" i="3"/>
  <c r="FL436" i="3" s="1"/>
  <c r="FM475" i="3"/>
  <c r="FL494" i="3"/>
  <c r="FL495" i="3" s="1"/>
  <c r="FL497" i="3" s="1"/>
  <c r="FL492" i="3"/>
  <c r="FL486" i="3"/>
  <c r="FL485" i="3"/>
  <c r="FL484" i="3"/>
  <c r="FL478" i="3"/>
  <c r="FL477" i="3"/>
  <c r="FL476" i="3"/>
  <c r="B167" i="13"/>
  <c r="E144" i="12"/>
  <c r="AZ167" i="17"/>
  <c r="AY167" i="17" s="1"/>
  <c r="AK149" i="16" s="1"/>
  <c r="C169" i="17"/>
  <c r="AP168" i="17"/>
  <c r="AL168" i="17"/>
  <c r="AH168" i="17"/>
  <c r="AD168" i="17"/>
  <c r="Z168" i="17"/>
  <c r="V168" i="17"/>
  <c r="R168" i="17"/>
  <c r="N168" i="17"/>
  <c r="J168" i="17"/>
  <c r="AR168" i="17"/>
  <c r="AN168" i="17"/>
  <c r="AJ168" i="17"/>
  <c r="AF168" i="17"/>
  <c r="AB168" i="17"/>
  <c r="X168" i="17"/>
  <c r="T168" i="17"/>
  <c r="P168" i="17"/>
  <c r="L168" i="17"/>
  <c r="G168" i="17"/>
  <c r="AM168" i="17"/>
  <c r="AE168" i="17"/>
  <c r="W168" i="17"/>
  <c r="O168" i="17"/>
  <c r="F168" i="17"/>
  <c r="AQ168" i="17"/>
  <c r="AI168" i="17"/>
  <c r="AA168" i="17"/>
  <c r="S168" i="17"/>
  <c r="K168" i="17"/>
  <c r="B168" i="17"/>
  <c r="D168" i="13"/>
  <c r="BL167" i="17"/>
  <c r="BK167" i="17" s="1"/>
  <c r="BR167" i="17"/>
  <c r="BQ167" i="17" s="1"/>
  <c r="BX167" i="17"/>
  <c r="BW167" i="17" s="1"/>
  <c r="BI167" i="17"/>
  <c r="BH167" i="17" s="1"/>
  <c r="CO144" i="12" s="1"/>
  <c r="CP144" i="12" s="1"/>
  <c r="BO167" i="17"/>
  <c r="BN167" i="17" s="1"/>
  <c r="GC144" i="12" s="1"/>
  <c r="GD144" i="12" s="1"/>
  <c r="BU167" i="17"/>
  <c r="BT167" i="17" s="1"/>
  <c r="CA167" i="17"/>
  <c r="BZ167" i="17" s="1"/>
  <c r="CJ167" i="17"/>
  <c r="CI167" i="17" s="1"/>
  <c r="CG167" i="17"/>
  <c r="CF167" i="17" s="1"/>
  <c r="BF167" i="17"/>
  <c r="BE167" i="17" s="1"/>
  <c r="CD167" i="17"/>
  <c r="CC167" i="17" s="1"/>
  <c r="FL1181" i="3"/>
  <c r="FK1180" i="3"/>
  <c r="FM400" i="3"/>
  <c r="FL399" i="3"/>
  <c r="FL398" i="3"/>
  <c r="FL397" i="3" s="1"/>
  <c r="FM596" i="3" l="1"/>
  <c r="FM597" i="3" s="1"/>
  <c r="FM599" i="3" s="1"/>
  <c r="FL588" i="3"/>
  <c r="FL590" i="3" s="1"/>
  <c r="FL602" i="3" s="1"/>
  <c r="FM584" i="3"/>
  <c r="FM585" i="3" s="1"/>
  <c r="FM587" i="3" s="1"/>
  <c r="FM474" i="3"/>
  <c r="FL434" i="3"/>
  <c r="FL435" i="3"/>
  <c r="FL1184" i="3"/>
  <c r="FL1191" i="3"/>
  <c r="AI169" i="20"/>
  <c r="AK169" i="20"/>
  <c r="AC168" i="20"/>
  <c r="N168" i="20" s="1"/>
  <c r="DV166" i="15"/>
  <c r="DW166" i="15" s="1"/>
  <c r="G166" i="15"/>
  <c r="FL498" i="3"/>
  <c r="FL1183" i="3"/>
  <c r="FK1182" i="3"/>
  <c r="FL1187" i="3"/>
  <c r="E168" i="13"/>
  <c r="FL1186" i="3"/>
  <c r="FI1700" i="3"/>
  <c r="FI1702" i="3" s="1"/>
  <c r="FH1190" i="3" s="1"/>
  <c r="FJ1698" i="3"/>
  <c r="FM412" i="3"/>
  <c r="FM408" i="3"/>
  <c r="FN593" i="3" s="1"/>
  <c r="FN594" i="3" s="1"/>
  <c r="FM407" i="3"/>
  <c r="FM416" i="3"/>
  <c r="FM415" i="3"/>
  <c r="FL1185" i="3"/>
  <c r="FL437" i="3"/>
  <c r="FL402" i="3" a="1"/>
  <c r="FL402" i="3" s="1"/>
  <c r="FL411" i="3" s="1"/>
  <c r="FL401" i="3" a="1"/>
  <c r="FL401" i="3" s="1"/>
  <c r="AV144" i="12"/>
  <c r="AU167" i="12"/>
  <c r="JR144" i="12"/>
  <c r="JQ167" i="12"/>
  <c r="HX144" i="12"/>
  <c r="HW167" i="12"/>
  <c r="EJ144" i="12"/>
  <c r="EI167" i="12"/>
  <c r="AB169" i="20"/>
  <c r="EH169" i="10" s="1"/>
  <c r="AG169" i="20"/>
  <c r="B169" i="20"/>
  <c r="E169" i="20"/>
  <c r="E168" i="10"/>
  <c r="C130" i="13"/>
  <c r="C130" i="14"/>
  <c r="C130" i="15"/>
  <c r="Y168" i="14"/>
  <c r="AA168" i="14" s="1"/>
  <c r="HJ167" i="12"/>
  <c r="FJ500" i="3"/>
  <c r="FK432" i="3"/>
  <c r="CB167" i="12"/>
  <c r="I168" i="17"/>
  <c r="F168" i="16" s="1"/>
  <c r="G169" i="16" s="1"/>
  <c r="H169" i="16" s="1"/>
  <c r="Y168" i="17"/>
  <c r="R168" i="16" s="1"/>
  <c r="S169" i="16" s="1"/>
  <c r="T169" i="16" s="1"/>
  <c r="AO168" i="17"/>
  <c r="AD168" i="16" s="1"/>
  <c r="AE169" i="16" s="1"/>
  <c r="AF169" i="16" s="1"/>
  <c r="M168" i="17"/>
  <c r="I168" i="16" s="1"/>
  <c r="J169" i="16" s="1"/>
  <c r="K169" i="16" s="1"/>
  <c r="AC168" i="17"/>
  <c r="U168" i="16" s="1"/>
  <c r="V169" i="16" s="1"/>
  <c r="W169" i="16" s="1"/>
  <c r="Q168" i="17"/>
  <c r="L168" i="16" s="1"/>
  <c r="M169" i="16" s="1"/>
  <c r="N169" i="16" s="1"/>
  <c r="AG168" i="17"/>
  <c r="X168" i="16" s="1"/>
  <c r="Y169" i="16" s="1"/>
  <c r="Z169" i="16" s="1"/>
  <c r="U168" i="17"/>
  <c r="O168" i="16" s="1"/>
  <c r="P169" i="16" s="1"/>
  <c r="Q169" i="16" s="1"/>
  <c r="AK168" i="17"/>
  <c r="AA168" i="16" s="1"/>
  <c r="AB169" i="16" s="1"/>
  <c r="AC169" i="16" s="1"/>
  <c r="FL479" i="3"/>
  <c r="FL481" i="3" s="1"/>
  <c r="FL482" i="3" s="1"/>
  <c r="FJ1699" i="3"/>
  <c r="FK489" i="3"/>
  <c r="FK490" i="3" s="1"/>
  <c r="FK419" i="3"/>
  <c r="FJ144" i="12"/>
  <c r="HD144" i="12"/>
  <c r="DP144" i="12"/>
  <c r="IX144" i="12"/>
  <c r="FK403" i="3"/>
  <c r="FK418" i="3"/>
  <c r="FL487" i="3"/>
  <c r="FL489" i="3" s="1"/>
  <c r="FL490" i="3" s="1"/>
  <c r="AH167" i="12"/>
  <c r="FP167" i="12"/>
  <c r="DU167" i="12"/>
  <c r="LE167" i="12"/>
  <c r="JD167" i="12"/>
  <c r="FL409" i="3"/>
  <c r="E132" i="17"/>
  <c r="D131" i="17"/>
  <c r="C108" i="20" s="1"/>
  <c r="HJ166" i="12"/>
  <c r="C107" i="10"/>
  <c r="FN400" i="3"/>
  <c r="FM399" i="3"/>
  <c r="FM398" i="3"/>
  <c r="FM397" i="3" s="1"/>
  <c r="FM1181" i="3"/>
  <c r="FL1180" i="3"/>
  <c r="B168" i="13"/>
  <c r="E145" i="12"/>
  <c r="AZ168" i="17"/>
  <c r="AY168" i="17" s="1"/>
  <c r="AK150" i="16" s="1"/>
  <c r="CG168" i="17"/>
  <c r="CF168" i="17" s="1"/>
  <c r="BR168" i="17"/>
  <c r="BQ168" i="17" s="1"/>
  <c r="BU168" i="17"/>
  <c r="BT168" i="17" s="1"/>
  <c r="BO168" i="17"/>
  <c r="BN168" i="17" s="1"/>
  <c r="GC145" i="12" s="1"/>
  <c r="GD145" i="12" s="1"/>
  <c r="CA168" i="17"/>
  <c r="BZ168" i="17" s="1"/>
  <c r="BF168" i="17"/>
  <c r="BE168" i="17" s="1"/>
  <c r="BX168" i="17"/>
  <c r="BW168" i="17" s="1"/>
  <c r="CJ168" i="17"/>
  <c r="CI168" i="17" s="1"/>
  <c r="BL168" i="17"/>
  <c r="BK168" i="17" s="1"/>
  <c r="CD168" i="17"/>
  <c r="CC168" i="17" s="1"/>
  <c r="BI168" i="17"/>
  <c r="BH168" i="17" s="1"/>
  <c r="CO145" i="12" s="1"/>
  <c r="CP145" i="12" s="1"/>
  <c r="AR169" i="17"/>
  <c r="AN169" i="17"/>
  <c r="AJ169" i="17"/>
  <c r="AF169" i="17"/>
  <c r="AB169" i="17"/>
  <c r="X169" i="17"/>
  <c r="T169" i="17"/>
  <c r="P169" i="17"/>
  <c r="L169" i="17"/>
  <c r="G169" i="17"/>
  <c r="C170" i="17"/>
  <c r="AP169" i="17"/>
  <c r="AL169" i="17"/>
  <c r="AH169" i="17"/>
  <c r="AD169" i="17"/>
  <c r="Z169" i="17"/>
  <c r="V169" i="17"/>
  <c r="R169" i="17"/>
  <c r="N169" i="17"/>
  <c r="J169" i="17"/>
  <c r="AM169" i="17"/>
  <c r="AE169" i="17"/>
  <c r="W169" i="17"/>
  <c r="O169" i="17"/>
  <c r="F169" i="17"/>
  <c r="AQ169" i="17"/>
  <c r="AI169" i="17"/>
  <c r="AA169" i="17"/>
  <c r="S169" i="17"/>
  <c r="K169" i="17"/>
  <c r="B169" i="17"/>
  <c r="D169" i="13"/>
  <c r="FN475" i="3"/>
  <c r="FM494" i="3"/>
  <c r="FM495" i="3" s="1"/>
  <c r="FM497" i="3" s="1"/>
  <c r="FM492" i="3"/>
  <c r="FM486" i="3"/>
  <c r="FM485" i="3"/>
  <c r="FM484" i="3"/>
  <c r="FM478" i="3"/>
  <c r="FM477" i="3"/>
  <c r="FM476" i="3"/>
  <c r="FM430" i="3"/>
  <c r="FM436" i="3" s="1"/>
  <c r="FL429" i="3"/>
  <c r="AL166" i="12"/>
  <c r="BC166" i="12" s="1"/>
  <c r="AK166" i="12"/>
  <c r="AF166" i="12"/>
  <c r="JB166" i="12"/>
  <c r="JG166" i="12"/>
  <c r="DT166" i="12"/>
  <c r="DY166" i="12"/>
  <c r="BZ166" i="12"/>
  <c r="CE166" i="12"/>
  <c r="CF166" i="12"/>
  <c r="CW166" i="12" s="1"/>
  <c r="HH166" i="12"/>
  <c r="HM166" i="12"/>
  <c r="FN166" i="12"/>
  <c r="FS166" i="12"/>
  <c r="FT166" i="12"/>
  <c r="GK166" i="12" s="1"/>
  <c r="M166" i="14"/>
  <c r="G166" i="14"/>
  <c r="AP167" i="16"/>
  <c r="D168" i="15"/>
  <c r="B168" i="10"/>
  <c r="KI168" i="12"/>
  <c r="IO168" i="12"/>
  <c r="GU168" i="12"/>
  <c r="DG168" i="12"/>
  <c r="C168" i="12"/>
  <c r="FA168" i="12"/>
  <c r="BM168" i="12"/>
  <c r="AA168" i="12"/>
  <c r="AC168" i="12" s="1"/>
  <c r="AG168" i="12" s="1"/>
  <c r="AH168" i="12" s="1"/>
  <c r="IW168" i="12"/>
  <c r="IY168" i="12" s="1"/>
  <c r="JC168" i="12" s="1"/>
  <c r="JD168" i="12" s="1"/>
  <c r="EX168" i="12"/>
  <c r="DO168" i="12"/>
  <c r="DQ168" i="12" s="1"/>
  <c r="DU168" i="12" s="1"/>
  <c r="BN168" i="12"/>
  <c r="KJ168" i="12"/>
  <c r="IL168" i="12"/>
  <c r="GV168" i="12"/>
  <c r="DD168" i="12"/>
  <c r="BU168" i="12"/>
  <c r="BW168" i="12" s="1"/>
  <c r="CA168" i="12" s="1"/>
  <c r="HC168" i="12"/>
  <c r="HE168" i="12" s="1"/>
  <c r="FB168" i="12"/>
  <c r="BJ168" i="12"/>
  <c r="KF168" i="12"/>
  <c r="IP168" i="12"/>
  <c r="GR168" i="12"/>
  <c r="FI168" i="12"/>
  <c r="FK168" i="12" s="1"/>
  <c r="DH168" i="12"/>
  <c r="B166" i="8"/>
  <c r="V168" i="11"/>
  <c r="O168" i="12" s="1"/>
  <c r="R168" i="11"/>
  <c r="I168" i="11"/>
  <c r="U168" i="11"/>
  <c r="N168" i="12" s="1"/>
  <c r="Q168" i="11"/>
  <c r="X168" i="11"/>
  <c r="R168" i="12" s="1"/>
  <c r="T168" i="11"/>
  <c r="P168" i="11"/>
  <c r="W168" i="11"/>
  <c r="P168" i="12" s="1"/>
  <c r="S168" i="11"/>
  <c r="O168" i="11"/>
  <c r="C167" i="9"/>
  <c r="B167" i="9"/>
  <c r="B168" i="14"/>
  <c r="A167" i="18"/>
  <c r="C170" i="16"/>
  <c r="D170" i="20" s="1"/>
  <c r="B169" i="16"/>
  <c r="D169" i="16"/>
  <c r="AN169" i="16" s="1"/>
  <c r="D169" i="14"/>
  <c r="E169" i="14" s="1"/>
  <c r="D169" i="10"/>
  <c r="C167" i="8"/>
  <c r="D169" i="12"/>
  <c r="K169" i="11"/>
  <c r="D168" i="9"/>
  <c r="BX167" i="12"/>
  <c r="CD167" i="12" s="1"/>
  <c r="BV167" i="12"/>
  <c r="BY167" i="12"/>
  <c r="DR167" i="12"/>
  <c r="DX167" i="12" s="1"/>
  <c r="DS167" i="12"/>
  <c r="IZ167" i="12"/>
  <c r="JF167" i="12" s="1"/>
  <c r="JA167" i="12"/>
  <c r="FL167" i="12"/>
  <c r="FR167" i="12" s="1"/>
  <c r="FJ167" i="12"/>
  <c r="FM167" i="12"/>
  <c r="HF167" i="12"/>
  <c r="HL167" i="12" s="1"/>
  <c r="HG167" i="12"/>
  <c r="AE167" i="12"/>
  <c r="AB167" i="12"/>
  <c r="AD167" i="12"/>
  <c r="AJ167" i="12" s="1"/>
  <c r="DI167" i="15"/>
  <c r="DR167" i="15" s="1"/>
  <c r="B167" i="15"/>
  <c r="E167" i="15"/>
  <c r="I167" i="12"/>
  <c r="M167" i="12"/>
  <c r="L167" i="14"/>
  <c r="BR167" i="11"/>
  <c r="DB167" i="10" s="1"/>
  <c r="J167" i="12"/>
  <c r="K167" i="12"/>
  <c r="H167" i="14"/>
  <c r="H167" i="12"/>
  <c r="N167" i="11"/>
  <c r="L167" i="12"/>
  <c r="J165" i="14"/>
  <c r="FO1694" i="3"/>
  <c r="FP1695" i="3"/>
  <c r="FL417" i="3"/>
  <c r="FN405" i="3"/>
  <c r="FM420" i="3"/>
  <c r="FN596" i="3" l="1"/>
  <c r="FN597" i="3" s="1"/>
  <c r="FN599" i="3" s="1"/>
  <c r="FN584" i="3"/>
  <c r="FN585" i="3" s="1"/>
  <c r="FN587" i="3" s="1"/>
  <c r="FM588" i="3"/>
  <c r="FM590" i="3" s="1"/>
  <c r="FM602" i="3" s="1"/>
  <c r="FN474" i="3"/>
  <c r="FM434" i="3"/>
  <c r="FM435" i="3"/>
  <c r="FJ562" i="3"/>
  <c r="FJ431" i="3" s="1"/>
  <c r="FJ439" i="3" s="1"/>
  <c r="FK1697" i="3" s="1"/>
  <c r="FM1184" i="3"/>
  <c r="FM1191" i="3"/>
  <c r="AI170" i="20"/>
  <c r="AK170" i="20"/>
  <c r="AC169" i="20"/>
  <c r="N169" i="20" s="1"/>
  <c r="DV167" i="15"/>
  <c r="DW167" i="15" s="1"/>
  <c r="G167" i="15"/>
  <c r="AL165" i="10"/>
  <c r="G165" i="10"/>
  <c r="T165" i="14"/>
  <c r="AN165" i="14"/>
  <c r="AS165" i="14" s="1"/>
  <c r="FM498" i="3"/>
  <c r="FM1183" i="3"/>
  <c r="FL1182" i="3"/>
  <c r="FM1187" i="3"/>
  <c r="E169" i="13"/>
  <c r="FM1186" i="3"/>
  <c r="FJ1700" i="3"/>
  <c r="FJ1702" i="3" s="1"/>
  <c r="FI1190" i="3" s="1"/>
  <c r="FN412" i="3"/>
  <c r="FN408" i="3"/>
  <c r="FO593" i="3" s="1"/>
  <c r="FO594" i="3" s="1"/>
  <c r="FN407" i="3"/>
  <c r="FN415" i="3"/>
  <c r="FN416" i="3"/>
  <c r="FL418" i="3"/>
  <c r="FL410" i="3"/>
  <c r="FM1185" i="3"/>
  <c r="FM437" i="3"/>
  <c r="FM402" i="3" a="1"/>
  <c r="FM402" i="3" s="1"/>
  <c r="FM411" i="3" s="1"/>
  <c r="FM401" i="3" a="1"/>
  <c r="FM401" i="3" s="1"/>
  <c r="FM410" i="3" s="1"/>
  <c r="JR145" i="12"/>
  <c r="JQ168" i="12"/>
  <c r="AV145" i="12"/>
  <c r="AU168" i="12"/>
  <c r="HX145" i="12"/>
  <c r="HW168" i="12"/>
  <c r="EJ145" i="12"/>
  <c r="EI168" i="12"/>
  <c r="AG170" i="20"/>
  <c r="AB170" i="20"/>
  <c r="E170" i="20"/>
  <c r="B170" i="20"/>
  <c r="E169" i="10"/>
  <c r="C131" i="13"/>
  <c r="C131" i="14"/>
  <c r="C131" i="15"/>
  <c r="Y169" i="14"/>
  <c r="AA169" i="14" s="1"/>
  <c r="FK500" i="3"/>
  <c r="DV168" i="12"/>
  <c r="AG169" i="17"/>
  <c r="X169" i="16" s="1"/>
  <c r="Y170" i="16" s="1"/>
  <c r="Z170" i="16" s="1"/>
  <c r="U169" i="17"/>
  <c r="O169" i="16" s="1"/>
  <c r="P170" i="16" s="1"/>
  <c r="Q170" i="16" s="1"/>
  <c r="CB168" i="12"/>
  <c r="Q169" i="17"/>
  <c r="L169" i="16" s="1"/>
  <c r="M170" i="16" s="1"/>
  <c r="N170" i="16" s="1"/>
  <c r="AK169" i="17"/>
  <c r="AA169" i="16" s="1"/>
  <c r="AB170" i="16" s="1"/>
  <c r="AC170" i="16" s="1"/>
  <c r="I169" i="17"/>
  <c r="F169" i="16" s="1"/>
  <c r="G170" i="16" s="1"/>
  <c r="H170" i="16" s="1"/>
  <c r="Y169" i="17"/>
  <c r="R169" i="16" s="1"/>
  <c r="S170" i="16" s="1"/>
  <c r="T170" i="16" s="1"/>
  <c r="AO169" i="17"/>
  <c r="AD169" i="16" s="1"/>
  <c r="AE170" i="16" s="1"/>
  <c r="AF170" i="16" s="1"/>
  <c r="M169" i="17"/>
  <c r="I169" i="16" s="1"/>
  <c r="J170" i="16" s="1"/>
  <c r="K170" i="16" s="1"/>
  <c r="AC169" i="17"/>
  <c r="U169" i="16" s="1"/>
  <c r="V170" i="16" s="1"/>
  <c r="W170" i="16" s="1"/>
  <c r="FL432" i="3"/>
  <c r="FM409" i="3"/>
  <c r="HI168" i="12"/>
  <c r="FO168" i="12"/>
  <c r="LE168" i="12"/>
  <c r="AO168" i="16"/>
  <c r="FM487" i="3"/>
  <c r="FM489" i="3" s="1"/>
  <c r="FM490" i="3" s="1"/>
  <c r="FL500" i="3"/>
  <c r="FL403" i="3"/>
  <c r="C108" i="10"/>
  <c r="FM479" i="3"/>
  <c r="FM481" i="3" s="1"/>
  <c r="FM482" i="3" s="1"/>
  <c r="IX145" i="12"/>
  <c r="FJ145" i="12"/>
  <c r="HD145" i="12"/>
  <c r="DP145" i="12"/>
  <c r="FL419" i="3"/>
  <c r="E133" i="17"/>
  <c r="D132" i="17"/>
  <c r="C109" i="20" s="1"/>
  <c r="DV167" i="12"/>
  <c r="FM417" i="3"/>
  <c r="FN420" i="3"/>
  <c r="FO405" i="3"/>
  <c r="FQ1695" i="3"/>
  <c r="FP1694" i="3"/>
  <c r="BU21" i="15"/>
  <c r="G167" i="14"/>
  <c r="M167" i="14"/>
  <c r="AL167" i="12"/>
  <c r="BC167" i="12" s="1"/>
  <c r="AK167" i="12"/>
  <c r="AF167" i="12"/>
  <c r="HH167" i="12"/>
  <c r="HM167" i="12"/>
  <c r="FN167" i="12"/>
  <c r="FS167" i="12"/>
  <c r="FT167" i="12"/>
  <c r="GK167" i="12" s="1"/>
  <c r="JB167" i="12"/>
  <c r="JG167" i="12"/>
  <c r="DT167" i="12"/>
  <c r="DY167" i="12"/>
  <c r="BZ167" i="12"/>
  <c r="CE167" i="12"/>
  <c r="CF167" i="12"/>
  <c r="CW167" i="12" s="1"/>
  <c r="B168" i="9"/>
  <c r="C168" i="9"/>
  <c r="U169" i="11"/>
  <c r="N169" i="12" s="1"/>
  <c r="Q169" i="11"/>
  <c r="X169" i="11"/>
  <c r="R169" i="12" s="1"/>
  <c r="T169" i="11"/>
  <c r="P169" i="11"/>
  <c r="W169" i="11"/>
  <c r="P169" i="12" s="1"/>
  <c r="S169" i="11"/>
  <c r="O169" i="11"/>
  <c r="V169" i="11"/>
  <c r="O169" i="12" s="1"/>
  <c r="R169" i="11"/>
  <c r="I169" i="11"/>
  <c r="KI169" i="12"/>
  <c r="IO169" i="12"/>
  <c r="GU169" i="12"/>
  <c r="DG169" i="12"/>
  <c r="C169" i="12"/>
  <c r="FA169" i="12"/>
  <c r="BM169" i="12"/>
  <c r="AA169" i="12"/>
  <c r="AC169" i="12" s="1"/>
  <c r="AG169" i="12" s="1"/>
  <c r="AH169" i="12" s="1"/>
  <c r="HC169" i="12"/>
  <c r="HE169" i="12" s="1"/>
  <c r="HI169" i="12" s="1"/>
  <c r="FB169" i="12"/>
  <c r="BJ169" i="12"/>
  <c r="KF169" i="12"/>
  <c r="IP169" i="12"/>
  <c r="GR169" i="12"/>
  <c r="FI169" i="12"/>
  <c r="FK169" i="12" s="1"/>
  <c r="FO169" i="12" s="1"/>
  <c r="DH169" i="12"/>
  <c r="IW169" i="12"/>
  <c r="IY169" i="12" s="1"/>
  <c r="EX169" i="12"/>
  <c r="DO169" i="12"/>
  <c r="DQ169" i="12" s="1"/>
  <c r="DU169" i="12" s="1"/>
  <c r="DV169" i="12" s="1"/>
  <c r="BN169" i="12"/>
  <c r="KJ169" i="12"/>
  <c r="IL169" i="12"/>
  <c r="GV169" i="12"/>
  <c r="DD169" i="12"/>
  <c r="BU169" i="12"/>
  <c r="BW169" i="12" s="1"/>
  <c r="CA169" i="12" s="1"/>
  <c r="CB169" i="12" s="1"/>
  <c r="B167" i="8"/>
  <c r="D169" i="15"/>
  <c r="B169" i="10"/>
  <c r="B169" i="14"/>
  <c r="A168" i="18"/>
  <c r="D170" i="16"/>
  <c r="AN170" i="16" s="1"/>
  <c r="C171" i="16"/>
  <c r="D171" i="20" s="1"/>
  <c r="B170" i="16"/>
  <c r="D170" i="14"/>
  <c r="E170" i="14" s="1"/>
  <c r="K170" i="11"/>
  <c r="D170" i="10"/>
  <c r="C168" i="8"/>
  <c r="D170" i="12"/>
  <c r="D169" i="9"/>
  <c r="AP168" i="16"/>
  <c r="H168" i="14"/>
  <c r="H168" i="12"/>
  <c r="N168" i="11"/>
  <c r="L168" i="12"/>
  <c r="I168" i="12"/>
  <c r="M168" i="12"/>
  <c r="L168" i="14"/>
  <c r="BR168" i="11"/>
  <c r="DB168" i="10" s="1"/>
  <c r="J168" i="12"/>
  <c r="K168" i="12"/>
  <c r="FL168" i="12"/>
  <c r="FR168" i="12" s="1"/>
  <c r="FJ168" i="12"/>
  <c r="FM168" i="12"/>
  <c r="HF168" i="12"/>
  <c r="HL168" i="12" s="1"/>
  <c r="HG168" i="12"/>
  <c r="BX168" i="12"/>
  <c r="CD168" i="12" s="1"/>
  <c r="BV168" i="12"/>
  <c r="BY168" i="12"/>
  <c r="DR168" i="12"/>
  <c r="DX168" i="12" s="1"/>
  <c r="DS168" i="12"/>
  <c r="IZ168" i="12"/>
  <c r="JF168" i="12" s="1"/>
  <c r="JA168" i="12"/>
  <c r="AE168" i="12"/>
  <c r="AD168" i="12"/>
  <c r="AJ168" i="12" s="1"/>
  <c r="AB168" i="12"/>
  <c r="E168" i="15"/>
  <c r="B168" i="15"/>
  <c r="J166" i="14"/>
  <c r="FN430" i="3"/>
  <c r="FN436" i="3" s="1"/>
  <c r="FM429" i="3"/>
  <c r="FN494" i="3"/>
  <c r="FN495" i="3" s="1"/>
  <c r="FN497" i="3" s="1"/>
  <c r="FN492" i="3"/>
  <c r="FN486" i="3"/>
  <c r="FN485" i="3"/>
  <c r="FN484" i="3"/>
  <c r="FN478" i="3"/>
  <c r="FN477" i="3"/>
  <c r="FN476" i="3"/>
  <c r="FO475" i="3"/>
  <c r="B169" i="13"/>
  <c r="E146" i="12"/>
  <c r="AZ169" i="17"/>
  <c r="AY169" i="17" s="1"/>
  <c r="AK151" i="16" s="1"/>
  <c r="C171" i="17"/>
  <c r="AP170" i="17"/>
  <c r="AL170" i="17"/>
  <c r="AH170" i="17"/>
  <c r="AD170" i="17"/>
  <c r="Z170" i="17"/>
  <c r="V170" i="17"/>
  <c r="R170" i="17"/>
  <c r="N170" i="17"/>
  <c r="J170" i="17"/>
  <c r="AR170" i="17"/>
  <c r="AN170" i="17"/>
  <c r="AJ170" i="17"/>
  <c r="AF170" i="17"/>
  <c r="AB170" i="17"/>
  <c r="X170" i="17"/>
  <c r="T170" i="17"/>
  <c r="P170" i="17"/>
  <c r="L170" i="17"/>
  <c r="G170" i="17"/>
  <c r="AQ170" i="17"/>
  <c r="AI170" i="17"/>
  <c r="AA170" i="17"/>
  <c r="S170" i="17"/>
  <c r="K170" i="17"/>
  <c r="B170" i="17"/>
  <c r="AM170" i="17"/>
  <c r="AE170" i="17"/>
  <c r="W170" i="17"/>
  <c r="O170" i="17"/>
  <c r="F170" i="17"/>
  <c r="D170" i="13"/>
  <c r="BI169" i="17"/>
  <c r="BH169" i="17" s="1"/>
  <c r="CO146" i="12" s="1"/>
  <c r="CP146" i="12" s="1"/>
  <c r="BU169" i="17"/>
  <c r="BT169" i="17" s="1"/>
  <c r="CA169" i="17"/>
  <c r="BZ169" i="17" s="1"/>
  <c r="CG169" i="17"/>
  <c r="CF169" i="17" s="1"/>
  <c r="CJ169" i="17"/>
  <c r="CI169" i="17" s="1"/>
  <c r="BO169" i="17"/>
  <c r="BN169" i="17" s="1"/>
  <c r="GC146" i="12" s="1"/>
  <c r="GD146" i="12" s="1"/>
  <c r="BF169" i="17"/>
  <c r="BE169" i="17" s="1"/>
  <c r="CD169" i="17"/>
  <c r="CC169" i="17" s="1"/>
  <c r="BL169" i="17"/>
  <c r="BK169" i="17" s="1"/>
  <c r="BR169" i="17"/>
  <c r="BQ169" i="17" s="1"/>
  <c r="BX169" i="17"/>
  <c r="BW169" i="17" s="1"/>
  <c r="FM1180" i="3"/>
  <c r="FN1181" i="3"/>
  <c r="FO400" i="3"/>
  <c r="FN399" i="3"/>
  <c r="FN398" i="3"/>
  <c r="FN397" i="3" s="1"/>
  <c r="FO596" i="3" l="1"/>
  <c r="FO597" i="3" s="1"/>
  <c r="FO599" i="3" s="1"/>
  <c r="FN588" i="3"/>
  <c r="FN590" i="3" s="1"/>
  <c r="FN602" i="3" s="1"/>
  <c r="FO584" i="3"/>
  <c r="FO585" i="3" s="1"/>
  <c r="FO587" i="3" s="1"/>
  <c r="FO474" i="3"/>
  <c r="FN434" i="3"/>
  <c r="FN435" i="3"/>
  <c r="FK562" i="3"/>
  <c r="FK431" i="3" s="1"/>
  <c r="FK439" i="3" s="1"/>
  <c r="FL1697" i="3" s="1"/>
  <c r="FL562" i="3"/>
  <c r="FL431" i="3" s="1"/>
  <c r="FL439" i="3" s="1"/>
  <c r="FM1697" i="3" s="1"/>
  <c r="FN1184" i="3"/>
  <c r="FN1191" i="3"/>
  <c r="AC170" i="20"/>
  <c r="AI171" i="20"/>
  <c r="AK171" i="20"/>
  <c r="DV168" i="15"/>
  <c r="DW168" i="15" s="1"/>
  <c r="G168" i="15"/>
  <c r="AL166" i="10"/>
  <c r="G166" i="10"/>
  <c r="T166" i="14"/>
  <c r="AN166" i="14"/>
  <c r="AS166" i="14" s="1"/>
  <c r="FN498" i="3"/>
  <c r="FN1183" i="3"/>
  <c r="FN1187" i="3"/>
  <c r="FM1182" i="3"/>
  <c r="E170" i="13"/>
  <c r="FN1186" i="3"/>
  <c r="FO412" i="3"/>
  <c r="FO408" i="3"/>
  <c r="FP593" i="3" s="1"/>
  <c r="FP594" i="3" s="1"/>
  <c r="FO407" i="3"/>
  <c r="FO416" i="3"/>
  <c r="FO415" i="3"/>
  <c r="FN1185" i="3"/>
  <c r="FN437" i="3"/>
  <c r="FN402" i="3" a="1"/>
  <c r="FN402" i="3" s="1"/>
  <c r="FN411" i="3" s="1"/>
  <c r="FN401" i="3" a="1"/>
  <c r="FN401" i="3" s="1"/>
  <c r="FN410" i="3" s="1"/>
  <c r="AV146" i="12"/>
  <c r="AU169" i="12"/>
  <c r="HX146" i="12"/>
  <c r="HW169" i="12"/>
  <c r="JR146" i="12"/>
  <c r="JQ169" i="12"/>
  <c r="EJ146" i="12"/>
  <c r="EI169" i="12"/>
  <c r="AB171" i="20"/>
  <c r="EH171" i="10" s="1"/>
  <c r="AG171" i="20"/>
  <c r="EH170" i="10"/>
  <c r="B171" i="20"/>
  <c r="E171" i="20"/>
  <c r="E170" i="10"/>
  <c r="C132" i="13"/>
  <c r="C132" i="14"/>
  <c r="C132" i="15"/>
  <c r="Y170" i="14"/>
  <c r="AA170" i="14" s="1"/>
  <c r="HJ169" i="12"/>
  <c r="FP169" i="12"/>
  <c r="M170" i="17"/>
  <c r="I170" i="16" s="1"/>
  <c r="J171" i="16" s="1"/>
  <c r="K171" i="16" s="1"/>
  <c r="AC170" i="17"/>
  <c r="U170" i="16" s="1"/>
  <c r="V171" i="16" s="1"/>
  <c r="W171" i="16" s="1"/>
  <c r="Q170" i="17"/>
  <c r="L170" i="16" s="1"/>
  <c r="M171" i="16" s="1"/>
  <c r="N171" i="16" s="1"/>
  <c r="AG170" i="17"/>
  <c r="X170" i="16" s="1"/>
  <c r="Y171" i="16" s="1"/>
  <c r="Z171" i="16" s="1"/>
  <c r="U170" i="17"/>
  <c r="O170" i="16" s="1"/>
  <c r="P171" i="16" s="1"/>
  <c r="Q171" i="16" s="1"/>
  <c r="AK170" i="17"/>
  <c r="AA170" i="16" s="1"/>
  <c r="AB171" i="16" s="1"/>
  <c r="AC171" i="16" s="1"/>
  <c r="I170" i="17"/>
  <c r="F170" i="16" s="1"/>
  <c r="G171" i="16" s="1"/>
  <c r="H171" i="16" s="1"/>
  <c r="Y170" i="17"/>
  <c r="R170" i="16" s="1"/>
  <c r="S171" i="16" s="1"/>
  <c r="T171" i="16" s="1"/>
  <c r="AO170" i="17"/>
  <c r="AD170" i="16" s="1"/>
  <c r="AE171" i="16" s="1"/>
  <c r="AF171" i="16" s="1"/>
  <c r="FN479" i="3"/>
  <c r="FN481" i="3" s="1"/>
  <c r="FN482" i="3" s="1"/>
  <c r="FM432" i="3"/>
  <c r="FM403" i="3"/>
  <c r="IX146" i="12"/>
  <c r="FJ146" i="12"/>
  <c r="HD146" i="12"/>
  <c r="DP146" i="12"/>
  <c r="FN487" i="3"/>
  <c r="FN489" i="3" s="1"/>
  <c r="FN490" i="3" s="1"/>
  <c r="LE169" i="12"/>
  <c r="C109" i="10"/>
  <c r="FM419" i="3"/>
  <c r="FP168" i="12"/>
  <c r="AO169" i="16"/>
  <c r="FN409" i="3"/>
  <c r="E134" i="17"/>
  <c r="D133" i="17"/>
  <c r="C110" i="20" s="1"/>
  <c r="HJ168" i="12"/>
  <c r="FM500" i="3"/>
  <c r="JC169" i="12"/>
  <c r="FM418" i="3"/>
  <c r="FK1698" i="3"/>
  <c r="FK1699" i="3"/>
  <c r="FP400" i="3"/>
  <c r="FO399" i="3"/>
  <c r="FO398" i="3"/>
  <c r="FO397" i="3" s="1"/>
  <c r="FO1181" i="3"/>
  <c r="FN1180" i="3"/>
  <c r="B170" i="13"/>
  <c r="E147" i="12"/>
  <c r="AZ170" i="17"/>
  <c r="AY170" i="17" s="1"/>
  <c r="AK152" i="16" s="1"/>
  <c r="CG170" i="17"/>
  <c r="CF170" i="17" s="1"/>
  <c r="BI170" i="17"/>
  <c r="BH170" i="17" s="1"/>
  <c r="CO147" i="12" s="1"/>
  <c r="CP147" i="12" s="1"/>
  <c r="BO170" i="17"/>
  <c r="BN170" i="17" s="1"/>
  <c r="GC147" i="12" s="1"/>
  <c r="GD147" i="12" s="1"/>
  <c r="BU170" i="17"/>
  <c r="BT170" i="17" s="1"/>
  <c r="BF170" i="17"/>
  <c r="BE170" i="17" s="1"/>
  <c r="BX170" i="17"/>
  <c r="BW170" i="17" s="1"/>
  <c r="CJ170" i="17"/>
  <c r="CI170" i="17" s="1"/>
  <c r="BL170" i="17"/>
  <c r="BK170" i="17" s="1"/>
  <c r="CD170" i="17"/>
  <c r="CC170" i="17" s="1"/>
  <c r="BR170" i="17"/>
  <c r="BQ170" i="17" s="1"/>
  <c r="CA170" i="17"/>
  <c r="BZ170" i="17" s="1"/>
  <c r="AR171" i="17"/>
  <c r="AN171" i="17"/>
  <c r="AJ171" i="17"/>
  <c r="AF171" i="17"/>
  <c r="AB171" i="17"/>
  <c r="X171" i="17"/>
  <c r="T171" i="17"/>
  <c r="P171" i="17"/>
  <c r="L171" i="17"/>
  <c r="G171" i="17"/>
  <c r="C172" i="17"/>
  <c r="AP171" i="17"/>
  <c r="AL171" i="17"/>
  <c r="AH171" i="17"/>
  <c r="AD171" i="17"/>
  <c r="Z171" i="17"/>
  <c r="V171" i="17"/>
  <c r="R171" i="17"/>
  <c r="N171" i="17"/>
  <c r="J171" i="17"/>
  <c r="AQ171" i="17"/>
  <c r="AI171" i="17"/>
  <c r="AA171" i="17"/>
  <c r="S171" i="17"/>
  <c r="K171" i="17"/>
  <c r="B171" i="17"/>
  <c r="AM171" i="17"/>
  <c r="AE171" i="17"/>
  <c r="W171" i="17"/>
  <c r="O171" i="17"/>
  <c r="F171" i="17"/>
  <c r="D171" i="13"/>
  <c r="FP475" i="3"/>
  <c r="FO494" i="3"/>
  <c r="FO495" i="3" s="1"/>
  <c r="FO497" i="3" s="1"/>
  <c r="FO492" i="3"/>
  <c r="FO486" i="3"/>
  <c r="FO485" i="3"/>
  <c r="FO484" i="3"/>
  <c r="FO478" i="3"/>
  <c r="FO477" i="3"/>
  <c r="FO476" i="3"/>
  <c r="FN429" i="3"/>
  <c r="FO430" i="3"/>
  <c r="FO436" i="3" s="1"/>
  <c r="AL168" i="12"/>
  <c r="BC168" i="12" s="1"/>
  <c r="AK168" i="12"/>
  <c r="AF168" i="12"/>
  <c r="JB168" i="12"/>
  <c r="JG168" i="12"/>
  <c r="DT168" i="12"/>
  <c r="DY168" i="12"/>
  <c r="BZ168" i="12"/>
  <c r="CE168" i="12"/>
  <c r="CF168" i="12"/>
  <c r="CW168" i="12" s="1"/>
  <c r="HH168" i="12"/>
  <c r="HM168" i="12"/>
  <c r="FN168" i="12"/>
  <c r="FS168" i="12"/>
  <c r="FT168" i="12"/>
  <c r="GK168" i="12" s="1"/>
  <c r="M168" i="14"/>
  <c r="G168" i="14"/>
  <c r="C169" i="9"/>
  <c r="B169" i="9"/>
  <c r="KI170" i="12"/>
  <c r="IO170" i="12"/>
  <c r="GU170" i="12"/>
  <c r="DG170" i="12"/>
  <c r="C170" i="12"/>
  <c r="FA170" i="12"/>
  <c r="BM170" i="12"/>
  <c r="AA170" i="12"/>
  <c r="AC170" i="12" s="1"/>
  <c r="AG170" i="12" s="1"/>
  <c r="AH170" i="12" s="1"/>
  <c r="IW170" i="12"/>
  <c r="IY170" i="12" s="1"/>
  <c r="EX170" i="12"/>
  <c r="DO170" i="12"/>
  <c r="DQ170" i="12" s="1"/>
  <c r="DU170" i="12" s="1"/>
  <c r="DV170" i="12" s="1"/>
  <c r="BN170" i="12"/>
  <c r="KJ170" i="12"/>
  <c r="IL170" i="12"/>
  <c r="GV170" i="12"/>
  <c r="DD170" i="12"/>
  <c r="BU170" i="12"/>
  <c r="BW170" i="12" s="1"/>
  <c r="CA170" i="12" s="1"/>
  <c r="CB170" i="12" s="1"/>
  <c r="HC170" i="12"/>
  <c r="HE170" i="12" s="1"/>
  <c r="FB170" i="12"/>
  <c r="BJ170" i="12"/>
  <c r="KF170" i="12"/>
  <c r="IP170" i="12"/>
  <c r="GR170" i="12"/>
  <c r="FI170" i="12"/>
  <c r="FK170" i="12" s="1"/>
  <c r="FO170" i="12" s="1"/>
  <c r="FP170" i="12" s="1"/>
  <c r="DH170" i="12"/>
  <c r="B168" i="8"/>
  <c r="D170" i="15"/>
  <c r="B170" i="10"/>
  <c r="X170" i="11"/>
  <c r="R170" i="12" s="1"/>
  <c r="T170" i="11"/>
  <c r="P170" i="11"/>
  <c r="W170" i="11"/>
  <c r="P170" i="12" s="1"/>
  <c r="S170" i="11"/>
  <c r="O170" i="11"/>
  <c r="V170" i="11"/>
  <c r="O170" i="12" s="1"/>
  <c r="R170" i="11"/>
  <c r="I170" i="11"/>
  <c r="U170" i="11"/>
  <c r="N170" i="12" s="1"/>
  <c r="Q170" i="11"/>
  <c r="B170" i="14"/>
  <c r="A169" i="18"/>
  <c r="D171" i="16"/>
  <c r="AN171" i="16" s="1"/>
  <c r="C172" i="16"/>
  <c r="D172" i="20" s="1"/>
  <c r="B171" i="16"/>
  <c r="D171" i="14"/>
  <c r="E171" i="14" s="1"/>
  <c r="D170" i="9"/>
  <c r="C169" i="8"/>
  <c r="D171" i="12"/>
  <c r="D171" i="10"/>
  <c r="K171" i="11"/>
  <c r="AP169" i="16"/>
  <c r="E169" i="15"/>
  <c r="DI169" i="15"/>
  <c r="DR169" i="15" s="1"/>
  <c r="B169" i="15"/>
  <c r="BX169" i="12"/>
  <c r="CD169" i="12" s="1"/>
  <c r="BV169" i="12"/>
  <c r="BY169" i="12"/>
  <c r="DR169" i="12"/>
  <c r="DX169" i="12" s="1"/>
  <c r="DS169" i="12"/>
  <c r="IZ169" i="12"/>
  <c r="JF169" i="12" s="1"/>
  <c r="JA169" i="12"/>
  <c r="FL169" i="12"/>
  <c r="FR169" i="12" s="1"/>
  <c r="FJ169" i="12"/>
  <c r="FM169" i="12"/>
  <c r="HF169" i="12"/>
  <c r="HL169" i="12" s="1"/>
  <c r="HG169" i="12"/>
  <c r="AE169" i="12"/>
  <c r="AB169" i="12"/>
  <c r="AD169" i="12"/>
  <c r="AJ169" i="12" s="1"/>
  <c r="K169" i="12"/>
  <c r="H169" i="14"/>
  <c r="H169" i="12"/>
  <c r="N169" i="11"/>
  <c r="L169" i="12"/>
  <c r="I169" i="12"/>
  <c r="M169" i="12"/>
  <c r="L169" i="14"/>
  <c r="BR169" i="11"/>
  <c r="DB169" i="10" s="1"/>
  <c r="J169" i="12"/>
  <c r="J167" i="14"/>
  <c r="FR1695" i="3"/>
  <c r="FQ1694" i="3"/>
  <c r="FO420" i="3"/>
  <c r="FP405" i="3"/>
  <c r="FN417" i="3"/>
  <c r="FP596" i="3" l="1"/>
  <c r="FP597" i="3" s="1"/>
  <c r="FP599" i="3" s="1"/>
  <c r="FO588" i="3"/>
  <c r="FO590" i="3" s="1"/>
  <c r="FO602" i="3" s="1"/>
  <c r="FP584" i="3"/>
  <c r="FP585" i="3" s="1"/>
  <c r="FP587" i="3" s="1"/>
  <c r="FP474" i="3"/>
  <c r="FO434" i="3"/>
  <c r="FO435" i="3"/>
  <c r="FM562" i="3"/>
  <c r="FM431" i="3" s="1"/>
  <c r="FM439" i="3" s="1"/>
  <c r="FN1697" i="3" s="1"/>
  <c r="FO1184" i="3"/>
  <c r="FO1191" i="3"/>
  <c r="AC171" i="20"/>
  <c r="N171" i="20" s="1"/>
  <c r="AI172" i="20"/>
  <c r="AK172" i="20"/>
  <c r="DV169" i="15"/>
  <c r="DW169" i="15" s="1"/>
  <c r="G169" i="15"/>
  <c r="AL167" i="10"/>
  <c r="G167" i="10"/>
  <c r="T167" i="14"/>
  <c r="AN167" i="14"/>
  <c r="AS167" i="14" s="1"/>
  <c r="FO498" i="3"/>
  <c r="FO1183" i="3"/>
  <c r="FN1182" i="3"/>
  <c r="FO1187" i="3"/>
  <c r="E171" i="13"/>
  <c r="FO1186" i="3"/>
  <c r="FL1699" i="3"/>
  <c r="FM1698" i="3"/>
  <c r="FN418" i="3"/>
  <c r="FP412" i="3"/>
  <c r="FP408" i="3"/>
  <c r="FQ593" i="3" s="1"/>
  <c r="FQ594" i="3" s="1"/>
  <c r="FP407" i="3"/>
  <c r="FP416" i="3"/>
  <c r="FP415" i="3"/>
  <c r="FO1185" i="3"/>
  <c r="FO437" i="3"/>
  <c r="FO402" i="3" a="1"/>
  <c r="FO402" i="3" s="1"/>
  <c r="FO411" i="3" s="1"/>
  <c r="FO401" i="3" a="1"/>
  <c r="FO401" i="3" s="1"/>
  <c r="EJ147" i="12"/>
  <c r="EI170" i="12"/>
  <c r="JR147" i="12"/>
  <c r="JQ170" i="12"/>
  <c r="HX147" i="12"/>
  <c r="HW170" i="12"/>
  <c r="AV147" i="12"/>
  <c r="AU170" i="12"/>
  <c r="AB172" i="20"/>
  <c r="EH172" i="10" s="1"/>
  <c r="AG172" i="20"/>
  <c r="N170" i="20"/>
  <c r="E172" i="20"/>
  <c r="B172" i="20"/>
  <c r="E171" i="10"/>
  <c r="C133" i="13"/>
  <c r="C133" i="14"/>
  <c r="C133" i="15"/>
  <c r="Y171" i="14"/>
  <c r="AA171" i="14" s="1"/>
  <c r="FL1698" i="3"/>
  <c r="FM1699" i="3"/>
  <c r="I171" i="17"/>
  <c r="F171" i="16" s="1"/>
  <c r="G172" i="16" s="1"/>
  <c r="H172" i="16" s="1"/>
  <c r="Y171" i="17"/>
  <c r="R171" i="16" s="1"/>
  <c r="S172" i="16" s="1"/>
  <c r="T172" i="16" s="1"/>
  <c r="M171" i="17"/>
  <c r="I171" i="16" s="1"/>
  <c r="J172" i="16" s="1"/>
  <c r="K172" i="16" s="1"/>
  <c r="AC171" i="17"/>
  <c r="U171" i="16" s="1"/>
  <c r="V172" i="16" s="1"/>
  <c r="W172" i="16" s="1"/>
  <c r="Q171" i="17"/>
  <c r="L171" i="16" s="1"/>
  <c r="M172" i="16" s="1"/>
  <c r="N172" i="16" s="1"/>
  <c r="AG171" i="17"/>
  <c r="X171" i="16" s="1"/>
  <c r="Y172" i="16" s="1"/>
  <c r="Z172" i="16" s="1"/>
  <c r="U171" i="17"/>
  <c r="O171" i="16" s="1"/>
  <c r="P172" i="16" s="1"/>
  <c r="Q172" i="16" s="1"/>
  <c r="AK171" i="17"/>
  <c r="AA171" i="16" s="1"/>
  <c r="AB172" i="16" s="1"/>
  <c r="AC172" i="16" s="1"/>
  <c r="AO171" i="17"/>
  <c r="AD171" i="16" s="1"/>
  <c r="AE172" i="16" s="1"/>
  <c r="AF172" i="16" s="1"/>
  <c r="FO487" i="3"/>
  <c r="FO489" i="3" s="1"/>
  <c r="FO490" i="3" s="1"/>
  <c r="FK1700" i="3"/>
  <c r="FK1702" i="3" s="1"/>
  <c r="FJ1190" i="3" s="1"/>
  <c r="FO409" i="3"/>
  <c r="JC170" i="12"/>
  <c r="JD170" i="12" s="1"/>
  <c r="HI170" i="12"/>
  <c r="FN500" i="3"/>
  <c r="FN403" i="3"/>
  <c r="FJ147" i="12"/>
  <c r="IX147" i="12"/>
  <c r="HD147" i="12"/>
  <c r="DP147" i="12"/>
  <c r="C110" i="10"/>
  <c r="FN419" i="3"/>
  <c r="AO170" i="16"/>
  <c r="FO479" i="3"/>
  <c r="JD169" i="12"/>
  <c r="E135" i="17"/>
  <c r="D134" i="17"/>
  <c r="C111" i="20" s="1"/>
  <c r="FN432" i="3"/>
  <c r="LE170" i="12"/>
  <c r="FQ405" i="3"/>
  <c r="FP420" i="3"/>
  <c r="FO417" i="3"/>
  <c r="FR1694" i="3"/>
  <c r="FS1695" i="3"/>
  <c r="BU22" i="15"/>
  <c r="M169" i="14"/>
  <c r="G169" i="14"/>
  <c r="AL169" i="12"/>
  <c r="BC169" i="12" s="1"/>
  <c r="AK169" i="12"/>
  <c r="AF169" i="12"/>
  <c r="HH169" i="12"/>
  <c r="HM169" i="12"/>
  <c r="FN169" i="12"/>
  <c r="FS169" i="12"/>
  <c r="FT169" i="12"/>
  <c r="GK169" i="12" s="1"/>
  <c r="JB169" i="12"/>
  <c r="JG169" i="12"/>
  <c r="DT169" i="12"/>
  <c r="DY169" i="12"/>
  <c r="BZ169" i="12"/>
  <c r="CE169" i="12"/>
  <c r="CF169" i="12"/>
  <c r="CW169" i="12" s="1"/>
  <c r="AP170" i="16"/>
  <c r="W171" i="11"/>
  <c r="P171" i="12" s="1"/>
  <c r="S171" i="11"/>
  <c r="O171" i="11"/>
  <c r="V171" i="11"/>
  <c r="O171" i="12" s="1"/>
  <c r="R171" i="11"/>
  <c r="I171" i="11"/>
  <c r="U171" i="11"/>
  <c r="N171" i="12" s="1"/>
  <c r="Q171" i="11"/>
  <c r="X171" i="11"/>
  <c r="R171" i="12" s="1"/>
  <c r="T171" i="11"/>
  <c r="P171" i="11"/>
  <c r="D171" i="15"/>
  <c r="B171" i="10"/>
  <c r="KI171" i="12"/>
  <c r="IO171" i="12"/>
  <c r="GU171" i="12"/>
  <c r="DG171" i="12"/>
  <c r="C171" i="12"/>
  <c r="FA171" i="12"/>
  <c r="BM171" i="12"/>
  <c r="AA171" i="12"/>
  <c r="AC171" i="12" s="1"/>
  <c r="AG171" i="12" s="1"/>
  <c r="AH171" i="12" s="1"/>
  <c r="HC171" i="12"/>
  <c r="HE171" i="12" s="1"/>
  <c r="HI171" i="12" s="1"/>
  <c r="FB171" i="12"/>
  <c r="BJ171" i="12"/>
  <c r="KF171" i="12"/>
  <c r="IP171" i="12"/>
  <c r="GR171" i="12"/>
  <c r="FI171" i="12"/>
  <c r="FK171" i="12" s="1"/>
  <c r="FO171" i="12" s="1"/>
  <c r="DH171" i="12"/>
  <c r="IW171" i="12"/>
  <c r="IY171" i="12" s="1"/>
  <c r="EX171" i="12"/>
  <c r="DO171" i="12"/>
  <c r="DQ171" i="12" s="1"/>
  <c r="BN171" i="12"/>
  <c r="KJ171" i="12"/>
  <c r="IL171" i="12"/>
  <c r="GV171" i="12"/>
  <c r="DD171" i="12"/>
  <c r="BU171" i="12"/>
  <c r="BW171" i="12" s="1"/>
  <c r="B169" i="8"/>
  <c r="C170" i="9"/>
  <c r="B170" i="9"/>
  <c r="B171" i="14"/>
  <c r="A170" i="18"/>
  <c r="C173" i="16"/>
  <c r="D173" i="20" s="1"/>
  <c r="B172" i="16"/>
  <c r="D172" i="16"/>
  <c r="AN172" i="16" s="1"/>
  <c r="D172" i="14"/>
  <c r="E172" i="14" s="1"/>
  <c r="D171" i="9"/>
  <c r="K172" i="11"/>
  <c r="C170" i="8"/>
  <c r="D172" i="12"/>
  <c r="D172" i="10"/>
  <c r="J170" i="12"/>
  <c r="K170" i="12"/>
  <c r="H170" i="14"/>
  <c r="H170" i="12"/>
  <c r="N170" i="11"/>
  <c r="L170" i="12"/>
  <c r="I170" i="12"/>
  <c r="M170" i="12"/>
  <c r="L170" i="14"/>
  <c r="BR170" i="11"/>
  <c r="DB170" i="10" s="1"/>
  <c r="DI170" i="15"/>
  <c r="DR170" i="15" s="1"/>
  <c r="B170" i="15"/>
  <c r="E170" i="15"/>
  <c r="FL170" i="12"/>
  <c r="FR170" i="12" s="1"/>
  <c r="FJ170" i="12"/>
  <c r="FM170" i="12"/>
  <c r="HF170" i="12"/>
  <c r="HL170" i="12" s="1"/>
  <c r="HG170" i="12"/>
  <c r="BX170" i="12"/>
  <c r="CD170" i="12" s="1"/>
  <c r="BV170" i="12"/>
  <c r="BY170" i="12"/>
  <c r="DR170" i="12"/>
  <c r="DX170" i="12" s="1"/>
  <c r="DS170" i="12"/>
  <c r="IZ170" i="12"/>
  <c r="JF170" i="12" s="1"/>
  <c r="JA170" i="12"/>
  <c r="AE170" i="12"/>
  <c r="AD170" i="12"/>
  <c r="AJ170" i="12" s="1"/>
  <c r="AB170" i="12"/>
  <c r="J168" i="14"/>
  <c r="FO429" i="3"/>
  <c r="FP430" i="3"/>
  <c r="FP436" i="3" s="1"/>
  <c r="FQ475" i="3"/>
  <c r="FP494" i="3"/>
  <c r="FP495" i="3" s="1"/>
  <c r="FP497" i="3" s="1"/>
  <c r="FP492" i="3"/>
  <c r="FP486" i="3"/>
  <c r="FP485" i="3"/>
  <c r="FP484" i="3"/>
  <c r="FP478" i="3"/>
  <c r="FP477" i="3"/>
  <c r="FP476" i="3"/>
  <c r="B171" i="13"/>
  <c r="E148" i="12"/>
  <c r="AZ171" i="17"/>
  <c r="AY171" i="17" s="1"/>
  <c r="AK153" i="16" s="1"/>
  <c r="C173" i="17"/>
  <c r="AP172" i="17"/>
  <c r="AL172" i="17"/>
  <c r="AH172" i="17"/>
  <c r="AD172" i="17"/>
  <c r="Z172" i="17"/>
  <c r="V172" i="17"/>
  <c r="R172" i="17"/>
  <c r="N172" i="17"/>
  <c r="J172" i="17"/>
  <c r="AR172" i="17"/>
  <c r="AN172" i="17"/>
  <c r="AJ172" i="17"/>
  <c r="AF172" i="17"/>
  <c r="AB172" i="17"/>
  <c r="X172" i="17"/>
  <c r="T172" i="17"/>
  <c r="P172" i="17"/>
  <c r="L172" i="17"/>
  <c r="G172" i="17"/>
  <c r="AM172" i="17"/>
  <c r="AE172" i="17"/>
  <c r="W172" i="17"/>
  <c r="O172" i="17"/>
  <c r="F172" i="17"/>
  <c r="AQ172" i="17"/>
  <c r="AI172" i="17"/>
  <c r="AA172" i="17"/>
  <c r="S172" i="17"/>
  <c r="K172" i="17"/>
  <c r="B172" i="17"/>
  <c r="D172" i="13"/>
  <c r="BI171" i="17"/>
  <c r="BH171" i="17" s="1"/>
  <c r="CO148" i="12" s="1"/>
  <c r="CP148" i="12" s="1"/>
  <c r="BO171" i="17"/>
  <c r="BN171" i="17" s="1"/>
  <c r="GC148" i="12" s="1"/>
  <c r="GD148" i="12" s="1"/>
  <c r="BU171" i="17"/>
  <c r="BT171" i="17" s="1"/>
  <c r="CA171" i="17"/>
  <c r="BZ171" i="17" s="1"/>
  <c r="BF171" i="17"/>
  <c r="BE171" i="17" s="1"/>
  <c r="CG171" i="17"/>
  <c r="CF171" i="17" s="1"/>
  <c r="CD171" i="17"/>
  <c r="CC171" i="17" s="1"/>
  <c r="CJ171" i="17"/>
  <c r="CI171" i="17" s="1"/>
  <c r="BL171" i="17"/>
  <c r="BK171" i="17" s="1"/>
  <c r="BR171" i="17"/>
  <c r="BQ171" i="17" s="1"/>
  <c r="BX171" i="17"/>
  <c r="BW171" i="17" s="1"/>
  <c r="FP1181" i="3"/>
  <c r="FO1180" i="3"/>
  <c r="FQ400" i="3"/>
  <c r="FP399" i="3"/>
  <c r="FP398" i="3"/>
  <c r="FP397" i="3" s="1"/>
  <c r="FP588" i="3" l="1"/>
  <c r="FP590" i="3" s="1"/>
  <c r="FP602" i="3" s="1"/>
  <c r="FQ596" i="3"/>
  <c r="FQ597" i="3" s="1"/>
  <c r="FQ599" i="3" s="1"/>
  <c r="FQ584" i="3"/>
  <c r="FQ585" i="3" s="1"/>
  <c r="FQ587" i="3" s="1"/>
  <c r="FQ474" i="3"/>
  <c r="FP434" i="3"/>
  <c r="FP435" i="3"/>
  <c r="FN562" i="3"/>
  <c r="FN431" i="3" s="1"/>
  <c r="FN439" i="3" s="1"/>
  <c r="FO1697" i="3" s="1"/>
  <c r="FP1184" i="3"/>
  <c r="FP1191" i="3"/>
  <c r="AC172" i="20"/>
  <c r="N172" i="20" s="1"/>
  <c r="AI173" i="20"/>
  <c r="AK173" i="20"/>
  <c r="DV170" i="15"/>
  <c r="DW170" i="15" s="1"/>
  <c r="G170" i="15"/>
  <c r="AL168" i="10"/>
  <c r="G168" i="10"/>
  <c r="T168" i="14"/>
  <c r="AN168" i="14"/>
  <c r="AS168" i="14" s="1"/>
  <c r="FP498" i="3"/>
  <c r="FP1183" i="3"/>
  <c r="FP1187" i="3"/>
  <c r="FO1182" i="3"/>
  <c r="E172" i="13"/>
  <c r="FP1186" i="3"/>
  <c r="FM1700" i="3"/>
  <c r="FM1702" i="3" s="1"/>
  <c r="FL1190" i="3" s="1"/>
  <c r="FL1700" i="3"/>
  <c r="FL1702" i="3" s="1"/>
  <c r="FK1190" i="3" s="1"/>
  <c r="FQ412" i="3"/>
  <c r="FQ408" i="3"/>
  <c r="FR593" i="3" s="1"/>
  <c r="FR594" i="3" s="1"/>
  <c r="FQ407" i="3"/>
  <c r="FQ416" i="3"/>
  <c r="FQ415" i="3"/>
  <c r="FO418" i="3"/>
  <c r="FO410" i="3"/>
  <c r="FP1185" i="3"/>
  <c r="FP437" i="3"/>
  <c r="FP402" i="3" a="1"/>
  <c r="FP402" i="3" s="1"/>
  <c r="FP411" i="3" s="1"/>
  <c r="FP401" i="3" a="1"/>
  <c r="FP401" i="3" s="1"/>
  <c r="FP410" i="3" s="1"/>
  <c r="HX148" i="12"/>
  <c r="HW171" i="12"/>
  <c r="EJ148" i="12"/>
  <c r="EI171" i="12"/>
  <c r="AV148" i="12"/>
  <c r="AU171" i="12"/>
  <c r="JR148" i="12"/>
  <c r="JQ171" i="12"/>
  <c r="AB173" i="20"/>
  <c r="EH173" i="10" s="1"/>
  <c r="AG173" i="20"/>
  <c r="E173" i="20"/>
  <c r="B173" i="20"/>
  <c r="E172" i="10"/>
  <c r="C134" i="13"/>
  <c r="C134" i="14"/>
  <c r="C134" i="15"/>
  <c r="Y172" i="14"/>
  <c r="AA172" i="14" s="1"/>
  <c r="FO481" i="3"/>
  <c r="FO432" i="3"/>
  <c r="HJ171" i="12"/>
  <c r="FP479" i="3"/>
  <c r="FP481" i="3" s="1"/>
  <c r="FP482" i="3" s="1"/>
  <c r="U172" i="17"/>
  <c r="O172" i="16" s="1"/>
  <c r="P173" i="16" s="1"/>
  <c r="Q173" i="16" s="1"/>
  <c r="AK172" i="17"/>
  <c r="AA172" i="16" s="1"/>
  <c r="AB173" i="16" s="1"/>
  <c r="AC173" i="16" s="1"/>
  <c r="I172" i="17"/>
  <c r="F172" i="16" s="1"/>
  <c r="G173" i="16" s="1"/>
  <c r="H173" i="16" s="1"/>
  <c r="AO172" i="17"/>
  <c r="AD172" i="16" s="1"/>
  <c r="AE173" i="16" s="1"/>
  <c r="AF173" i="16" s="1"/>
  <c r="Y172" i="17"/>
  <c r="R172" i="16" s="1"/>
  <c r="S173" i="16" s="1"/>
  <c r="T173" i="16" s="1"/>
  <c r="M172" i="17"/>
  <c r="I172" i="16" s="1"/>
  <c r="J173" i="16" s="1"/>
  <c r="K173" i="16" s="1"/>
  <c r="AC172" i="17"/>
  <c r="U172" i="16" s="1"/>
  <c r="V173" i="16" s="1"/>
  <c r="W173" i="16" s="1"/>
  <c r="Q172" i="17"/>
  <c r="L172" i="16" s="1"/>
  <c r="M173" i="16" s="1"/>
  <c r="N173" i="16" s="1"/>
  <c r="AG172" i="17"/>
  <c r="X172" i="16" s="1"/>
  <c r="Y173" i="16" s="1"/>
  <c r="Z173" i="16" s="1"/>
  <c r="FN1699" i="3"/>
  <c r="FN1698" i="3"/>
  <c r="FP409" i="3"/>
  <c r="JC171" i="12"/>
  <c r="DU171" i="12"/>
  <c r="FO403" i="3"/>
  <c r="FJ148" i="12"/>
  <c r="HD148" i="12"/>
  <c r="DP148" i="12"/>
  <c r="IX148" i="12"/>
  <c r="AO171" i="16"/>
  <c r="CA171" i="12"/>
  <c r="C111" i="10"/>
  <c r="FP487" i="3"/>
  <c r="LE171" i="12"/>
  <c r="E136" i="17"/>
  <c r="D135" i="17"/>
  <c r="C112" i="20" s="1"/>
  <c r="FP171" i="12"/>
  <c r="FO419" i="3"/>
  <c r="HJ170" i="12"/>
  <c r="FQ399" i="3"/>
  <c r="FR400" i="3"/>
  <c r="FQ398" i="3"/>
  <c r="FQ397" i="3" s="1"/>
  <c r="FQ1181" i="3"/>
  <c r="FP1180" i="3"/>
  <c r="B172" i="13"/>
  <c r="E149" i="12"/>
  <c r="AZ172" i="17"/>
  <c r="AY172" i="17" s="1"/>
  <c r="AK154" i="16" s="1"/>
  <c r="BU172" i="17"/>
  <c r="BT172" i="17" s="1"/>
  <c r="BF172" i="17"/>
  <c r="BE172" i="17" s="1"/>
  <c r="BX172" i="17"/>
  <c r="BW172" i="17" s="1"/>
  <c r="CJ172" i="17"/>
  <c r="CI172" i="17" s="1"/>
  <c r="BO172" i="17"/>
  <c r="BN172" i="17" s="1"/>
  <c r="GC149" i="12" s="1"/>
  <c r="GD149" i="12" s="1"/>
  <c r="CA172" i="17"/>
  <c r="BZ172" i="17" s="1"/>
  <c r="BL172" i="17"/>
  <c r="BK172" i="17" s="1"/>
  <c r="CD172" i="17"/>
  <c r="CC172" i="17" s="1"/>
  <c r="BI172" i="17"/>
  <c r="BH172" i="17" s="1"/>
  <c r="CO149" i="12" s="1"/>
  <c r="CP149" i="12" s="1"/>
  <c r="BR172" i="17"/>
  <c r="BQ172" i="17" s="1"/>
  <c r="CG172" i="17"/>
  <c r="CF172" i="17" s="1"/>
  <c r="AR173" i="17"/>
  <c r="AN173" i="17"/>
  <c r="AJ173" i="17"/>
  <c r="AF173" i="17"/>
  <c r="AB173" i="17"/>
  <c r="X173" i="17"/>
  <c r="T173" i="17"/>
  <c r="P173" i="17"/>
  <c r="L173" i="17"/>
  <c r="G173" i="17"/>
  <c r="C174" i="17"/>
  <c r="AP173" i="17"/>
  <c r="AL173" i="17"/>
  <c r="AH173" i="17"/>
  <c r="AD173" i="17"/>
  <c r="Z173" i="17"/>
  <c r="V173" i="17"/>
  <c r="R173" i="17"/>
  <c r="N173" i="17"/>
  <c r="J173" i="17"/>
  <c r="AM173" i="17"/>
  <c r="AE173" i="17"/>
  <c r="W173" i="17"/>
  <c r="O173" i="17"/>
  <c r="F173" i="17"/>
  <c r="AQ173" i="17"/>
  <c r="AI173" i="17"/>
  <c r="AA173" i="17"/>
  <c r="S173" i="17"/>
  <c r="K173" i="17"/>
  <c r="B173" i="17"/>
  <c r="D173" i="13"/>
  <c r="FR475" i="3"/>
  <c r="FQ494" i="3"/>
  <c r="FQ495" i="3" s="1"/>
  <c r="FQ497" i="3" s="1"/>
  <c r="FQ492" i="3"/>
  <c r="FQ486" i="3"/>
  <c r="FQ485" i="3"/>
  <c r="FQ484" i="3"/>
  <c r="FQ478" i="3"/>
  <c r="FQ477" i="3"/>
  <c r="FQ476" i="3"/>
  <c r="FQ430" i="3"/>
  <c r="FP429" i="3"/>
  <c r="AL170" i="12"/>
  <c r="BC170" i="12" s="1"/>
  <c r="AK170" i="12"/>
  <c r="AF170" i="12"/>
  <c r="JB170" i="12"/>
  <c r="JG170" i="12"/>
  <c r="DT170" i="12"/>
  <c r="DY170" i="12"/>
  <c r="BZ170" i="12"/>
  <c r="CE170" i="12"/>
  <c r="CF170" i="12"/>
  <c r="CW170" i="12" s="1"/>
  <c r="HH170" i="12"/>
  <c r="HM170" i="12"/>
  <c r="FN170" i="12"/>
  <c r="FS170" i="12"/>
  <c r="FT170" i="12"/>
  <c r="GK170" i="12" s="1"/>
  <c r="M170" i="14"/>
  <c r="G170" i="14"/>
  <c r="AP171" i="16"/>
  <c r="D172" i="15"/>
  <c r="B172" i="10"/>
  <c r="KI172" i="12"/>
  <c r="IO172" i="12"/>
  <c r="GU172" i="12"/>
  <c r="DG172" i="12"/>
  <c r="C172" i="12"/>
  <c r="FA172" i="12"/>
  <c r="BM172" i="12"/>
  <c r="AA172" i="12"/>
  <c r="AC172" i="12" s="1"/>
  <c r="AG172" i="12" s="1"/>
  <c r="AH172" i="12" s="1"/>
  <c r="IW172" i="12"/>
  <c r="IY172" i="12" s="1"/>
  <c r="EX172" i="12"/>
  <c r="DO172" i="12"/>
  <c r="DQ172" i="12" s="1"/>
  <c r="DU172" i="12" s="1"/>
  <c r="BN172" i="12"/>
  <c r="KJ172" i="12"/>
  <c r="IL172" i="12"/>
  <c r="GV172" i="12"/>
  <c r="DD172" i="12"/>
  <c r="BU172" i="12"/>
  <c r="BW172" i="12" s="1"/>
  <c r="HC172" i="12"/>
  <c r="HE172" i="12" s="1"/>
  <c r="FB172" i="12"/>
  <c r="BJ172" i="12"/>
  <c r="KF172" i="12"/>
  <c r="IP172" i="12"/>
  <c r="GR172" i="12"/>
  <c r="FI172" i="12"/>
  <c r="FK172" i="12" s="1"/>
  <c r="DH172" i="12"/>
  <c r="B170" i="8"/>
  <c r="V172" i="11"/>
  <c r="O172" i="12" s="1"/>
  <c r="R172" i="11"/>
  <c r="I172" i="11"/>
  <c r="U172" i="11"/>
  <c r="N172" i="12" s="1"/>
  <c r="Q172" i="11"/>
  <c r="X172" i="11"/>
  <c r="R172" i="12" s="1"/>
  <c r="T172" i="11"/>
  <c r="P172" i="11"/>
  <c r="W172" i="11"/>
  <c r="P172" i="12" s="1"/>
  <c r="S172" i="11"/>
  <c r="O172" i="11"/>
  <c r="C171" i="9"/>
  <c r="B171" i="9"/>
  <c r="B172" i="14"/>
  <c r="AO172" i="16"/>
  <c r="A171" i="18"/>
  <c r="C174" i="16"/>
  <c r="D174" i="20" s="1"/>
  <c r="B173" i="16"/>
  <c r="D173" i="16"/>
  <c r="AN173" i="16" s="1"/>
  <c r="D173" i="14"/>
  <c r="E173" i="14" s="1"/>
  <c r="D173" i="10"/>
  <c r="C171" i="8"/>
  <c r="D173" i="12"/>
  <c r="K173" i="11"/>
  <c r="D172" i="9"/>
  <c r="BX171" i="12"/>
  <c r="CD171" i="12" s="1"/>
  <c r="BV171" i="12"/>
  <c r="BY171" i="12"/>
  <c r="DR171" i="12"/>
  <c r="DX171" i="12" s="1"/>
  <c r="DS171" i="12"/>
  <c r="IZ171" i="12"/>
  <c r="JF171" i="12" s="1"/>
  <c r="JA171" i="12"/>
  <c r="FL171" i="12"/>
  <c r="FR171" i="12" s="1"/>
  <c r="FJ171" i="12"/>
  <c r="FM171" i="12"/>
  <c r="HF171" i="12"/>
  <c r="HL171" i="12" s="1"/>
  <c r="HG171" i="12"/>
  <c r="AE171" i="12"/>
  <c r="AB171" i="12"/>
  <c r="AD171" i="12"/>
  <c r="AJ171" i="12" s="1"/>
  <c r="B171" i="15"/>
  <c r="E171" i="15"/>
  <c r="I171" i="12"/>
  <c r="M171" i="12"/>
  <c r="L171" i="14"/>
  <c r="BR171" i="11"/>
  <c r="DB171" i="10" s="1"/>
  <c r="J171" i="12"/>
  <c r="K171" i="12"/>
  <c r="H171" i="14"/>
  <c r="H171" i="12"/>
  <c r="N171" i="11"/>
  <c r="L171" i="12"/>
  <c r="J169" i="14"/>
  <c r="FS1694" i="3"/>
  <c r="FT1695" i="3"/>
  <c r="FP417" i="3"/>
  <c r="FR405" i="3"/>
  <c r="FQ420" i="3"/>
  <c r="FQ588" i="3" l="1"/>
  <c r="FQ590" i="3" s="1"/>
  <c r="FQ602" i="3" s="1"/>
  <c r="FR596" i="3"/>
  <c r="FR597" i="3" s="1"/>
  <c r="FR599" i="3" s="1"/>
  <c r="FR584" i="3"/>
  <c r="FR585" i="3" s="1"/>
  <c r="FR587" i="3" s="1"/>
  <c r="FR474" i="3"/>
  <c r="FQ435" i="3"/>
  <c r="FQ436" i="3"/>
  <c r="FQ434" i="3"/>
  <c r="FQ1184" i="3"/>
  <c r="FQ1191" i="3"/>
  <c r="AC173" i="20"/>
  <c r="AI174" i="20"/>
  <c r="AK174" i="20"/>
  <c r="DV171" i="15"/>
  <c r="DW171" i="15" s="1"/>
  <c r="G171" i="15"/>
  <c r="AL169" i="10"/>
  <c r="G169" i="10"/>
  <c r="T169" i="14"/>
  <c r="AN169" i="14"/>
  <c r="AS169" i="14" s="1"/>
  <c r="FQ498" i="3"/>
  <c r="FO482" i="3"/>
  <c r="FO500" i="3" s="1"/>
  <c r="FQ1183" i="3"/>
  <c r="FP1182" i="3"/>
  <c r="FQ1187" i="3"/>
  <c r="E173" i="13"/>
  <c r="FQ1186" i="3"/>
  <c r="FP418" i="3"/>
  <c r="FQ437" i="3"/>
  <c r="DV172" i="12"/>
  <c r="FR412" i="3"/>
  <c r="FR408" i="3"/>
  <c r="FS593" i="3" s="1"/>
  <c r="FS594" i="3" s="1"/>
  <c r="FR407" i="3"/>
  <c r="FR416" i="3"/>
  <c r="FR415" i="3"/>
  <c r="FQ1185" i="3"/>
  <c r="FQ402" i="3" a="1"/>
  <c r="FQ402" i="3" s="1"/>
  <c r="FQ411" i="3" s="1"/>
  <c r="FQ401" i="3" a="1"/>
  <c r="FQ401" i="3" s="1"/>
  <c r="FQ410" i="3" s="1"/>
  <c r="EJ149" i="12"/>
  <c r="EI172" i="12"/>
  <c r="HX149" i="12"/>
  <c r="HW172" i="12"/>
  <c r="AV149" i="12"/>
  <c r="AU172" i="12"/>
  <c r="JR149" i="12"/>
  <c r="JQ172" i="12"/>
  <c r="AB174" i="20"/>
  <c r="EH174" i="10" s="1"/>
  <c r="AG174" i="20"/>
  <c r="B174" i="20"/>
  <c r="E174" i="20"/>
  <c r="E173" i="10"/>
  <c r="C135" i="13"/>
  <c r="C135" i="15"/>
  <c r="C135" i="14"/>
  <c r="Y173" i="14"/>
  <c r="AA173" i="14" s="1"/>
  <c r="FP489" i="3"/>
  <c r="FP490" i="3" s="1"/>
  <c r="Q173" i="17"/>
  <c r="L173" i="16" s="1"/>
  <c r="M174" i="16" s="1"/>
  <c r="N174" i="16" s="1"/>
  <c r="AG173" i="17"/>
  <c r="X173" i="16" s="1"/>
  <c r="Y174" i="16" s="1"/>
  <c r="Z174" i="16" s="1"/>
  <c r="FQ479" i="3"/>
  <c r="FQ481" i="3" s="1"/>
  <c r="FQ482" i="3" s="1"/>
  <c r="M173" i="17"/>
  <c r="I173" i="16" s="1"/>
  <c r="J174" i="16" s="1"/>
  <c r="K174" i="16" s="1"/>
  <c r="AC173" i="17"/>
  <c r="U173" i="16" s="1"/>
  <c r="V174" i="16" s="1"/>
  <c r="W174" i="16" s="1"/>
  <c r="CB171" i="12"/>
  <c r="U173" i="17"/>
  <c r="O173" i="16" s="1"/>
  <c r="P174" i="16" s="1"/>
  <c r="Q174" i="16" s="1"/>
  <c r="AK173" i="17"/>
  <c r="AA173" i="16" s="1"/>
  <c r="AB174" i="16" s="1"/>
  <c r="AC174" i="16" s="1"/>
  <c r="I173" i="17"/>
  <c r="F173" i="16" s="1"/>
  <c r="G174" i="16" s="1"/>
  <c r="H174" i="16" s="1"/>
  <c r="Y173" i="17"/>
  <c r="R173" i="16" s="1"/>
  <c r="S174" i="16" s="1"/>
  <c r="T174" i="16" s="1"/>
  <c r="AO173" i="17"/>
  <c r="AD173" i="16" s="1"/>
  <c r="AE174" i="16" s="1"/>
  <c r="AF174" i="16" s="1"/>
  <c r="FN1700" i="3"/>
  <c r="FN1702" i="3" s="1"/>
  <c r="FM1190" i="3" s="1"/>
  <c r="FQ409" i="3"/>
  <c r="C112" i="10"/>
  <c r="DV171" i="12"/>
  <c r="JC172" i="12"/>
  <c r="HI172" i="12"/>
  <c r="LE172" i="12"/>
  <c r="E137" i="17"/>
  <c r="D136" i="17"/>
  <c r="C113" i="20" s="1"/>
  <c r="FO1699" i="3"/>
  <c r="FO1698" i="3"/>
  <c r="JD171" i="12"/>
  <c r="FO172" i="12"/>
  <c r="FP432" i="3"/>
  <c r="DP149" i="12"/>
  <c r="HD149" i="12"/>
  <c r="IX149" i="12"/>
  <c r="FJ149" i="12"/>
  <c r="CA172" i="12"/>
  <c r="CB172" i="12" s="1"/>
  <c r="FQ487" i="3"/>
  <c r="FQ489" i="3" s="1"/>
  <c r="FQ490" i="3" s="1"/>
  <c r="FP403" i="3"/>
  <c r="FP419" i="3"/>
  <c r="FQ417" i="3"/>
  <c r="FR420" i="3"/>
  <c r="FS405" i="3"/>
  <c r="FU1695" i="3"/>
  <c r="FT1694" i="3"/>
  <c r="BU23" i="15"/>
  <c r="G171" i="14"/>
  <c r="M171" i="14"/>
  <c r="AL171" i="12"/>
  <c r="BC171" i="12" s="1"/>
  <c r="AK171" i="12"/>
  <c r="AF171" i="12"/>
  <c r="HH171" i="12"/>
  <c r="HM171" i="12"/>
  <c r="FN171" i="12"/>
  <c r="FS171" i="12"/>
  <c r="FT171" i="12"/>
  <c r="GK171" i="12" s="1"/>
  <c r="JB171" i="12"/>
  <c r="JG171" i="12"/>
  <c r="DT171" i="12"/>
  <c r="DY171" i="12"/>
  <c r="BZ171" i="12"/>
  <c r="CE171" i="12"/>
  <c r="CF171" i="12"/>
  <c r="CW171" i="12" s="1"/>
  <c r="B172" i="9"/>
  <c r="C172" i="9"/>
  <c r="U173" i="11"/>
  <c r="N173" i="12" s="1"/>
  <c r="Q173" i="11"/>
  <c r="X173" i="11"/>
  <c r="R173" i="12" s="1"/>
  <c r="T173" i="11"/>
  <c r="P173" i="11"/>
  <c r="W173" i="11"/>
  <c r="P173" i="12" s="1"/>
  <c r="S173" i="11"/>
  <c r="O173" i="11"/>
  <c r="V173" i="11"/>
  <c r="O173" i="12" s="1"/>
  <c r="R173" i="11"/>
  <c r="I173" i="11"/>
  <c r="KI173" i="12"/>
  <c r="IO173" i="12"/>
  <c r="GU173" i="12"/>
  <c r="DG173" i="12"/>
  <c r="C173" i="12"/>
  <c r="IW173" i="12"/>
  <c r="IY173" i="12" s="1"/>
  <c r="JC173" i="12" s="1"/>
  <c r="HC173" i="12"/>
  <c r="HE173" i="12" s="1"/>
  <c r="FA173" i="12"/>
  <c r="BM173" i="12"/>
  <c r="AA173" i="12"/>
  <c r="AC173" i="12" s="1"/>
  <c r="AG173" i="12" s="1"/>
  <c r="AH173" i="12" s="1"/>
  <c r="KJ173" i="12"/>
  <c r="IL173" i="12"/>
  <c r="FB173" i="12"/>
  <c r="BJ173" i="12"/>
  <c r="KF173" i="12"/>
  <c r="GR173" i="12"/>
  <c r="FI173" i="12"/>
  <c r="FK173" i="12" s="1"/>
  <c r="DH173" i="12"/>
  <c r="EX173" i="12"/>
  <c r="DO173" i="12"/>
  <c r="DQ173" i="12" s="1"/>
  <c r="BN173" i="12"/>
  <c r="IP173" i="12"/>
  <c r="GV173" i="12"/>
  <c r="DD173" i="12"/>
  <c r="BU173" i="12"/>
  <c r="BW173" i="12" s="1"/>
  <c r="B171" i="8"/>
  <c r="D173" i="15"/>
  <c r="B173" i="10"/>
  <c r="B173" i="14"/>
  <c r="A172" i="18"/>
  <c r="D174" i="16"/>
  <c r="AN174" i="16" s="1"/>
  <c r="C175" i="16"/>
  <c r="D175" i="20" s="1"/>
  <c r="B174" i="16"/>
  <c r="D174" i="14"/>
  <c r="E174" i="14" s="1"/>
  <c r="K174" i="11"/>
  <c r="D174" i="10"/>
  <c r="D174" i="12"/>
  <c r="C172" i="8"/>
  <c r="D173" i="9"/>
  <c r="AP172" i="16"/>
  <c r="H172" i="14"/>
  <c r="H172" i="12"/>
  <c r="N172" i="11"/>
  <c r="L172" i="12"/>
  <c r="I172" i="12"/>
  <c r="M172" i="12"/>
  <c r="L172" i="14"/>
  <c r="BR172" i="11"/>
  <c r="DB172" i="10" s="1"/>
  <c r="J172" i="12"/>
  <c r="K172" i="12"/>
  <c r="FL172" i="12"/>
  <c r="FR172" i="12" s="1"/>
  <c r="FJ172" i="12"/>
  <c r="FM172" i="12"/>
  <c r="HF172" i="12"/>
  <c r="HL172" i="12" s="1"/>
  <c r="HG172" i="12"/>
  <c r="BX172" i="12"/>
  <c r="CD172" i="12" s="1"/>
  <c r="BV172" i="12"/>
  <c r="BY172" i="12"/>
  <c r="DR172" i="12"/>
  <c r="DX172" i="12" s="1"/>
  <c r="DS172" i="12"/>
  <c r="IZ172" i="12"/>
  <c r="JF172" i="12" s="1"/>
  <c r="JA172" i="12"/>
  <c r="AE172" i="12"/>
  <c r="AD172" i="12"/>
  <c r="AJ172" i="12" s="1"/>
  <c r="AB172" i="12"/>
  <c r="E172" i="15"/>
  <c r="DI172" i="15"/>
  <c r="DR172" i="15" s="1"/>
  <c r="B172" i="15"/>
  <c r="J170" i="14"/>
  <c r="FR430" i="3"/>
  <c r="FR436" i="3" s="1"/>
  <c r="FQ429" i="3"/>
  <c r="FR494" i="3"/>
  <c r="FR495" i="3" s="1"/>
  <c r="FR497" i="3" s="1"/>
  <c r="FR492" i="3"/>
  <c r="FR486" i="3"/>
  <c r="FR485" i="3"/>
  <c r="FR484" i="3"/>
  <c r="FR478" i="3"/>
  <c r="FR477" i="3"/>
  <c r="FR476" i="3"/>
  <c r="FS475" i="3"/>
  <c r="B173" i="13"/>
  <c r="E150" i="12"/>
  <c r="AZ173" i="17"/>
  <c r="AY173" i="17" s="1"/>
  <c r="AK155" i="16" s="1"/>
  <c r="C175" i="17"/>
  <c r="AP174" i="17"/>
  <c r="AL174" i="17"/>
  <c r="AH174" i="17"/>
  <c r="AD174" i="17"/>
  <c r="Z174" i="17"/>
  <c r="V174" i="17"/>
  <c r="R174" i="17"/>
  <c r="N174" i="17"/>
  <c r="J174" i="17"/>
  <c r="AR174" i="17"/>
  <c r="AN174" i="17"/>
  <c r="AJ174" i="17"/>
  <c r="AF174" i="17"/>
  <c r="AB174" i="17"/>
  <c r="X174" i="17"/>
  <c r="T174" i="17"/>
  <c r="P174" i="17"/>
  <c r="L174" i="17"/>
  <c r="G174" i="17"/>
  <c r="AQ174" i="17"/>
  <c r="AI174" i="17"/>
  <c r="AA174" i="17"/>
  <c r="S174" i="17"/>
  <c r="K174" i="17"/>
  <c r="B174" i="17"/>
  <c r="AM174" i="17"/>
  <c r="AE174" i="17"/>
  <c r="W174" i="17"/>
  <c r="O174" i="17"/>
  <c r="F174" i="17"/>
  <c r="D174" i="13"/>
  <c r="BO173" i="17"/>
  <c r="BN173" i="17" s="1"/>
  <c r="GC150" i="12" s="1"/>
  <c r="GD150" i="12" s="1"/>
  <c r="CD173" i="17"/>
  <c r="CC173" i="17" s="1"/>
  <c r="BL173" i="17"/>
  <c r="BK173" i="17" s="1"/>
  <c r="BR173" i="17"/>
  <c r="BQ173" i="17" s="1"/>
  <c r="BX173" i="17"/>
  <c r="BW173" i="17" s="1"/>
  <c r="CJ173" i="17"/>
  <c r="CI173" i="17" s="1"/>
  <c r="CG173" i="17"/>
  <c r="CF173" i="17" s="1"/>
  <c r="BI173" i="17"/>
  <c r="BH173" i="17" s="1"/>
  <c r="CO150" i="12" s="1"/>
  <c r="CP150" i="12" s="1"/>
  <c r="BU173" i="17"/>
  <c r="BT173" i="17" s="1"/>
  <c r="CA173" i="17"/>
  <c r="BZ173" i="17" s="1"/>
  <c r="BF173" i="17"/>
  <c r="BE173" i="17" s="1"/>
  <c r="FQ1180" i="3"/>
  <c r="FR1181" i="3"/>
  <c r="FS400" i="3"/>
  <c r="FR399" i="3"/>
  <c r="FR398" i="3"/>
  <c r="FR397" i="3" s="1"/>
  <c r="FS596" i="3" l="1"/>
  <c r="FS597" i="3" s="1"/>
  <c r="FS599" i="3" s="1"/>
  <c r="FR588" i="3"/>
  <c r="FR590" i="3" s="1"/>
  <c r="FR602" i="3" s="1"/>
  <c r="FS584" i="3"/>
  <c r="FS585" i="3" s="1"/>
  <c r="FS587" i="3" s="1"/>
  <c r="FS474" i="3"/>
  <c r="FR434" i="3"/>
  <c r="FR435" i="3"/>
  <c r="FO562" i="3"/>
  <c r="FO431" i="3" s="1"/>
  <c r="FO439" i="3" s="1"/>
  <c r="FP1697" i="3" s="1"/>
  <c r="FR1184" i="3"/>
  <c r="FR1191" i="3"/>
  <c r="AI175" i="20"/>
  <c r="AK175" i="20"/>
  <c r="DV172" i="15"/>
  <c r="DW172" i="15" s="1"/>
  <c r="G172" i="15"/>
  <c r="AL170" i="10"/>
  <c r="G170" i="10"/>
  <c r="T170" i="14"/>
  <c r="AN170" i="14"/>
  <c r="AS170" i="14" s="1"/>
  <c r="FR498" i="3"/>
  <c r="FR1183" i="3"/>
  <c r="FR1187" i="3"/>
  <c r="FQ1182" i="3"/>
  <c r="E174" i="13"/>
  <c r="FR1186" i="3"/>
  <c r="FQ418" i="3"/>
  <c r="FS412" i="3"/>
  <c r="FS408" i="3"/>
  <c r="FT593" i="3" s="1"/>
  <c r="FT594" i="3" s="1"/>
  <c r="FS407" i="3"/>
  <c r="FS416" i="3"/>
  <c r="FS415" i="3"/>
  <c r="FR1185" i="3"/>
  <c r="FQ432" i="3"/>
  <c r="FR437" i="3"/>
  <c r="FR402" i="3" a="1"/>
  <c r="FR402" i="3" s="1"/>
  <c r="FR411" i="3" s="1"/>
  <c r="FR401" i="3" a="1"/>
  <c r="FR401" i="3" s="1"/>
  <c r="FR410" i="3" s="1"/>
  <c r="JR150" i="12"/>
  <c r="JQ173" i="12"/>
  <c r="HX150" i="12"/>
  <c r="HW173" i="12"/>
  <c r="AV150" i="12"/>
  <c r="AU173" i="12"/>
  <c r="EJ150" i="12"/>
  <c r="EI173" i="12"/>
  <c r="AB175" i="20"/>
  <c r="EH175" i="10" s="1"/>
  <c r="AG175" i="20"/>
  <c r="N173" i="20"/>
  <c r="E175" i="20"/>
  <c r="B175" i="20"/>
  <c r="E174" i="10"/>
  <c r="C136" i="13"/>
  <c r="C136" i="14"/>
  <c r="C136" i="15"/>
  <c r="Y174" i="14"/>
  <c r="AA174" i="14" s="1"/>
  <c r="FP500" i="3"/>
  <c r="JD173" i="12"/>
  <c r="FR479" i="3"/>
  <c r="FR481" i="3" s="1"/>
  <c r="FR482" i="3" s="1"/>
  <c r="Y174" i="17"/>
  <c r="R174" i="16" s="1"/>
  <c r="S175" i="16" s="1"/>
  <c r="T175" i="16" s="1"/>
  <c r="M174" i="17"/>
  <c r="I174" i="16" s="1"/>
  <c r="J175" i="16" s="1"/>
  <c r="K175" i="16" s="1"/>
  <c r="AC174" i="17"/>
  <c r="U174" i="16" s="1"/>
  <c r="V175" i="16" s="1"/>
  <c r="W175" i="16" s="1"/>
  <c r="Q174" i="17"/>
  <c r="L174" i="16" s="1"/>
  <c r="M175" i="16" s="1"/>
  <c r="N175" i="16" s="1"/>
  <c r="AG174" i="17"/>
  <c r="X174" i="16" s="1"/>
  <c r="Y175" i="16" s="1"/>
  <c r="Z175" i="16" s="1"/>
  <c r="U174" i="17"/>
  <c r="O174" i="16" s="1"/>
  <c r="P175" i="16" s="1"/>
  <c r="Q175" i="16" s="1"/>
  <c r="AK174" i="17"/>
  <c r="AA174" i="16" s="1"/>
  <c r="AB175" i="16" s="1"/>
  <c r="AC175" i="16" s="1"/>
  <c r="I174" i="17"/>
  <c r="F174" i="16" s="1"/>
  <c r="G175" i="16" s="1"/>
  <c r="H175" i="16" s="1"/>
  <c r="AO174" i="17"/>
  <c r="AD174" i="16" s="1"/>
  <c r="AE175" i="16" s="1"/>
  <c r="AF175" i="16" s="1"/>
  <c r="LE173" i="12"/>
  <c r="FR409" i="3"/>
  <c r="FQ500" i="3"/>
  <c r="FO1700" i="3"/>
  <c r="FO1702" i="3" s="1"/>
  <c r="FN1190" i="3" s="1"/>
  <c r="AO173" i="16"/>
  <c r="FO173" i="12"/>
  <c r="FP173" i="12" s="1"/>
  <c r="C113" i="10"/>
  <c r="HJ172" i="12"/>
  <c r="DU173" i="12"/>
  <c r="E138" i="17"/>
  <c r="D137" i="17"/>
  <c r="C114" i="20" s="1"/>
  <c r="JD172" i="12"/>
  <c r="FQ403" i="3"/>
  <c r="IX150" i="12"/>
  <c r="FJ150" i="12"/>
  <c r="HD150" i="12"/>
  <c r="DP150" i="12"/>
  <c r="FR487" i="3"/>
  <c r="FR489" i="3" s="1"/>
  <c r="FR490" i="3" s="1"/>
  <c r="CA173" i="12"/>
  <c r="CB173" i="12" s="1"/>
  <c r="HI173" i="12"/>
  <c r="FQ419" i="3"/>
  <c r="FP172" i="12"/>
  <c r="FT400" i="3"/>
  <c r="FS399" i="3"/>
  <c r="FS398" i="3"/>
  <c r="FS397" i="3" s="1"/>
  <c r="FS1181" i="3"/>
  <c r="FR1180" i="3"/>
  <c r="B174" i="13"/>
  <c r="E151" i="12"/>
  <c r="AZ174" i="17"/>
  <c r="AY174" i="17" s="1"/>
  <c r="AK156" i="16" s="1"/>
  <c r="BI174" i="17"/>
  <c r="BH174" i="17" s="1"/>
  <c r="CO151" i="12" s="1"/>
  <c r="CP151" i="12" s="1"/>
  <c r="BO174" i="17"/>
  <c r="BN174" i="17" s="1"/>
  <c r="GC151" i="12" s="1"/>
  <c r="GD151" i="12" s="1"/>
  <c r="BU174" i="17"/>
  <c r="BT174" i="17" s="1"/>
  <c r="BL174" i="17"/>
  <c r="BK174" i="17" s="1"/>
  <c r="CD174" i="17"/>
  <c r="CC174" i="17" s="1"/>
  <c r="BR174" i="17"/>
  <c r="BQ174" i="17" s="1"/>
  <c r="CA174" i="17"/>
  <c r="BZ174" i="17" s="1"/>
  <c r="CG174" i="17"/>
  <c r="CF174" i="17" s="1"/>
  <c r="BF174" i="17"/>
  <c r="BE174" i="17" s="1"/>
  <c r="BX174" i="17"/>
  <c r="BW174" i="17" s="1"/>
  <c r="CJ174" i="17"/>
  <c r="CI174" i="17" s="1"/>
  <c r="AR175" i="17"/>
  <c r="AN175" i="17"/>
  <c r="AJ175" i="17"/>
  <c r="AF175" i="17"/>
  <c r="AB175" i="17"/>
  <c r="X175" i="17"/>
  <c r="T175" i="17"/>
  <c r="P175" i="17"/>
  <c r="L175" i="17"/>
  <c r="G175" i="17"/>
  <c r="C176" i="17"/>
  <c r="AP175" i="17"/>
  <c r="AL175" i="17"/>
  <c r="AH175" i="17"/>
  <c r="AD175" i="17"/>
  <c r="Z175" i="17"/>
  <c r="V175" i="17"/>
  <c r="R175" i="17"/>
  <c r="N175" i="17"/>
  <c r="J175" i="17"/>
  <c r="AQ175" i="17"/>
  <c r="AI175" i="17"/>
  <c r="AA175" i="17"/>
  <c r="S175" i="17"/>
  <c r="K175" i="17"/>
  <c r="B175" i="17"/>
  <c r="AM175" i="17"/>
  <c r="AE175" i="17"/>
  <c r="W175" i="17"/>
  <c r="O175" i="17"/>
  <c r="F175" i="17"/>
  <c r="D175" i="13"/>
  <c r="FT475" i="3"/>
  <c r="FS494" i="3"/>
  <c r="FS495" i="3" s="1"/>
  <c r="FS497" i="3" s="1"/>
  <c r="FS492" i="3"/>
  <c r="FS486" i="3"/>
  <c r="FS485" i="3"/>
  <c r="FS484" i="3"/>
  <c r="FS478" i="3"/>
  <c r="FS477" i="3"/>
  <c r="FS476" i="3"/>
  <c r="FR429" i="3"/>
  <c r="FS430" i="3"/>
  <c r="FS436" i="3" s="1"/>
  <c r="AL172" i="12"/>
  <c r="BC172" i="12" s="1"/>
  <c r="AK172" i="12"/>
  <c r="AF172" i="12"/>
  <c r="JB172" i="12"/>
  <c r="JG172" i="12"/>
  <c r="DT172" i="12"/>
  <c r="DY172" i="12"/>
  <c r="BZ172" i="12"/>
  <c r="CE172" i="12"/>
  <c r="CF172" i="12"/>
  <c r="CW172" i="12" s="1"/>
  <c r="HH172" i="12"/>
  <c r="HM172" i="12"/>
  <c r="FN172" i="12"/>
  <c r="FS172" i="12"/>
  <c r="FT172" i="12"/>
  <c r="GK172" i="12" s="1"/>
  <c r="M172" i="14"/>
  <c r="G172" i="14"/>
  <c r="C173" i="9"/>
  <c r="B173" i="9"/>
  <c r="B172" i="8"/>
  <c r="KI174" i="12"/>
  <c r="IO174" i="12"/>
  <c r="GU174" i="12"/>
  <c r="DG174" i="12"/>
  <c r="C174" i="12"/>
  <c r="IW174" i="12"/>
  <c r="IY174" i="12" s="1"/>
  <c r="JC174" i="12" s="1"/>
  <c r="JD174" i="12" s="1"/>
  <c r="HC174" i="12"/>
  <c r="HE174" i="12" s="1"/>
  <c r="HI174" i="12" s="1"/>
  <c r="FB174" i="12"/>
  <c r="EX174" i="12"/>
  <c r="DO174" i="12"/>
  <c r="DQ174" i="12" s="1"/>
  <c r="DU174" i="12" s="1"/>
  <c r="BN174" i="12"/>
  <c r="BJ174" i="12"/>
  <c r="FA174" i="12"/>
  <c r="BM174" i="12"/>
  <c r="AA174" i="12"/>
  <c r="AC174" i="12" s="1"/>
  <c r="KF174" i="12"/>
  <c r="GV174" i="12"/>
  <c r="IP174" i="12"/>
  <c r="GR174" i="12"/>
  <c r="FI174" i="12"/>
  <c r="FK174" i="12" s="1"/>
  <c r="FO174" i="12" s="1"/>
  <c r="DH174" i="12"/>
  <c r="KJ174" i="12"/>
  <c r="IL174" i="12"/>
  <c r="DD174" i="12"/>
  <c r="BU174" i="12"/>
  <c r="BW174" i="12" s="1"/>
  <c r="CA174" i="12" s="1"/>
  <c r="D174" i="15"/>
  <c r="B174" i="10"/>
  <c r="X174" i="11"/>
  <c r="R174" i="12" s="1"/>
  <c r="T174" i="11"/>
  <c r="P174" i="11"/>
  <c r="W174" i="11"/>
  <c r="P174" i="12" s="1"/>
  <c r="S174" i="11"/>
  <c r="O174" i="11"/>
  <c r="V174" i="11"/>
  <c r="O174" i="12" s="1"/>
  <c r="R174" i="11"/>
  <c r="I174" i="11"/>
  <c r="U174" i="11"/>
  <c r="N174" i="12" s="1"/>
  <c r="Q174" i="11"/>
  <c r="B174" i="14"/>
  <c r="A173" i="18"/>
  <c r="C176" i="16"/>
  <c r="D176" i="20" s="1"/>
  <c r="D175" i="16"/>
  <c r="AN175" i="16" s="1"/>
  <c r="B175" i="16"/>
  <c r="D175" i="14"/>
  <c r="E175" i="14" s="1"/>
  <c r="D174" i="9"/>
  <c r="C173" i="8"/>
  <c r="D175" i="12"/>
  <c r="D175" i="10"/>
  <c r="K175" i="11"/>
  <c r="AO174" i="16"/>
  <c r="AP173" i="16"/>
  <c r="E173" i="15"/>
  <c r="DI173" i="15"/>
  <c r="DR173" i="15" s="1"/>
  <c r="B173" i="15"/>
  <c r="BX173" i="12"/>
  <c r="CD173" i="12" s="1"/>
  <c r="BV173" i="12"/>
  <c r="BY173" i="12"/>
  <c r="DR173" i="12"/>
  <c r="DX173" i="12" s="1"/>
  <c r="DS173" i="12"/>
  <c r="FL173" i="12"/>
  <c r="FR173" i="12" s="1"/>
  <c r="FJ173" i="12"/>
  <c r="FM173" i="12"/>
  <c r="AE173" i="12"/>
  <c r="AB173" i="12"/>
  <c r="AD173" i="12"/>
  <c r="AJ173" i="12" s="1"/>
  <c r="HG173" i="12"/>
  <c r="HF173" i="12"/>
  <c r="HL173" i="12" s="1"/>
  <c r="JA173" i="12"/>
  <c r="IZ173" i="12"/>
  <c r="JF173" i="12" s="1"/>
  <c r="K173" i="12"/>
  <c r="H173" i="14"/>
  <c r="H173" i="12"/>
  <c r="N173" i="11"/>
  <c r="L173" i="12"/>
  <c r="I173" i="12"/>
  <c r="M173" i="12"/>
  <c r="L173" i="14"/>
  <c r="BR173" i="11"/>
  <c r="DB173" i="10" s="1"/>
  <c r="J173" i="12"/>
  <c r="J171" i="14"/>
  <c r="FV1695" i="3"/>
  <c r="FU1694" i="3"/>
  <c r="FS420" i="3"/>
  <c r="FT405" i="3"/>
  <c r="FR417" i="3"/>
  <c r="FT596" i="3" l="1"/>
  <c r="FT597" i="3" s="1"/>
  <c r="FT599" i="3" s="1"/>
  <c r="FS588" i="3"/>
  <c r="FS590" i="3" s="1"/>
  <c r="FS602" i="3" s="1"/>
  <c r="FT584" i="3"/>
  <c r="FT585" i="3" s="1"/>
  <c r="FT587" i="3" s="1"/>
  <c r="FT474" i="3"/>
  <c r="FS434" i="3"/>
  <c r="FS435" i="3"/>
  <c r="FP1699" i="3"/>
  <c r="FP1698" i="3"/>
  <c r="FP562" i="3"/>
  <c r="FP431" i="3" s="1"/>
  <c r="FP439" i="3" s="1"/>
  <c r="FQ1697" i="3" s="1"/>
  <c r="FQ562" i="3"/>
  <c r="FQ431" i="3" s="1"/>
  <c r="FQ439" i="3" s="1"/>
  <c r="FR1697" i="3" s="1"/>
  <c r="FS1184" i="3"/>
  <c r="FS1191" i="3"/>
  <c r="AI176" i="20"/>
  <c r="AK176" i="20"/>
  <c r="AC175" i="20"/>
  <c r="N175" i="20" s="1"/>
  <c r="DV173" i="15"/>
  <c r="DW173" i="15" s="1"/>
  <c r="G173" i="15"/>
  <c r="AL171" i="10"/>
  <c r="G171" i="10"/>
  <c r="T171" i="14"/>
  <c r="AN171" i="14"/>
  <c r="AS171" i="14" s="1"/>
  <c r="FS498" i="3"/>
  <c r="FS1183" i="3"/>
  <c r="FR1182" i="3"/>
  <c r="FS1187" i="3"/>
  <c r="E175" i="13"/>
  <c r="FS1186" i="3"/>
  <c r="FR418" i="3"/>
  <c r="FT412" i="3"/>
  <c r="FT408" i="3"/>
  <c r="FU593" i="3" s="1"/>
  <c r="FU594" i="3" s="1"/>
  <c r="FT407" i="3"/>
  <c r="FT415" i="3"/>
  <c r="FT416" i="3"/>
  <c r="FS1185" i="3"/>
  <c r="FS437" i="3"/>
  <c r="FS402" i="3" a="1"/>
  <c r="FS402" i="3" s="1"/>
  <c r="FS411" i="3" s="1"/>
  <c r="FS401" i="3" a="1"/>
  <c r="FS401" i="3" s="1"/>
  <c r="EJ151" i="12"/>
  <c r="EI174" i="12"/>
  <c r="JR151" i="12"/>
  <c r="JQ174" i="12"/>
  <c r="HX151" i="12"/>
  <c r="HW174" i="12"/>
  <c r="AV151" i="12"/>
  <c r="AU174" i="12"/>
  <c r="AB176" i="20"/>
  <c r="EH176" i="10" s="1"/>
  <c r="AG176" i="20"/>
  <c r="B176" i="20"/>
  <c r="E176" i="20"/>
  <c r="E175" i="10"/>
  <c r="C137" i="13"/>
  <c r="C137" i="14"/>
  <c r="C137" i="15"/>
  <c r="Y175" i="14"/>
  <c r="AA175" i="14" s="1"/>
  <c r="HJ174" i="12"/>
  <c r="DV174" i="12"/>
  <c r="CB174" i="12"/>
  <c r="FP174" i="12"/>
  <c r="FS479" i="3"/>
  <c r="FS481" i="3" s="1"/>
  <c r="FS482" i="3" s="1"/>
  <c r="Q175" i="17"/>
  <c r="L175" i="16" s="1"/>
  <c r="M176" i="16" s="1"/>
  <c r="N176" i="16" s="1"/>
  <c r="U175" i="17"/>
  <c r="O175" i="16" s="1"/>
  <c r="P176" i="16" s="1"/>
  <c r="Q176" i="16" s="1"/>
  <c r="AK175" i="17"/>
  <c r="AA175" i="16" s="1"/>
  <c r="AB176" i="16" s="1"/>
  <c r="AC176" i="16" s="1"/>
  <c r="I175" i="17"/>
  <c r="F175" i="16" s="1"/>
  <c r="G176" i="16" s="1"/>
  <c r="H176" i="16" s="1"/>
  <c r="Y175" i="17"/>
  <c r="R175" i="16" s="1"/>
  <c r="S176" i="16" s="1"/>
  <c r="T176" i="16" s="1"/>
  <c r="AO175" i="17"/>
  <c r="AD175" i="16" s="1"/>
  <c r="AE176" i="16" s="1"/>
  <c r="AF176" i="16" s="1"/>
  <c r="FS409" i="3"/>
  <c r="M175" i="17"/>
  <c r="I175" i="16" s="1"/>
  <c r="J176" i="16" s="1"/>
  <c r="K176" i="16" s="1"/>
  <c r="AC175" i="17"/>
  <c r="U175" i="16" s="1"/>
  <c r="V176" i="16" s="1"/>
  <c r="W176" i="16" s="1"/>
  <c r="AG175" i="17"/>
  <c r="X175" i="16" s="1"/>
  <c r="Y176" i="16" s="1"/>
  <c r="Z176" i="16" s="1"/>
  <c r="FR500" i="3"/>
  <c r="LE174" i="12"/>
  <c r="AG174" i="12"/>
  <c r="FS487" i="3"/>
  <c r="FS489" i="3" s="1"/>
  <c r="FS490" i="3" s="1"/>
  <c r="HD151" i="12"/>
  <c r="DP151" i="12"/>
  <c r="IX151" i="12"/>
  <c r="FR419" i="3"/>
  <c r="DV173" i="12"/>
  <c r="HJ173" i="12"/>
  <c r="C114" i="10"/>
  <c r="FR403" i="3"/>
  <c r="E139" i="17"/>
  <c r="D138" i="17"/>
  <c r="C115" i="20" s="1"/>
  <c r="FR432" i="3"/>
  <c r="FU405" i="3"/>
  <c r="FT420" i="3"/>
  <c r="FS417" i="3"/>
  <c r="FV1694" i="3"/>
  <c r="FW1695" i="3"/>
  <c r="M173" i="14"/>
  <c r="G173" i="14"/>
  <c r="JB173" i="12"/>
  <c r="JG173" i="12"/>
  <c r="HH173" i="12"/>
  <c r="HM173" i="12"/>
  <c r="AL173" i="12"/>
  <c r="BC173" i="12" s="1"/>
  <c r="AK173" i="12"/>
  <c r="AF173" i="12"/>
  <c r="FN173" i="12"/>
  <c r="FS173" i="12"/>
  <c r="FT173" i="12"/>
  <c r="GK173" i="12" s="1"/>
  <c r="DT173" i="12"/>
  <c r="DY173" i="12"/>
  <c r="BZ173" i="12"/>
  <c r="CE173" i="12"/>
  <c r="CF173" i="12"/>
  <c r="CW173" i="12" s="1"/>
  <c r="AP174" i="16"/>
  <c r="W175" i="11"/>
  <c r="P175" i="12" s="1"/>
  <c r="S175" i="11"/>
  <c r="O175" i="11"/>
  <c r="V175" i="11"/>
  <c r="O175" i="12" s="1"/>
  <c r="R175" i="11"/>
  <c r="I175" i="11"/>
  <c r="U175" i="11"/>
  <c r="N175" i="12" s="1"/>
  <c r="Q175" i="11"/>
  <c r="X175" i="11"/>
  <c r="R175" i="12" s="1"/>
  <c r="T175" i="11"/>
  <c r="P175" i="11"/>
  <c r="D175" i="15"/>
  <c r="B175" i="10"/>
  <c r="KI175" i="12"/>
  <c r="IO175" i="12"/>
  <c r="GU175" i="12"/>
  <c r="DG175" i="12"/>
  <c r="C175" i="12"/>
  <c r="IW175" i="12"/>
  <c r="IY175" i="12" s="1"/>
  <c r="JC175" i="12" s="1"/>
  <c r="JD175" i="12" s="1"/>
  <c r="HC175" i="12"/>
  <c r="HE175" i="12" s="1"/>
  <c r="FB175" i="12"/>
  <c r="EX175" i="12"/>
  <c r="DO175" i="12"/>
  <c r="DQ175" i="12" s="1"/>
  <c r="DU175" i="12" s="1"/>
  <c r="DV175" i="12" s="1"/>
  <c r="BN175" i="12"/>
  <c r="BJ175" i="12"/>
  <c r="FA175" i="12"/>
  <c r="BM175" i="12"/>
  <c r="AA175" i="12"/>
  <c r="AC175" i="12" s="1"/>
  <c r="AG175" i="12" s="1"/>
  <c r="GV175" i="12"/>
  <c r="IP175" i="12"/>
  <c r="GR175" i="12"/>
  <c r="FI175" i="12"/>
  <c r="FK175" i="12" s="1"/>
  <c r="FO175" i="12" s="1"/>
  <c r="FP175" i="12" s="1"/>
  <c r="DH175" i="12"/>
  <c r="KJ175" i="12"/>
  <c r="IL175" i="12"/>
  <c r="DD175" i="12"/>
  <c r="BU175" i="12"/>
  <c r="BW175" i="12" s="1"/>
  <c r="KF175" i="12"/>
  <c r="B173" i="8"/>
  <c r="C174" i="9"/>
  <c r="B174" i="9"/>
  <c r="B175" i="14"/>
  <c r="A174" i="18"/>
  <c r="C177" i="16"/>
  <c r="D177" i="20" s="1"/>
  <c r="D176" i="16"/>
  <c r="AN176" i="16" s="1"/>
  <c r="B176" i="16"/>
  <c r="D176" i="14"/>
  <c r="E176" i="14" s="1"/>
  <c r="D176" i="12"/>
  <c r="D175" i="9"/>
  <c r="K176" i="11"/>
  <c r="C174" i="8"/>
  <c r="D176" i="10"/>
  <c r="J174" i="12"/>
  <c r="K174" i="12"/>
  <c r="H174" i="14"/>
  <c r="H174" i="12"/>
  <c r="N174" i="11"/>
  <c r="L174" i="12"/>
  <c r="I174" i="12"/>
  <c r="M174" i="12"/>
  <c r="L174" i="14"/>
  <c r="BR174" i="11"/>
  <c r="DB174" i="10" s="1"/>
  <c r="B174" i="15"/>
  <c r="E174" i="15"/>
  <c r="BX174" i="12"/>
  <c r="CD174" i="12" s="1"/>
  <c r="BV174" i="12"/>
  <c r="BY174" i="12"/>
  <c r="FL174" i="12"/>
  <c r="FR174" i="12" s="1"/>
  <c r="FJ174" i="12"/>
  <c r="FM174" i="12"/>
  <c r="AB174" i="12"/>
  <c r="AE174" i="12"/>
  <c r="AD174" i="12"/>
  <c r="AJ174" i="12" s="1"/>
  <c r="DS174" i="12"/>
  <c r="DR174" i="12"/>
  <c r="DX174" i="12" s="1"/>
  <c r="HG174" i="12"/>
  <c r="HF174" i="12"/>
  <c r="HL174" i="12" s="1"/>
  <c r="JA174" i="12"/>
  <c r="IZ174" i="12"/>
  <c r="JF174" i="12" s="1"/>
  <c r="J172" i="14"/>
  <c r="FS429" i="3"/>
  <c r="FT430" i="3"/>
  <c r="FT436" i="3" s="1"/>
  <c r="FU475" i="3"/>
  <c r="FT494" i="3"/>
  <c r="FT495" i="3" s="1"/>
  <c r="FT497" i="3" s="1"/>
  <c r="FT492" i="3"/>
  <c r="FT486" i="3"/>
  <c r="FT485" i="3"/>
  <c r="FT484" i="3"/>
  <c r="FT478" i="3"/>
  <c r="FT477" i="3"/>
  <c r="FT476" i="3"/>
  <c r="B175" i="13"/>
  <c r="E152" i="12"/>
  <c r="AZ175" i="17"/>
  <c r="AY175" i="17" s="1"/>
  <c r="AK157" i="16" s="1"/>
  <c r="C177" i="17"/>
  <c r="AP176" i="17"/>
  <c r="AL176" i="17"/>
  <c r="AH176" i="17"/>
  <c r="AD176" i="17"/>
  <c r="Z176" i="17"/>
  <c r="V176" i="17"/>
  <c r="R176" i="17"/>
  <c r="N176" i="17"/>
  <c r="J176" i="17"/>
  <c r="AR176" i="17"/>
  <c r="AN176" i="17"/>
  <c r="AJ176" i="17"/>
  <c r="AF176" i="17"/>
  <c r="AB176" i="17"/>
  <c r="X176" i="17"/>
  <c r="T176" i="17"/>
  <c r="P176" i="17"/>
  <c r="L176" i="17"/>
  <c r="G176" i="17"/>
  <c r="AM176" i="17"/>
  <c r="AE176" i="17"/>
  <c r="W176" i="17"/>
  <c r="O176" i="17"/>
  <c r="F176" i="17"/>
  <c r="AQ176" i="17"/>
  <c r="AI176" i="17"/>
  <c r="AA176" i="17"/>
  <c r="S176" i="17"/>
  <c r="K176" i="17"/>
  <c r="B176" i="17"/>
  <c r="D176" i="13"/>
  <c r="CG175" i="17"/>
  <c r="CF175" i="17" s="1"/>
  <c r="BL175" i="17"/>
  <c r="BK175" i="17" s="1"/>
  <c r="BR175" i="17"/>
  <c r="BQ175" i="17" s="1"/>
  <c r="BX175" i="17"/>
  <c r="BW175" i="17" s="1"/>
  <c r="CJ175" i="17"/>
  <c r="CI175" i="17" s="1"/>
  <c r="CD175" i="17"/>
  <c r="CC175" i="17" s="1"/>
  <c r="BF175" i="17"/>
  <c r="BE175" i="17" s="1"/>
  <c r="BI175" i="17"/>
  <c r="BH175" i="17" s="1"/>
  <c r="CO152" i="12" s="1"/>
  <c r="CP152" i="12" s="1"/>
  <c r="BO175" i="17"/>
  <c r="BN175" i="17" s="1"/>
  <c r="GC152" i="12" s="1"/>
  <c r="GD152" i="12" s="1"/>
  <c r="BU175" i="17"/>
  <c r="BT175" i="17" s="1"/>
  <c r="CA175" i="17"/>
  <c r="BZ175" i="17" s="1"/>
  <c r="FT1181" i="3"/>
  <c r="FS1180" i="3"/>
  <c r="FU400" i="3"/>
  <c r="FT399" i="3"/>
  <c r="FT398" i="3"/>
  <c r="FT397" i="3" s="1"/>
  <c r="FU596" i="3" l="1"/>
  <c r="FU597" i="3" s="1"/>
  <c r="FU599" i="3" s="1"/>
  <c r="FT588" i="3"/>
  <c r="FT590" i="3" s="1"/>
  <c r="FT602" i="3" s="1"/>
  <c r="FU584" i="3"/>
  <c r="FU585" i="3" s="1"/>
  <c r="FU587" i="3" s="1"/>
  <c r="FU474" i="3"/>
  <c r="FT434" i="3"/>
  <c r="FT435" i="3"/>
  <c r="FP1700" i="3"/>
  <c r="FP1702" i="3" s="1"/>
  <c r="FO1190" i="3" s="1"/>
  <c r="FR562" i="3"/>
  <c r="FR431" i="3" s="1"/>
  <c r="FR439" i="3" s="1"/>
  <c r="FS1697" i="3" s="1"/>
  <c r="FT1184" i="3"/>
  <c r="FT1191" i="3"/>
  <c r="AI177" i="20"/>
  <c r="AK177" i="20"/>
  <c r="AC176" i="20"/>
  <c r="N176" i="20" s="1"/>
  <c r="DV174" i="15"/>
  <c r="DW174" i="15" s="1"/>
  <c r="G174" i="15"/>
  <c r="AL172" i="10"/>
  <c r="G172" i="10"/>
  <c r="T172" i="14"/>
  <c r="AN172" i="14"/>
  <c r="AS172" i="14" s="1"/>
  <c r="FT498" i="3"/>
  <c r="FT1183" i="3"/>
  <c r="FS1182" i="3"/>
  <c r="FT1187" i="3"/>
  <c r="E176" i="13"/>
  <c r="FT1186" i="3"/>
  <c r="FR1699" i="3"/>
  <c r="FQ1699" i="3"/>
  <c r="FS418" i="3"/>
  <c r="FS410" i="3"/>
  <c r="FU412" i="3"/>
  <c r="FU408" i="3"/>
  <c r="FV593" i="3" s="1"/>
  <c r="FV594" i="3" s="1"/>
  <c r="FU407" i="3"/>
  <c r="FU416" i="3"/>
  <c r="FU415" i="3"/>
  <c r="FT1185" i="3"/>
  <c r="FT437" i="3"/>
  <c r="FT402" i="3" a="1"/>
  <c r="FT402" i="3" s="1"/>
  <c r="FT411" i="3" s="1"/>
  <c r="FT401" i="3" a="1"/>
  <c r="FT401" i="3" s="1"/>
  <c r="HX152" i="12"/>
  <c r="HW175" i="12"/>
  <c r="AV152" i="12"/>
  <c r="AU175" i="12"/>
  <c r="JR152" i="12"/>
  <c r="JQ175" i="12"/>
  <c r="EJ152" i="12"/>
  <c r="EI175" i="12"/>
  <c r="AB177" i="20"/>
  <c r="EH177" i="10" s="1"/>
  <c r="AG177" i="20"/>
  <c r="E177" i="20"/>
  <c r="B177" i="20"/>
  <c r="E176" i="10"/>
  <c r="C138" i="13"/>
  <c r="C138" i="14"/>
  <c r="C138" i="15"/>
  <c r="Y176" i="14"/>
  <c r="AA176" i="14" s="1"/>
  <c r="AH175" i="12"/>
  <c r="FQ1698" i="3"/>
  <c r="FS432" i="3"/>
  <c r="FR1698" i="3"/>
  <c r="M176" i="17"/>
  <c r="I176" i="16" s="1"/>
  <c r="J177" i="16" s="1"/>
  <c r="K177" i="16" s="1"/>
  <c r="AC176" i="17"/>
  <c r="U176" i="16" s="1"/>
  <c r="V177" i="16" s="1"/>
  <c r="W177" i="16" s="1"/>
  <c r="I176" i="17"/>
  <c r="F176" i="16" s="1"/>
  <c r="G177" i="16" s="1"/>
  <c r="H177" i="16" s="1"/>
  <c r="Y176" i="17"/>
  <c r="R176" i="16" s="1"/>
  <c r="S177" i="16" s="1"/>
  <c r="T177" i="16" s="1"/>
  <c r="AO176" i="17"/>
  <c r="AD176" i="16" s="1"/>
  <c r="AE177" i="16" s="1"/>
  <c r="AF177" i="16" s="1"/>
  <c r="Q176" i="17"/>
  <c r="L176" i="16" s="1"/>
  <c r="M177" i="16" s="1"/>
  <c r="N177" i="16" s="1"/>
  <c r="AG176" i="17"/>
  <c r="X176" i="16" s="1"/>
  <c r="Y177" i="16" s="1"/>
  <c r="Z177" i="16" s="1"/>
  <c r="U176" i="17"/>
  <c r="O176" i="16" s="1"/>
  <c r="P177" i="16" s="1"/>
  <c r="Q177" i="16" s="1"/>
  <c r="AK176" i="17"/>
  <c r="AA176" i="16" s="1"/>
  <c r="AB177" i="16" s="1"/>
  <c r="AC177" i="16" s="1"/>
  <c r="FT409" i="3"/>
  <c r="DP152" i="12"/>
  <c r="IX152" i="12"/>
  <c r="HD152" i="12"/>
  <c r="LE175" i="12"/>
  <c r="C115" i="10"/>
  <c r="FS403" i="3"/>
  <c r="FT487" i="3"/>
  <c r="FT489" i="3" s="1"/>
  <c r="FT490" i="3" s="1"/>
  <c r="AO175" i="16"/>
  <c r="HI175" i="12"/>
  <c r="E140" i="17"/>
  <c r="D139" i="17"/>
  <c r="C116" i="20" s="1"/>
  <c r="FS419" i="3"/>
  <c r="FT479" i="3"/>
  <c r="FS500" i="3"/>
  <c r="CA175" i="12"/>
  <c r="CB175" i="12" s="1"/>
  <c r="AH174" i="12"/>
  <c r="FV400" i="3"/>
  <c r="FU399" i="3"/>
  <c r="FU398" i="3"/>
  <c r="FU397" i="3" s="1"/>
  <c r="FU1181" i="3"/>
  <c r="FT1180" i="3"/>
  <c r="B176" i="13"/>
  <c r="E153" i="12"/>
  <c r="AZ176" i="17"/>
  <c r="AY176" i="17" s="1"/>
  <c r="AK158" i="16" s="1"/>
  <c r="BO176" i="17"/>
  <c r="BN176" i="17" s="1"/>
  <c r="GC153" i="12" s="1"/>
  <c r="GD153" i="12" s="1"/>
  <c r="CA176" i="17"/>
  <c r="BZ176" i="17" s="1"/>
  <c r="BR176" i="17"/>
  <c r="BQ176" i="17" s="1"/>
  <c r="BI176" i="17"/>
  <c r="BH176" i="17" s="1"/>
  <c r="CO153" i="12" s="1"/>
  <c r="CP153" i="12" s="1"/>
  <c r="CG176" i="17"/>
  <c r="CF176" i="17" s="1"/>
  <c r="BF176" i="17"/>
  <c r="BE176" i="17" s="1"/>
  <c r="BX176" i="17"/>
  <c r="BW176" i="17" s="1"/>
  <c r="CJ176" i="17"/>
  <c r="CI176" i="17" s="1"/>
  <c r="BU176" i="17"/>
  <c r="BT176" i="17" s="1"/>
  <c r="BL176" i="17"/>
  <c r="BK176" i="17" s="1"/>
  <c r="CD176" i="17"/>
  <c r="CC176" i="17" s="1"/>
  <c r="AR177" i="17"/>
  <c r="AN177" i="17"/>
  <c r="AJ177" i="17"/>
  <c r="AF177" i="17"/>
  <c r="AB177" i="17"/>
  <c r="X177" i="17"/>
  <c r="T177" i="17"/>
  <c r="P177" i="17"/>
  <c r="L177" i="17"/>
  <c r="G177" i="17"/>
  <c r="C178" i="17"/>
  <c r="AP177" i="17"/>
  <c r="AL177" i="17"/>
  <c r="AH177" i="17"/>
  <c r="AD177" i="17"/>
  <c r="Z177" i="17"/>
  <c r="V177" i="17"/>
  <c r="R177" i="17"/>
  <c r="N177" i="17"/>
  <c r="J177" i="17"/>
  <c r="AM177" i="17"/>
  <c r="AE177" i="17"/>
  <c r="W177" i="17"/>
  <c r="O177" i="17"/>
  <c r="F177" i="17"/>
  <c r="AQ177" i="17"/>
  <c r="AI177" i="17"/>
  <c r="AA177" i="17"/>
  <c r="S177" i="17"/>
  <c r="K177" i="17"/>
  <c r="B177" i="17"/>
  <c r="D177" i="13"/>
  <c r="FV475" i="3"/>
  <c r="FU494" i="3"/>
  <c r="FU495" i="3" s="1"/>
  <c r="FU497" i="3" s="1"/>
  <c r="FU492" i="3"/>
  <c r="FU486" i="3"/>
  <c r="FU485" i="3"/>
  <c r="FU484" i="3"/>
  <c r="FU478" i="3"/>
  <c r="FU477" i="3"/>
  <c r="FU476" i="3"/>
  <c r="FU430" i="3"/>
  <c r="FU436" i="3" s="1"/>
  <c r="FT429" i="3"/>
  <c r="JB174" i="12"/>
  <c r="JG174" i="12"/>
  <c r="HH174" i="12"/>
  <c r="HM174" i="12"/>
  <c r="DT174" i="12"/>
  <c r="DY174" i="12"/>
  <c r="AL174" i="12"/>
  <c r="BC174" i="12" s="1"/>
  <c r="AK174" i="12"/>
  <c r="AF174" i="12"/>
  <c r="FS174" i="12"/>
  <c r="FN174" i="12"/>
  <c r="FT174" i="12"/>
  <c r="GK174" i="12" s="1"/>
  <c r="CE174" i="12"/>
  <c r="BZ174" i="12"/>
  <c r="CF174" i="12"/>
  <c r="CW174" i="12" s="1"/>
  <c r="M174" i="14"/>
  <c r="G174" i="14"/>
  <c r="D176" i="15"/>
  <c r="B176" i="10"/>
  <c r="B174" i="8"/>
  <c r="V176" i="11"/>
  <c r="O176" i="12" s="1"/>
  <c r="R176" i="11"/>
  <c r="I176" i="11"/>
  <c r="U176" i="11"/>
  <c r="N176" i="12" s="1"/>
  <c r="Q176" i="11"/>
  <c r="X176" i="11"/>
  <c r="R176" i="12" s="1"/>
  <c r="T176" i="11"/>
  <c r="P176" i="11"/>
  <c r="W176" i="11"/>
  <c r="P176" i="12" s="1"/>
  <c r="S176" i="11"/>
  <c r="O176" i="11"/>
  <c r="C175" i="9"/>
  <c r="B175" i="9"/>
  <c r="KI176" i="12"/>
  <c r="IO176" i="12"/>
  <c r="GU176" i="12"/>
  <c r="DG176" i="12"/>
  <c r="C176" i="12"/>
  <c r="IW176" i="12"/>
  <c r="IY176" i="12" s="1"/>
  <c r="JC176" i="12" s="1"/>
  <c r="HC176" i="12"/>
  <c r="HE176" i="12" s="1"/>
  <c r="HI176" i="12" s="1"/>
  <c r="FB176" i="12"/>
  <c r="EX176" i="12"/>
  <c r="DO176" i="12"/>
  <c r="DQ176" i="12" s="1"/>
  <c r="DU176" i="12" s="1"/>
  <c r="DV176" i="12" s="1"/>
  <c r="BN176" i="12"/>
  <c r="BJ176" i="12"/>
  <c r="FA176" i="12"/>
  <c r="BM176" i="12"/>
  <c r="AA176" i="12"/>
  <c r="AC176" i="12" s="1"/>
  <c r="IP176" i="12"/>
  <c r="GR176" i="12"/>
  <c r="FI176" i="12"/>
  <c r="FK176" i="12" s="1"/>
  <c r="FO176" i="12" s="1"/>
  <c r="FP176" i="12" s="1"/>
  <c r="DH176" i="12"/>
  <c r="KJ176" i="12"/>
  <c r="IL176" i="12"/>
  <c r="DD176" i="12"/>
  <c r="BU176" i="12"/>
  <c r="BW176" i="12" s="1"/>
  <c r="KF176" i="12"/>
  <c r="GV176" i="12"/>
  <c r="B176" i="14"/>
  <c r="AO176" i="16"/>
  <c r="A175" i="18"/>
  <c r="C178" i="16"/>
  <c r="D178" i="20" s="1"/>
  <c r="B177" i="16"/>
  <c r="D177" i="16"/>
  <c r="AN177" i="16" s="1"/>
  <c r="D177" i="14"/>
  <c r="E177" i="14" s="1"/>
  <c r="D177" i="10"/>
  <c r="C175" i="8"/>
  <c r="K177" i="11"/>
  <c r="D176" i="9"/>
  <c r="D177" i="12"/>
  <c r="AP175" i="16"/>
  <c r="BX175" i="12"/>
  <c r="CD175" i="12" s="1"/>
  <c r="BV175" i="12"/>
  <c r="BY175" i="12"/>
  <c r="FL175" i="12"/>
  <c r="FR175" i="12" s="1"/>
  <c r="FJ175" i="12"/>
  <c r="FM175" i="12"/>
  <c r="AB175" i="12"/>
  <c r="AE175" i="12"/>
  <c r="AD175" i="12"/>
  <c r="AJ175" i="12" s="1"/>
  <c r="DS175" i="12"/>
  <c r="DR175" i="12"/>
  <c r="DX175" i="12" s="1"/>
  <c r="HD175" i="12"/>
  <c r="HG175" i="12"/>
  <c r="HF175" i="12"/>
  <c r="HL175" i="12" s="1"/>
  <c r="JA175" i="12"/>
  <c r="IZ175" i="12"/>
  <c r="JF175" i="12" s="1"/>
  <c r="DI175" i="15"/>
  <c r="DR175" i="15" s="1"/>
  <c r="B175" i="15"/>
  <c r="E175" i="15"/>
  <c r="I175" i="12"/>
  <c r="M175" i="12"/>
  <c r="L175" i="14"/>
  <c r="BR175" i="11"/>
  <c r="DB175" i="10" s="1"/>
  <c r="J175" i="12"/>
  <c r="K175" i="12"/>
  <c r="H175" i="14"/>
  <c r="H175" i="12"/>
  <c r="N175" i="11"/>
  <c r="L175" i="12"/>
  <c r="J173" i="14"/>
  <c r="FW1694" i="3"/>
  <c r="FX1695" i="3"/>
  <c r="FT417" i="3"/>
  <c r="FV405" i="3"/>
  <c r="FU420" i="3"/>
  <c r="FV596" i="3" l="1"/>
  <c r="FV597" i="3" s="1"/>
  <c r="FV599" i="3" s="1"/>
  <c r="FU588" i="3"/>
  <c r="FU590" i="3" s="1"/>
  <c r="FU602" i="3" s="1"/>
  <c r="FV584" i="3"/>
  <c r="FV585" i="3" s="1"/>
  <c r="FV587" i="3" s="1"/>
  <c r="FV474" i="3"/>
  <c r="FU434" i="3"/>
  <c r="FU435" i="3"/>
  <c r="FS562" i="3"/>
  <c r="FS431" i="3" s="1"/>
  <c r="FS439" i="3" s="1"/>
  <c r="FT1697" i="3" s="1"/>
  <c r="FU1184" i="3"/>
  <c r="FU1191" i="3"/>
  <c r="AI178" i="20"/>
  <c r="AK178" i="20"/>
  <c r="AC177" i="20"/>
  <c r="N177" i="20" s="1"/>
  <c r="DV175" i="15"/>
  <c r="DW175" i="15" s="1"/>
  <c r="G175" i="15"/>
  <c r="AL173" i="10"/>
  <c r="G173" i="10"/>
  <c r="T173" i="14"/>
  <c r="AN173" i="14"/>
  <c r="AS173" i="14" s="1"/>
  <c r="FU498" i="3"/>
  <c r="FU1183" i="3"/>
  <c r="FU1187" i="3"/>
  <c r="FT1182" i="3"/>
  <c r="E177" i="13"/>
  <c r="FQ1700" i="3"/>
  <c r="FQ1702" i="3" s="1"/>
  <c r="FP1190" i="3" s="1"/>
  <c r="FU1186" i="3"/>
  <c r="FR1700" i="3"/>
  <c r="FR1702" i="3" s="1"/>
  <c r="FQ1190" i="3" s="1"/>
  <c r="FS1698" i="3"/>
  <c r="FV412" i="3"/>
  <c r="FV408" i="3"/>
  <c r="FW593" i="3" s="1"/>
  <c r="FW594" i="3" s="1"/>
  <c r="FV407" i="3"/>
  <c r="FV415" i="3"/>
  <c r="FV416" i="3"/>
  <c r="FT418" i="3"/>
  <c r="FT410" i="3"/>
  <c r="FU1185" i="3"/>
  <c r="FU437" i="3"/>
  <c r="FU402" i="3" a="1"/>
  <c r="FU402" i="3" s="1"/>
  <c r="FU411" i="3" s="1"/>
  <c r="FU401" i="3" a="1"/>
  <c r="FU401" i="3" s="1"/>
  <c r="FU410" i="3" s="1"/>
  <c r="EJ153" i="12"/>
  <c r="EI176" i="12"/>
  <c r="JR153" i="12"/>
  <c r="JQ176" i="12"/>
  <c r="AV153" i="12"/>
  <c r="AU176" i="12"/>
  <c r="HX153" i="12"/>
  <c r="HW176" i="12"/>
  <c r="AB178" i="20"/>
  <c r="AG178" i="20"/>
  <c r="B178" i="20"/>
  <c r="E178" i="20"/>
  <c r="E177" i="10"/>
  <c r="C139" i="13"/>
  <c r="C139" i="14"/>
  <c r="C139" i="15"/>
  <c r="Y177" i="14"/>
  <c r="AA177" i="14" s="1"/>
  <c r="HJ176" i="12"/>
  <c r="FS1699" i="3"/>
  <c r="Q177" i="17"/>
  <c r="L177" i="16" s="1"/>
  <c r="M178" i="16" s="1"/>
  <c r="N178" i="16" s="1"/>
  <c r="AG177" i="17"/>
  <c r="X177" i="16" s="1"/>
  <c r="Y178" i="16" s="1"/>
  <c r="Z178" i="16" s="1"/>
  <c r="U177" i="17"/>
  <c r="O177" i="16" s="1"/>
  <c r="P178" i="16" s="1"/>
  <c r="Q178" i="16" s="1"/>
  <c r="AK177" i="17"/>
  <c r="AA177" i="16" s="1"/>
  <c r="AB178" i="16" s="1"/>
  <c r="AC178" i="16" s="1"/>
  <c r="I177" i="17"/>
  <c r="F177" i="16" s="1"/>
  <c r="G178" i="16" s="1"/>
  <c r="H178" i="16" s="1"/>
  <c r="Y177" i="17"/>
  <c r="R177" i="16" s="1"/>
  <c r="S178" i="16" s="1"/>
  <c r="T178" i="16" s="1"/>
  <c r="AO177" i="17"/>
  <c r="AD177" i="16" s="1"/>
  <c r="AE178" i="16" s="1"/>
  <c r="AF178" i="16" s="1"/>
  <c r="M177" i="17"/>
  <c r="I177" i="16" s="1"/>
  <c r="J178" i="16" s="1"/>
  <c r="K178" i="16" s="1"/>
  <c r="AC177" i="17"/>
  <c r="U177" i="16" s="1"/>
  <c r="V178" i="16" s="1"/>
  <c r="W178" i="16" s="1"/>
  <c r="FU487" i="3"/>
  <c r="FU489" i="3" s="1"/>
  <c r="FU490" i="3" s="1"/>
  <c r="FU409" i="3"/>
  <c r="FT481" i="3"/>
  <c r="FT482" i="3" s="1"/>
  <c r="JD176" i="12"/>
  <c r="FT403" i="3"/>
  <c r="AG176" i="12"/>
  <c r="FU479" i="3"/>
  <c r="DP153" i="12"/>
  <c r="IX153" i="12"/>
  <c r="HD153" i="12"/>
  <c r="FT419" i="3"/>
  <c r="CA176" i="12"/>
  <c r="CB176" i="12" s="1"/>
  <c r="LE176" i="12"/>
  <c r="C116" i="10"/>
  <c r="HJ175" i="12"/>
  <c r="FT432" i="3"/>
  <c r="E141" i="17"/>
  <c r="D140" i="17"/>
  <c r="C117" i="20" s="1"/>
  <c r="FU417" i="3"/>
  <c r="FV420" i="3"/>
  <c r="FW405" i="3"/>
  <c r="FY1695" i="3"/>
  <c r="FX1694" i="3"/>
  <c r="G175" i="14"/>
  <c r="M175" i="14"/>
  <c r="JB175" i="12"/>
  <c r="JG175" i="12"/>
  <c r="HN175" i="12"/>
  <c r="IE175" i="12" s="1"/>
  <c r="HH175" i="12"/>
  <c r="HM175" i="12"/>
  <c r="DT175" i="12"/>
  <c r="DY175" i="12"/>
  <c r="AL175" i="12"/>
  <c r="BC175" i="12" s="1"/>
  <c r="AK175" i="12"/>
  <c r="AF175" i="12"/>
  <c r="FS175" i="12"/>
  <c r="FN175" i="12"/>
  <c r="FT175" i="12"/>
  <c r="GK175" i="12" s="1"/>
  <c r="CE175" i="12"/>
  <c r="BZ175" i="12"/>
  <c r="CF175" i="12"/>
  <c r="CW175" i="12" s="1"/>
  <c r="KI177" i="12"/>
  <c r="IO177" i="12"/>
  <c r="GU177" i="12"/>
  <c r="DG177" i="12"/>
  <c r="C177" i="12"/>
  <c r="IW177" i="12"/>
  <c r="IY177" i="12" s="1"/>
  <c r="JC177" i="12" s="1"/>
  <c r="JD177" i="12" s="1"/>
  <c r="HC177" i="12"/>
  <c r="HE177" i="12" s="1"/>
  <c r="HI177" i="12" s="1"/>
  <c r="HJ177" i="12" s="1"/>
  <c r="FB177" i="12"/>
  <c r="EX177" i="12"/>
  <c r="DO177" i="12"/>
  <c r="DQ177" i="12" s="1"/>
  <c r="DU177" i="12" s="1"/>
  <c r="DV177" i="12" s="1"/>
  <c r="BN177" i="12"/>
  <c r="BJ177" i="12"/>
  <c r="FA177" i="12"/>
  <c r="BM177" i="12"/>
  <c r="AA177" i="12"/>
  <c r="AC177" i="12" s="1"/>
  <c r="KJ177" i="12"/>
  <c r="IL177" i="12"/>
  <c r="DD177" i="12"/>
  <c r="BU177" i="12"/>
  <c r="BW177" i="12" s="1"/>
  <c r="KF177" i="12"/>
  <c r="GV177" i="12"/>
  <c r="IP177" i="12"/>
  <c r="GR177" i="12"/>
  <c r="FI177" i="12"/>
  <c r="FK177" i="12" s="1"/>
  <c r="FO177" i="12" s="1"/>
  <c r="FP177" i="12" s="1"/>
  <c r="DH177" i="12"/>
  <c r="B176" i="9"/>
  <c r="C176" i="9"/>
  <c r="U177" i="11"/>
  <c r="N177" i="12" s="1"/>
  <c r="Q177" i="11"/>
  <c r="X177" i="11"/>
  <c r="R177" i="12" s="1"/>
  <c r="T177" i="11"/>
  <c r="P177" i="11"/>
  <c r="W177" i="11"/>
  <c r="P177" i="12" s="1"/>
  <c r="S177" i="11"/>
  <c r="O177" i="11"/>
  <c r="V177" i="11"/>
  <c r="O177" i="12" s="1"/>
  <c r="R177" i="11"/>
  <c r="I177" i="11"/>
  <c r="B175" i="8"/>
  <c r="D177" i="15"/>
  <c r="B177" i="10"/>
  <c r="B177" i="14"/>
  <c r="A176" i="18"/>
  <c r="C179" i="16"/>
  <c r="D179" i="20" s="1"/>
  <c r="D178" i="16"/>
  <c r="AN178" i="16" s="1"/>
  <c r="B178" i="16"/>
  <c r="D178" i="14"/>
  <c r="E178" i="14" s="1"/>
  <c r="K178" i="11"/>
  <c r="D178" i="10"/>
  <c r="D178" i="12"/>
  <c r="C176" i="8"/>
  <c r="D177" i="9"/>
  <c r="AP176" i="16"/>
  <c r="BX176" i="12"/>
  <c r="CD176" i="12" s="1"/>
  <c r="BV176" i="12"/>
  <c r="BY176" i="12"/>
  <c r="FL176" i="12"/>
  <c r="FR176" i="12" s="1"/>
  <c r="FJ176" i="12"/>
  <c r="FM176" i="12"/>
  <c r="AB176" i="12"/>
  <c r="AE176" i="12"/>
  <c r="AD176" i="12"/>
  <c r="AJ176" i="12" s="1"/>
  <c r="DS176" i="12"/>
  <c r="DR176" i="12"/>
  <c r="DX176" i="12" s="1"/>
  <c r="HD176" i="12"/>
  <c r="HG176" i="12"/>
  <c r="HF176" i="12"/>
  <c r="HL176" i="12" s="1"/>
  <c r="JA176" i="12"/>
  <c r="IZ176" i="12"/>
  <c r="JF176" i="12" s="1"/>
  <c r="H176" i="14"/>
  <c r="H176" i="12"/>
  <c r="N176" i="11"/>
  <c r="L176" i="12"/>
  <c r="I176" i="12"/>
  <c r="M176" i="12"/>
  <c r="L176" i="14"/>
  <c r="BR176" i="11"/>
  <c r="DB176" i="10" s="1"/>
  <c r="J176" i="12"/>
  <c r="K176" i="12"/>
  <c r="E176" i="15"/>
  <c r="DI176" i="15"/>
  <c r="DR176" i="15" s="1"/>
  <c r="B176" i="15"/>
  <c r="J174" i="14"/>
  <c r="FV430" i="3"/>
  <c r="FV436" i="3" s="1"/>
  <c r="FU429" i="3"/>
  <c r="FV494" i="3"/>
  <c r="FV495" i="3" s="1"/>
  <c r="FV497" i="3" s="1"/>
  <c r="FV492" i="3"/>
  <c r="FV486" i="3"/>
  <c r="FV485" i="3"/>
  <c r="FV484" i="3"/>
  <c r="FV478" i="3"/>
  <c r="FV477" i="3"/>
  <c r="FV476" i="3"/>
  <c r="FW475" i="3"/>
  <c r="B177" i="13"/>
  <c r="E154" i="12"/>
  <c r="AZ177" i="17"/>
  <c r="AY177" i="17" s="1"/>
  <c r="AK159" i="16" s="1"/>
  <c r="C179" i="17"/>
  <c r="AP178" i="17"/>
  <c r="AL178" i="17"/>
  <c r="AH178" i="17"/>
  <c r="AD178" i="17"/>
  <c r="Z178" i="17"/>
  <c r="V178" i="17"/>
  <c r="R178" i="17"/>
  <c r="N178" i="17"/>
  <c r="J178" i="17"/>
  <c r="AR178" i="17"/>
  <c r="AN178" i="17"/>
  <c r="AJ178" i="17"/>
  <c r="AF178" i="17"/>
  <c r="AB178" i="17"/>
  <c r="X178" i="17"/>
  <c r="T178" i="17"/>
  <c r="P178" i="17"/>
  <c r="L178" i="17"/>
  <c r="G178" i="17"/>
  <c r="AQ178" i="17"/>
  <c r="AI178" i="17"/>
  <c r="AA178" i="17"/>
  <c r="S178" i="17"/>
  <c r="K178" i="17"/>
  <c r="B178" i="17"/>
  <c r="AM178" i="17"/>
  <c r="AE178" i="17"/>
  <c r="W178" i="17"/>
  <c r="O178" i="17"/>
  <c r="F178" i="17"/>
  <c r="D178" i="13"/>
  <c r="CJ177" i="17"/>
  <c r="CI177" i="17" s="1"/>
  <c r="BF177" i="17"/>
  <c r="BE177" i="17" s="1"/>
  <c r="BI177" i="17"/>
  <c r="BH177" i="17" s="1"/>
  <c r="CO154" i="12" s="1"/>
  <c r="CP154" i="12" s="1"/>
  <c r="BU177" i="17"/>
  <c r="BT177" i="17" s="1"/>
  <c r="CA177" i="17"/>
  <c r="BZ177" i="17" s="1"/>
  <c r="CG177" i="17"/>
  <c r="CF177" i="17" s="1"/>
  <c r="CD177" i="17"/>
  <c r="CC177" i="17" s="1"/>
  <c r="BL177" i="17"/>
  <c r="BK177" i="17" s="1"/>
  <c r="BR177" i="17"/>
  <c r="BQ177" i="17" s="1"/>
  <c r="BX177" i="17"/>
  <c r="BW177" i="17" s="1"/>
  <c r="BO177" i="17"/>
  <c r="BN177" i="17" s="1"/>
  <c r="GC154" i="12" s="1"/>
  <c r="GD154" i="12" s="1"/>
  <c r="FU1180" i="3"/>
  <c r="FV1181" i="3"/>
  <c r="FW400" i="3"/>
  <c r="FV399" i="3"/>
  <c r="FV398" i="3"/>
  <c r="FV397" i="3" s="1"/>
  <c r="FV588" i="3" l="1"/>
  <c r="FV590" i="3" s="1"/>
  <c r="FV602" i="3" s="1"/>
  <c r="FW596" i="3"/>
  <c r="FW597" i="3" s="1"/>
  <c r="FW599" i="3" s="1"/>
  <c r="FW584" i="3"/>
  <c r="FW585" i="3" s="1"/>
  <c r="FW587" i="3" s="1"/>
  <c r="FW474" i="3"/>
  <c r="FV434" i="3"/>
  <c r="FV435" i="3"/>
  <c r="FV1184" i="3"/>
  <c r="FV1191" i="3"/>
  <c r="AI179" i="20"/>
  <c r="AK179" i="20"/>
  <c r="AC178" i="20"/>
  <c r="N178" i="20" s="1"/>
  <c r="DV176" i="15"/>
  <c r="DW176" i="15" s="1"/>
  <c r="G176" i="15"/>
  <c r="AL174" i="10"/>
  <c r="G174" i="10"/>
  <c r="T174" i="14"/>
  <c r="AN174" i="14"/>
  <c r="AS174" i="14" s="1"/>
  <c r="FV498" i="3"/>
  <c r="FV1183" i="3"/>
  <c r="FV1187" i="3"/>
  <c r="FU1182" i="3"/>
  <c r="E178" i="13"/>
  <c r="FV1186" i="3"/>
  <c r="FS1700" i="3"/>
  <c r="FS1702" i="3" s="1"/>
  <c r="FR1190" i="3" s="1"/>
  <c r="FT1698" i="3"/>
  <c r="FW412" i="3"/>
  <c r="FW408" i="3"/>
  <c r="FX593" i="3" s="1"/>
  <c r="FX594" i="3" s="1"/>
  <c r="FW407" i="3"/>
  <c r="FW416" i="3"/>
  <c r="FW415" i="3"/>
  <c r="FV1185" i="3"/>
  <c r="FV437" i="3"/>
  <c r="FV402" i="3" a="1"/>
  <c r="FV402" i="3" s="1"/>
  <c r="FV411" i="3" s="1"/>
  <c r="FV401" i="3" a="1"/>
  <c r="FV401" i="3" s="1"/>
  <c r="HX154" i="12"/>
  <c r="HW177" i="12"/>
  <c r="EJ154" i="12"/>
  <c r="EI177" i="12"/>
  <c r="JR154" i="12"/>
  <c r="JQ177" i="12"/>
  <c r="AV154" i="12"/>
  <c r="AU177" i="12"/>
  <c r="AB179" i="20"/>
  <c r="EH179" i="10" s="1"/>
  <c r="AG179" i="20"/>
  <c r="EH178" i="10"/>
  <c r="E179" i="20"/>
  <c r="B179" i="20"/>
  <c r="E178" i="10"/>
  <c r="C140" i="13"/>
  <c r="C140" i="14"/>
  <c r="C140" i="15"/>
  <c r="Y178" i="14"/>
  <c r="AA178" i="14" s="1"/>
  <c r="FT500" i="3"/>
  <c r="U178" i="17"/>
  <c r="O178" i="16" s="1"/>
  <c r="P179" i="16" s="1"/>
  <c r="Q179" i="16" s="1"/>
  <c r="AG178" i="17"/>
  <c r="X178" i="16" s="1"/>
  <c r="Y179" i="16" s="1"/>
  <c r="Z179" i="16" s="1"/>
  <c r="I178" i="17"/>
  <c r="F178" i="16" s="1"/>
  <c r="G179" i="16" s="1"/>
  <c r="H179" i="16" s="1"/>
  <c r="Y178" i="17"/>
  <c r="R178" i="16" s="1"/>
  <c r="S179" i="16" s="1"/>
  <c r="T179" i="16" s="1"/>
  <c r="AO178" i="17"/>
  <c r="AD178" i="16" s="1"/>
  <c r="AE179" i="16" s="1"/>
  <c r="AF179" i="16" s="1"/>
  <c r="AK178" i="17"/>
  <c r="AA178" i="16" s="1"/>
  <c r="AB179" i="16" s="1"/>
  <c r="AC179" i="16" s="1"/>
  <c r="M178" i="17"/>
  <c r="I178" i="16" s="1"/>
  <c r="J179" i="16" s="1"/>
  <c r="K179" i="16" s="1"/>
  <c r="AC178" i="17"/>
  <c r="U178" i="16" s="1"/>
  <c r="V179" i="16" s="1"/>
  <c r="W179" i="16" s="1"/>
  <c r="Q178" i="17"/>
  <c r="L178" i="16" s="1"/>
  <c r="M179" i="16" s="1"/>
  <c r="N179" i="16" s="1"/>
  <c r="FV479" i="3"/>
  <c r="FT1699" i="3"/>
  <c r="FU481" i="3"/>
  <c r="FU482" i="3" s="1"/>
  <c r="E142" i="17"/>
  <c r="D141" i="17"/>
  <c r="C118" i="20" s="1"/>
  <c r="FU403" i="3"/>
  <c r="IX154" i="12"/>
  <c r="HD154" i="12"/>
  <c r="DP154" i="12"/>
  <c r="FV487" i="3"/>
  <c r="FV489" i="3" s="1"/>
  <c r="FV490" i="3" s="1"/>
  <c r="CA177" i="12"/>
  <c r="CB177" i="12" s="1"/>
  <c r="AG177" i="12"/>
  <c r="FV409" i="3"/>
  <c r="LE177" i="12"/>
  <c r="FU418" i="3"/>
  <c r="FU419" i="3"/>
  <c r="AH176" i="12"/>
  <c r="AO177" i="16"/>
  <c r="C117" i="10"/>
  <c r="FU432" i="3"/>
  <c r="FX400" i="3"/>
  <c r="FW399" i="3"/>
  <c r="FW398" i="3"/>
  <c r="FW397" i="3" s="1"/>
  <c r="FW1181" i="3"/>
  <c r="FV1180" i="3"/>
  <c r="B178" i="13"/>
  <c r="E155" i="12"/>
  <c r="AZ178" i="17"/>
  <c r="AY178" i="17" s="1"/>
  <c r="AK160" i="16" s="1"/>
  <c r="CA178" i="17"/>
  <c r="BZ178" i="17" s="1"/>
  <c r="BF178" i="17"/>
  <c r="BE178" i="17" s="1"/>
  <c r="BX178" i="17"/>
  <c r="BW178" i="17" s="1"/>
  <c r="CJ178" i="17"/>
  <c r="CI178" i="17" s="1"/>
  <c r="CG178" i="17"/>
  <c r="CF178" i="17" s="1"/>
  <c r="BL178" i="17"/>
  <c r="BK178" i="17" s="1"/>
  <c r="CD178" i="17"/>
  <c r="CC178" i="17" s="1"/>
  <c r="BI178" i="17"/>
  <c r="BH178" i="17" s="1"/>
  <c r="CO155" i="12" s="1"/>
  <c r="CP155" i="12" s="1"/>
  <c r="BO178" i="17"/>
  <c r="BN178" i="17" s="1"/>
  <c r="GC155" i="12" s="1"/>
  <c r="GD155" i="12" s="1"/>
  <c r="BU178" i="17"/>
  <c r="BT178" i="17" s="1"/>
  <c r="BR178" i="17"/>
  <c r="BQ178" i="17" s="1"/>
  <c r="AR179" i="17"/>
  <c r="AN179" i="17"/>
  <c r="AJ179" i="17"/>
  <c r="AF179" i="17"/>
  <c r="AB179" i="17"/>
  <c r="X179" i="17"/>
  <c r="T179" i="17"/>
  <c r="P179" i="17"/>
  <c r="L179" i="17"/>
  <c r="G179" i="17"/>
  <c r="C180" i="17"/>
  <c r="AP179" i="17"/>
  <c r="AL179" i="17"/>
  <c r="AH179" i="17"/>
  <c r="AD179" i="17"/>
  <c r="Z179" i="17"/>
  <c r="V179" i="17"/>
  <c r="R179" i="17"/>
  <c r="N179" i="17"/>
  <c r="J179" i="17"/>
  <c r="AQ179" i="17"/>
  <c r="AI179" i="17"/>
  <c r="AA179" i="17"/>
  <c r="S179" i="17"/>
  <c r="K179" i="17"/>
  <c r="B179" i="17"/>
  <c r="AM179" i="17"/>
  <c r="AE179" i="17"/>
  <c r="W179" i="17"/>
  <c r="O179" i="17"/>
  <c r="F179" i="17"/>
  <c r="D179" i="13"/>
  <c r="FX475" i="3"/>
  <c r="FW494" i="3"/>
  <c r="FW495" i="3" s="1"/>
  <c r="FW497" i="3" s="1"/>
  <c r="FW492" i="3"/>
  <c r="FW486" i="3"/>
  <c r="FW485" i="3"/>
  <c r="FW484" i="3"/>
  <c r="FW478" i="3"/>
  <c r="FW477" i="3"/>
  <c r="FW476" i="3"/>
  <c r="FV429" i="3"/>
  <c r="FW430" i="3"/>
  <c r="FW436" i="3" s="1"/>
  <c r="M176" i="14"/>
  <c r="G176" i="14"/>
  <c r="JB176" i="12"/>
  <c r="JG176" i="12"/>
  <c r="HN176" i="12"/>
  <c r="IE176" i="12" s="1"/>
  <c r="HH176" i="12"/>
  <c r="HM176" i="12"/>
  <c r="DT176" i="12"/>
  <c r="DY176" i="12"/>
  <c r="AL176" i="12"/>
  <c r="BC176" i="12" s="1"/>
  <c r="AK176" i="12"/>
  <c r="AF176" i="12"/>
  <c r="FS176" i="12"/>
  <c r="FN176" i="12"/>
  <c r="FT176" i="12"/>
  <c r="GK176" i="12" s="1"/>
  <c r="CE176" i="12"/>
  <c r="BZ176" i="12"/>
  <c r="CF176" i="12"/>
  <c r="CW176" i="12" s="1"/>
  <c r="C177" i="9"/>
  <c r="B177" i="9"/>
  <c r="B176" i="8"/>
  <c r="KI178" i="12"/>
  <c r="IO178" i="12"/>
  <c r="GU178" i="12"/>
  <c r="DG178" i="12"/>
  <c r="C178" i="12"/>
  <c r="IW178" i="12"/>
  <c r="IY178" i="12" s="1"/>
  <c r="JC178" i="12" s="1"/>
  <c r="JD178" i="12" s="1"/>
  <c r="HC178" i="12"/>
  <c r="HE178" i="12" s="1"/>
  <c r="HI178" i="12" s="1"/>
  <c r="FB178" i="12"/>
  <c r="EX178" i="12"/>
  <c r="DO178" i="12"/>
  <c r="DQ178" i="12" s="1"/>
  <c r="DU178" i="12" s="1"/>
  <c r="BN178" i="12"/>
  <c r="BJ178" i="12"/>
  <c r="FA178" i="12"/>
  <c r="BM178" i="12"/>
  <c r="AA178" i="12"/>
  <c r="AC178" i="12" s="1"/>
  <c r="KF178" i="12"/>
  <c r="GV178" i="12"/>
  <c r="IP178" i="12"/>
  <c r="GR178" i="12"/>
  <c r="FI178" i="12"/>
  <c r="FK178" i="12" s="1"/>
  <c r="DH178" i="12"/>
  <c r="KJ178" i="12"/>
  <c r="IL178" i="12"/>
  <c r="DD178" i="12"/>
  <c r="BU178" i="12"/>
  <c r="BW178" i="12" s="1"/>
  <c r="D178" i="15"/>
  <c r="B178" i="10"/>
  <c r="X178" i="11"/>
  <c r="R178" i="12" s="1"/>
  <c r="T178" i="11"/>
  <c r="P178" i="11"/>
  <c r="W178" i="11"/>
  <c r="P178" i="12" s="1"/>
  <c r="S178" i="11"/>
  <c r="O178" i="11"/>
  <c r="V178" i="11"/>
  <c r="O178" i="12" s="1"/>
  <c r="R178" i="11"/>
  <c r="I178" i="11"/>
  <c r="U178" i="11"/>
  <c r="N178" i="12" s="1"/>
  <c r="Q178" i="11"/>
  <c r="B178" i="14"/>
  <c r="AO178" i="16"/>
  <c r="A177" i="18"/>
  <c r="D179" i="16"/>
  <c r="AN179" i="16" s="1"/>
  <c r="C180" i="16"/>
  <c r="D180" i="20" s="1"/>
  <c r="B179" i="16"/>
  <c r="D179" i="14"/>
  <c r="E179" i="14" s="1"/>
  <c r="D178" i="9"/>
  <c r="C177" i="8"/>
  <c r="D179" i="12"/>
  <c r="D179" i="10"/>
  <c r="K179" i="11"/>
  <c r="AP177" i="16"/>
  <c r="E177" i="15"/>
  <c r="B177" i="15"/>
  <c r="K177" i="12"/>
  <c r="H177" i="14"/>
  <c r="H177" i="12"/>
  <c r="N177" i="11"/>
  <c r="L177" i="12"/>
  <c r="I177" i="12"/>
  <c r="M177" i="12"/>
  <c r="L177" i="14"/>
  <c r="BR177" i="11"/>
  <c r="DB177" i="10" s="1"/>
  <c r="J177" i="12"/>
  <c r="FL177" i="12"/>
  <c r="FR177" i="12" s="1"/>
  <c r="FJ177" i="12"/>
  <c r="FM177" i="12"/>
  <c r="BX177" i="12"/>
  <c r="CD177" i="12" s="1"/>
  <c r="BV177" i="12"/>
  <c r="BY177" i="12"/>
  <c r="AB177" i="12"/>
  <c r="AE177" i="12"/>
  <c r="AD177" i="12"/>
  <c r="AJ177" i="12" s="1"/>
  <c r="DS177" i="12"/>
  <c r="DR177" i="12"/>
  <c r="DX177" i="12" s="1"/>
  <c r="HD177" i="12"/>
  <c r="HG177" i="12"/>
  <c r="HF177" i="12"/>
  <c r="HL177" i="12" s="1"/>
  <c r="JA177" i="12"/>
  <c r="IZ177" i="12"/>
  <c r="JF177" i="12" s="1"/>
  <c r="J175" i="14"/>
  <c r="FZ1695" i="3"/>
  <c r="FY1694" i="3"/>
  <c r="FW420" i="3"/>
  <c r="FX405" i="3"/>
  <c r="FV417" i="3"/>
  <c r="FX584" i="3" l="1"/>
  <c r="FX585" i="3" s="1"/>
  <c r="FX587" i="3" s="1"/>
  <c r="FW588" i="3"/>
  <c r="FW590" i="3" s="1"/>
  <c r="FW602" i="3" s="1"/>
  <c r="FX596" i="3"/>
  <c r="FX597" i="3" s="1"/>
  <c r="FX599" i="3" s="1"/>
  <c r="FX474" i="3"/>
  <c r="FW434" i="3"/>
  <c r="FW435" i="3"/>
  <c r="FT562" i="3"/>
  <c r="FT431" i="3" s="1"/>
  <c r="FT439" i="3" s="1"/>
  <c r="FU1697" i="3" s="1"/>
  <c r="FW1184" i="3"/>
  <c r="FW1191" i="3"/>
  <c r="AI180" i="20"/>
  <c r="AK180" i="20"/>
  <c r="AC179" i="20"/>
  <c r="N179" i="20" s="1"/>
  <c r="DV177" i="15"/>
  <c r="DW177" i="15" s="1"/>
  <c r="G177" i="15"/>
  <c r="AL175" i="10"/>
  <c r="G175" i="10"/>
  <c r="T175" i="14"/>
  <c r="AN175" i="14"/>
  <c r="AS175" i="14" s="1"/>
  <c r="FW498" i="3"/>
  <c r="FW1183" i="3"/>
  <c r="FV1182" i="3"/>
  <c r="FW1187" i="3"/>
  <c r="E179" i="13"/>
  <c r="FW1186" i="3"/>
  <c r="FT1700" i="3"/>
  <c r="FT1702" i="3" s="1"/>
  <c r="FS1190" i="3" s="1"/>
  <c r="FX412" i="3"/>
  <c r="FX408" i="3"/>
  <c r="FY593" i="3" s="1"/>
  <c r="FY594" i="3" s="1"/>
  <c r="FX407" i="3"/>
  <c r="FX416" i="3"/>
  <c r="FX415" i="3"/>
  <c r="FV418" i="3"/>
  <c r="FV410" i="3"/>
  <c r="FW1185" i="3"/>
  <c r="FW437" i="3"/>
  <c r="FW402" i="3" a="1"/>
  <c r="FW402" i="3" s="1"/>
  <c r="FW411" i="3" s="1"/>
  <c r="FW401" i="3" a="1"/>
  <c r="FW401" i="3" s="1"/>
  <c r="FW410" i="3" s="1"/>
  <c r="HX155" i="12"/>
  <c r="HW178" i="12"/>
  <c r="JR155" i="12"/>
  <c r="JQ178" i="12"/>
  <c r="EJ155" i="12"/>
  <c r="EI178" i="12"/>
  <c r="AV155" i="12"/>
  <c r="AU178" i="12"/>
  <c r="AB180" i="20"/>
  <c r="EH180" i="10" s="1"/>
  <c r="AG180" i="20"/>
  <c r="B180" i="20"/>
  <c r="E180" i="20"/>
  <c r="E179" i="10"/>
  <c r="C141" i="13"/>
  <c r="C141" i="14"/>
  <c r="C141" i="15"/>
  <c r="Y179" i="14"/>
  <c r="AA179" i="14" s="1"/>
  <c r="FU500" i="3"/>
  <c r="FV481" i="3"/>
  <c r="AK179" i="17"/>
  <c r="AA179" i="16" s="1"/>
  <c r="AB180" i="16" s="1"/>
  <c r="AC180" i="16" s="1"/>
  <c r="Y179" i="17"/>
  <c r="R179" i="16" s="1"/>
  <c r="S180" i="16" s="1"/>
  <c r="T180" i="16" s="1"/>
  <c r="M179" i="17"/>
  <c r="I179" i="16" s="1"/>
  <c r="J180" i="16" s="1"/>
  <c r="K180" i="16" s="1"/>
  <c r="AC179" i="17"/>
  <c r="U179" i="16" s="1"/>
  <c r="V180" i="16" s="1"/>
  <c r="W180" i="16" s="1"/>
  <c r="Q179" i="17"/>
  <c r="L179" i="16" s="1"/>
  <c r="M180" i="16" s="1"/>
  <c r="N180" i="16" s="1"/>
  <c r="AG179" i="17"/>
  <c r="X179" i="16" s="1"/>
  <c r="Y180" i="16" s="1"/>
  <c r="Z180" i="16" s="1"/>
  <c r="U179" i="17"/>
  <c r="O179" i="16" s="1"/>
  <c r="P180" i="16" s="1"/>
  <c r="Q180" i="16" s="1"/>
  <c r="I179" i="17"/>
  <c r="F179" i="16" s="1"/>
  <c r="G180" i="16" s="1"/>
  <c r="H180" i="16" s="1"/>
  <c r="AO179" i="17"/>
  <c r="AD179" i="16" s="1"/>
  <c r="AE180" i="16" s="1"/>
  <c r="AF180" i="16" s="1"/>
  <c r="FV432" i="3"/>
  <c r="FW409" i="3"/>
  <c r="FV403" i="3"/>
  <c r="FV419" i="3"/>
  <c r="AH177" i="12"/>
  <c r="AG178" i="12"/>
  <c r="HJ178" i="12"/>
  <c r="FW487" i="3"/>
  <c r="FW489" i="3" s="1"/>
  <c r="FW490" i="3" s="1"/>
  <c r="IX155" i="12"/>
  <c r="HD155" i="12"/>
  <c r="DP155" i="12"/>
  <c r="CA178" i="12"/>
  <c r="CB178" i="12" s="1"/>
  <c r="FO178" i="12"/>
  <c r="LE178" i="12"/>
  <c r="FW479" i="3"/>
  <c r="C118" i="10"/>
  <c r="DV178" i="12"/>
  <c r="E143" i="17"/>
  <c r="D142" i="17"/>
  <c r="C119" i="20" s="1"/>
  <c r="FY405" i="3"/>
  <c r="FX420" i="3"/>
  <c r="FW417" i="3"/>
  <c r="FZ1694" i="3"/>
  <c r="GA1695" i="3"/>
  <c r="BU26" i="15"/>
  <c r="JB177" i="12"/>
  <c r="JG177" i="12"/>
  <c r="HN177" i="12"/>
  <c r="IE177" i="12" s="1"/>
  <c r="HH177" i="12"/>
  <c r="HM177" i="12"/>
  <c r="DT177" i="12"/>
  <c r="DY177" i="12"/>
  <c r="AL177" i="12"/>
  <c r="BC177" i="12" s="1"/>
  <c r="AK177" i="12"/>
  <c r="AF177" i="12"/>
  <c r="CE177" i="12"/>
  <c r="BZ177" i="12"/>
  <c r="CF177" i="12"/>
  <c r="CW177" i="12" s="1"/>
  <c r="FS177" i="12"/>
  <c r="FN177" i="12"/>
  <c r="FT177" i="12"/>
  <c r="GK177" i="12" s="1"/>
  <c r="M177" i="14"/>
  <c r="G177" i="14"/>
  <c r="W179" i="11"/>
  <c r="P179" i="12" s="1"/>
  <c r="S179" i="11"/>
  <c r="O179" i="11"/>
  <c r="V179" i="11"/>
  <c r="O179" i="12" s="1"/>
  <c r="R179" i="11"/>
  <c r="I179" i="11"/>
  <c r="U179" i="11"/>
  <c r="N179" i="12" s="1"/>
  <c r="Q179" i="11"/>
  <c r="X179" i="11"/>
  <c r="R179" i="12" s="1"/>
  <c r="T179" i="11"/>
  <c r="P179" i="11"/>
  <c r="D179" i="15"/>
  <c r="B179" i="10"/>
  <c r="KI179" i="12"/>
  <c r="IO179" i="12"/>
  <c r="GU179" i="12"/>
  <c r="DG179" i="12"/>
  <c r="C179" i="12"/>
  <c r="IW179" i="12"/>
  <c r="IY179" i="12" s="1"/>
  <c r="JC179" i="12" s="1"/>
  <c r="JD179" i="12" s="1"/>
  <c r="HC179" i="12"/>
  <c r="HE179" i="12" s="1"/>
  <c r="HI179" i="12" s="1"/>
  <c r="HJ179" i="12" s="1"/>
  <c r="FB179" i="12"/>
  <c r="EX179" i="12"/>
  <c r="DO179" i="12"/>
  <c r="DQ179" i="12" s="1"/>
  <c r="DU179" i="12" s="1"/>
  <c r="DV179" i="12" s="1"/>
  <c r="BN179" i="12"/>
  <c r="BJ179" i="12"/>
  <c r="FA179" i="12"/>
  <c r="BM179" i="12"/>
  <c r="AA179" i="12"/>
  <c r="AC179" i="12" s="1"/>
  <c r="AG179" i="12" s="1"/>
  <c r="GV179" i="12"/>
  <c r="IP179" i="12"/>
  <c r="GR179" i="12"/>
  <c r="FI179" i="12"/>
  <c r="FK179" i="12" s="1"/>
  <c r="FO179" i="12" s="1"/>
  <c r="DH179" i="12"/>
  <c r="KJ179" i="12"/>
  <c r="IL179" i="12"/>
  <c r="DD179" i="12"/>
  <c r="BU179" i="12"/>
  <c r="BW179" i="12" s="1"/>
  <c r="CA179" i="12" s="1"/>
  <c r="KF179" i="12"/>
  <c r="B177" i="8"/>
  <c r="C178" i="9"/>
  <c r="B178" i="9"/>
  <c r="B179" i="14"/>
  <c r="A178" i="18"/>
  <c r="C181" i="16"/>
  <c r="D181" i="20" s="1"/>
  <c r="D180" i="16"/>
  <c r="AN180" i="16" s="1"/>
  <c r="B180" i="16"/>
  <c r="D180" i="14"/>
  <c r="E180" i="14" s="1"/>
  <c r="D180" i="12"/>
  <c r="D179" i="9"/>
  <c r="K180" i="11"/>
  <c r="C178" i="8"/>
  <c r="D180" i="10"/>
  <c r="AO179" i="16"/>
  <c r="AP178" i="16"/>
  <c r="J178" i="12"/>
  <c r="K178" i="12"/>
  <c r="H178" i="14"/>
  <c r="H178" i="12"/>
  <c r="N178" i="11"/>
  <c r="L178" i="12"/>
  <c r="I178" i="12"/>
  <c r="M178" i="12"/>
  <c r="L178" i="14"/>
  <c r="BR178" i="11"/>
  <c r="DB178" i="10" s="1"/>
  <c r="DI178" i="15"/>
  <c r="DR178" i="15" s="1"/>
  <c r="B178" i="15"/>
  <c r="E178" i="15"/>
  <c r="BX178" i="12"/>
  <c r="CD178" i="12" s="1"/>
  <c r="BV178" i="12"/>
  <c r="BY178" i="12"/>
  <c r="FL178" i="12"/>
  <c r="FR178" i="12" s="1"/>
  <c r="FJ178" i="12"/>
  <c r="FM178" i="12"/>
  <c r="AB178" i="12"/>
  <c r="AE178" i="12"/>
  <c r="AD178" i="12"/>
  <c r="AJ178" i="12" s="1"/>
  <c r="DS178" i="12"/>
  <c r="DR178" i="12"/>
  <c r="DX178" i="12" s="1"/>
  <c r="HD178" i="12"/>
  <c r="HG178" i="12"/>
  <c r="HF178" i="12"/>
  <c r="HL178" i="12" s="1"/>
  <c r="JA178" i="12"/>
  <c r="IZ178" i="12"/>
  <c r="JF178" i="12" s="1"/>
  <c r="J176" i="14"/>
  <c r="FW429" i="3"/>
  <c r="FX430" i="3"/>
  <c r="FX436" i="3" s="1"/>
  <c r="FY475" i="3"/>
  <c r="FX494" i="3"/>
  <c r="FX495" i="3" s="1"/>
  <c r="FX497" i="3" s="1"/>
  <c r="FX492" i="3"/>
  <c r="FX486" i="3"/>
  <c r="FX485" i="3"/>
  <c r="FX484" i="3"/>
  <c r="FX478" i="3"/>
  <c r="FX477" i="3"/>
  <c r="FX476" i="3"/>
  <c r="B179" i="13"/>
  <c r="E156" i="12"/>
  <c r="AZ179" i="17"/>
  <c r="AY179" i="17" s="1"/>
  <c r="AK161" i="16" s="1"/>
  <c r="C181" i="17"/>
  <c r="AP180" i="17"/>
  <c r="AL180" i="17"/>
  <c r="AH180" i="17"/>
  <c r="AD180" i="17"/>
  <c r="Z180" i="17"/>
  <c r="V180" i="17"/>
  <c r="R180" i="17"/>
  <c r="N180" i="17"/>
  <c r="J180" i="17"/>
  <c r="AR180" i="17"/>
  <c r="AN180" i="17"/>
  <c r="AJ180" i="17"/>
  <c r="AF180" i="17"/>
  <c r="AB180" i="17"/>
  <c r="X180" i="17"/>
  <c r="T180" i="17"/>
  <c r="P180" i="17"/>
  <c r="L180" i="17"/>
  <c r="G180" i="17"/>
  <c r="AM180" i="17"/>
  <c r="AE180" i="17"/>
  <c r="W180" i="17"/>
  <c r="O180" i="17"/>
  <c r="F180" i="17"/>
  <c r="AQ180" i="17"/>
  <c r="AI180" i="17"/>
  <c r="AA180" i="17"/>
  <c r="S180" i="17"/>
  <c r="K180" i="17"/>
  <c r="B180" i="17"/>
  <c r="D180" i="13"/>
  <c r="BF179" i="17"/>
  <c r="BE179" i="17" s="1"/>
  <c r="CD179" i="17"/>
  <c r="CC179" i="17" s="1"/>
  <c r="BI179" i="17"/>
  <c r="BH179" i="17" s="1"/>
  <c r="CO156" i="12" s="1"/>
  <c r="CP156" i="12" s="1"/>
  <c r="BO179" i="17"/>
  <c r="BN179" i="17" s="1"/>
  <c r="GC156" i="12" s="1"/>
  <c r="GD156" i="12" s="1"/>
  <c r="BU179" i="17"/>
  <c r="BT179" i="17" s="1"/>
  <c r="CA179" i="17"/>
  <c r="BZ179" i="17" s="1"/>
  <c r="BL179" i="17"/>
  <c r="BK179" i="17" s="1"/>
  <c r="BR179" i="17"/>
  <c r="BQ179" i="17" s="1"/>
  <c r="BX179" i="17"/>
  <c r="BW179" i="17" s="1"/>
  <c r="CG179" i="17"/>
  <c r="CF179" i="17" s="1"/>
  <c r="CJ179" i="17"/>
  <c r="CI179" i="17" s="1"/>
  <c r="FX1181" i="3"/>
  <c r="FW1180" i="3"/>
  <c r="FY400" i="3"/>
  <c r="FX399" i="3"/>
  <c r="FX398" i="3"/>
  <c r="FX397" i="3" s="1"/>
  <c r="FY596" i="3" l="1"/>
  <c r="FY597" i="3" s="1"/>
  <c r="FY599" i="3" s="1"/>
  <c r="FX588" i="3"/>
  <c r="FX590" i="3" s="1"/>
  <c r="FX602" i="3" s="1"/>
  <c r="FY584" i="3"/>
  <c r="FY585" i="3" s="1"/>
  <c r="FY587" i="3" s="1"/>
  <c r="FY474" i="3"/>
  <c r="FX434" i="3"/>
  <c r="FX435" i="3"/>
  <c r="FU562" i="3"/>
  <c r="FU431" i="3" s="1"/>
  <c r="FU439" i="3" s="1"/>
  <c r="FV1697" i="3" s="1"/>
  <c r="FX1184" i="3"/>
  <c r="FX1191" i="3"/>
  <c r="AI181" i="20"/>
  <c r="AK181" i="20"/>
  <c r="AC180" i="20"/>
  <c r="N180" i="20" s="1"/>
  <c r="DV178" i="15"/>
  <c r="G178" i="15"/>
  <c r="AL176" i="10"/>
  <c r="G176" i="10"/>
  <c r="T176" i="14"/>
  <c r="AN176" i="14"/>
  <c r="AS176" i="14" s="1"/>
  <c r="FX498" i="3"/>
  <c r="FV482" i="3"/>
  <c r="FV500" i="3" s="1"/>
  <c r="FX1183" i="3"/>
  <c r="FW1182" i="3"/>
  <c r="FX1187" i="3"/>
  <c r="E180" i="13"/>
  <c r="FX1186" i="3"/>
  <c r="FU1699" i="3"/>
  <c r="FW418" i="3"/>
  <c r="FY412" i="3"/>
  <c r="FY408" i="3"/>
  <c r="FZ593" i="3" s="1"/>
  <c r="FZ594" i="3" s="1"/>
  <c r="FY407" i="3"/>
  <c r="FY415" i="3"/>
  <c r="FY416" i="3"/>
  <c r="FX1185" i="3"/>
  <c r="FX437" i="3"/>
  <c r="FX402" i="3" a="1"/>
  <c r="FX402" i="3" s="1"/>
  <c r="FX411" i="3" s="1"/>
  <c r="FX401" i="3" a="1"/>
  <c r="FX401" i="3" s="1"/>
  <c r="FX410" i="3" s="1"/>
  <c r="HX156" i="12"/>
  <c r="HW179" i="12"/>
  <c r="EJ156" i="12"/>
  <c r="EI179" i="12"/>
  <c r="JR156" i="12"/>
  <c r="JQ179" i="12"/>
  <c r="AV156" i="12"/>
  <c r="AU179" i="12"/>
  <c r="AB181" i="20"/>
  <c r="EH181" i="10" s="1"/>
  <c r="AG181" i="20"/>
  <c r="E181" i="20"/>
  <c r="B181" i="20"/>
  <c r="E180" i="10"/>
  <c r="C142" i="13"/>
  <c r="C142" i="14"/>
  <c r="C142" i="15"/>
  <c r="Y180" i="14"/>
  <c r="AA180" i="14" s="1"/>
  <c r="AH179" i="12"/>
  <c r="FU1698" i="3"/>
  <c r="CB179" i="12"/>
  <c r="FP179" i="12"/>
  <c r="Q180" i="17"/>
  <c r="L180" i="16" s="1"/>
  <c r="M181" i="16" s="1"/>
  <c r="N181" i="16" s="1"/>
  <c r="AG180" i="17"/>
  <c r="X180" i="16" s="1"/>
  <c r="Y181" i="16" s="1"/>
  <c r="Z181" i="16" s="1"/>
  <c r="I180" i="17"/>
  <c r="F180" i="16" s="1"/>
  <c r="G181" i="16" s="1"/>
  <c r="H181" i="16" s="1"/>
  <c r="Y180" i="17"/>
  <c r="R180" i="16" s="1"/>
  <c r="S181" i="16" s="1"/>
  <c r="T181" i="16" s="1"/>
  <c r="AO180" i="17"/>
  <c r="AD180" i="16" s="1"/>
  <c r="AE181" i="16" s="1"/>
  <c r="AF181" i="16" s="1"/>
  <c r="M180" i="17"/>
  <c r="I180" i="16" s="1"/>
  <c r="J181" i="16" s="1"/>
  <c r="K181" i="16" s="1"/>
  <c r="AC180" i="17"/>
  <c r="U180" i="16" s="1"/>
  <c r="V181" i="16" s="1"/>
  <c r="W181" i="16" s="1"/>
  <c r="U180" i="17"/>
  <c r="O180" i="16" s="1"/>
  <c r="P181" i="16" s="1"/>
  <c r="Q181" i="16" s="1"/>
  <c r="AK180" i="17"/>
  <c r="AA180" i="16" s="1"/>
  <c r="AB181" i="16" s="1"/>
  <c r="AC181" i="16" s="1"/>
  <c r="FW481" i="3"/>
  <c r="FW482" i="3" s="1"/>
  <c r="FX479" i="3"/>
  <c r="FX481" i="3" s="1"/>
  <c r="FX482" i="3" s="1"/>
  <c r="LE179" i="12"/>
  <c r="FX409" i="3"/>
  <c r="C119" i="10"/>
  <c r="FW419" i="3"/>
  <c r="FW432" i="3"/>
  <c r="DP156" i="12"/>
  <c r="IX156" i="12"/>
  <c r="HD156" i="12"/>
  <c r="E144" i="17"/>
  <c r="D143" i="17"/>
  <c r="C120" i="20" s="1"/>
  <c r="AH178" i="12"/>
  <c r="FW403" i="3"/>
  <c r="FX487" i="3"/>
  <c r="FP178" i="12"/>
  <c r="FY398" i="3"/>
  <c r="FY397" i="3" s="1"/>
  <c r="FZ400" i="3"/>
  <c r="FY399" i="3"/>
  <c r="FY1181" i="3"/>
  <c r="FX1180" i="3"/>
  <c r="B180" i="13"/>
  <c r="E157" i="12"/>
  <c r="AZ180" i="17"/>
  <c r="AY180" i="17" s="1"/>
  <c r="AK162" i="16" s="1"/>
  <c r="BI180" i="17"/>
  <c r="BH180" i="17" s="1"/>
  <c r="CO157" i="12" s="1"/>
  <c r="CP157" i="12" s="1"/>
  <c r="BF180" i="17"/>
  <c r="BE180" i="17" s="1"/>
  <c r="BX180" i="17"/>
  <c r="BW180" i="17" s="1"/>
  <c r="CJ180" i="17"/>
  <c r="CI180" i="17" s="1"/>
  <c r="CG180" i="17"/>
  <c r="CF180" i="17" s="1"/>
  <c r="BL180" i="17"/>
  <c r="BK180" i="17" s="1"/>
  <c r="CD180" i="17"/>
  <c r="CC180" i="17" s="1"/>
  <c r="BU180" i="17"/>
  <c r="BT180" i="17" s="1"/>
  <c r="BR180" i="17"/>
  <c r="BQ180" i="17" s="1"/>
  <c r="BO180" i="17"/>
  <c r="BN180" i="17" s="1"/>
  <c r="GC157" i="12" s="1"/>
  <c r="GD157" i="12" s="1"/>
  <c r="CA180" i="17"/>
  <c r="BZ180" i="17" s="1"/>
  <c r="AR181" i="17"/>
  <c r="AN181" i="17"/>
  <c r="AJ181" i="17"/>
  <c r="AF181" i="17"/>
  <c r="AB181" i="17"/>
  <c r="X181" i="17"/>
  <c r="T181" i="17"/>
  <c r="P181" i="17"/>
  <c r="L181" i="17"/>
  <c r="G181" i="17"/>
  <c r="C182" i="17"/>
  <c r="AP181" i="17"/>
  <c r="AL181" i="17"/>
  <c r="AH181" i="17"/>
  <c r="AD181" i="17"/>
  <c r="Z181" i="17"/>
  <c r="V181" i="17"/>
  <c r="R181" i="17"/>
  <c r="N181" i="17"/>
  <c r="J181" i="17"/>
  <c r="AM181" i="17"/>
  <c r="AE181" i="17"/>
  <c r="W181" i="17"/>
  <c r="O181" i="17"/>
  <c r="F181" i="17"/>
  <c r="AQ181" i="17"/>
  <c r="AI181" i="17"/>
  <c r="AA181" i="17"/>
  <c r="S181" i="17"/>
  <c r="K181" i="17"/>
  <c r="B181" i="17"/>
  <c r="D181" i="13"/>
  <c r="FZ475" i="3"/>
  <c r="FY494" i="3"/>
  <c r="FY495" i="3" s="1"/>
  <c r="FY497" i="3" s="1"/>
  <c r="FY492" i="3"/>
  <c r="FY486" i="3"/>
  <c r="FY485" i="3"/>
  <c r="FY484" i="3"/>
  <c r="FY478" i="3"/>
  <c r="FY477" i="3"/>
  <c r="FY476" i="3"/>
  <c r="FY430" i="3"/>
  <c r="FX429" i="3"/>
  <c r="JB178" i="12"/>
  <c r="JG178" i="12"/>
  <c r="HN178" i="12"/>
  <c r="IE178" i="12" s="1"/>
  <c r="HH178" i="12"/>
  <c r="HM178" i="12"/>
  <c r="DT178" i="12"/>
  <c r="DY178" i="12"/>
  <c r="AL178" i="12"/>
  <c r="BC178" i="12" s="1"/>
  <c r="AK178" i="12"/>
  <c r="AF178" i="12"/>
  <c r="FS178" i="12"/>
  <c r="FN178" i="12"/>
  <c r="FT178" i="12"/>
  <c r="GK178" i="12" s="1"/>
  <c r="CE178" i="12"/>
  <c r="BZ178" i="12"/>
  <c r="CF178" i="12"/>
  <c r="CW178" i="12" s="1"/>
  <c r="DW178" i="15"/>
  <c r="M178" i="14"/>
  <c r="G178" i="14"/>
  <c r="AP179" i="16"/>
  <c r="D180" i="15"/>
  <c r="B180" i="10"/>
  <c r="B178" i="8"/>
  <c r="V180" i="11"/>
  <c r="O180" i="12" s="1"/>
  <c r="R180" i="11"/>
  <c r="I180" i="11"/>
  <c r="U180" i="11"/>
  <c r="N180" i="12" s="1"/>
  <c r="Q180" i="11"/>
  <c r="X180" i="11"/>
  <c r="R180" i="12" s="1"/>
  <c r="T180" i="11"/>
  <c r="P180" i="11"/>
  <c r="W180" i="11"/>
  <c r="P180" i="12" s="1"/>
  <c r="S180" i="11"/>
  <c r="O180" i="11"/>
  <c r="C179" i="9"/>
  <c r="B179" i="9"/>
  <c r="KI180" i="12"/>
  <c r="IO180" i="12"/>
  <c r="GU180" i="12"/>
  <c r="DG180" i="12"/>
  <c r="C180" i="12"/>
  <c r="IW180" i="12"/>
  <c r="IY180" i="12" s="1"/>
  <c r="JC180" i="12" s="1"/>
  <c r="JD180" i="12" s="1"/>
  <c r="HC180" i="12"/>
  <c r="HE180" i="12" s="1"/>
  <c r="HI180" i="12" s="1"/>
  <c r="HJ180" i="12" s="1"/>
  <c r="FB180" i="12"/>
  <c r="EX180" i="12"/>
  <c r="DO180" i="12"/>
  <c r="DQ180" i="12" s="1"/>
  <c r="DU180" i="12" s="1"/>
  <c r="DV180" i="12" s="1"/>
  <c r="BN180" i="12"/>
  <c r="BJ180" i="12"/>
  <c r="FA180" i="12"/>
  <c r="BM180" i="12"/>
  <c r="AA180" i="12"/>
  <c r="AC180" i="12" s="1"/>
  <c r="AG180" i="12" s="1"/>
  <c r="AH180" i="12" s="1"/>
  <c r="IP180" i="12"/>
  <c r="GR180" i="12"/>
  <c r="FI180" i="12"/>
  <c r="FK180" i="12" s="1"/>
  <c r="DH180" i="12"/>
  <c r="KJ180" i="12"/>
  <c r="IL180" i="12"/>
  <c r="DD180" i="12"/>
  <c r="BU180" i="12"/>
  <c r="BW180" i="12" s="1"/>
  <c r="CA180" i="12" s="1"/>
  <c r="CB180" i="12" s="1"/>
  <c r="KF180" i="12"/>
  <c r="GV180" i="12"/>
  <c r="B180" i="14"/>
  <c r="A179" i="18"/>
  <c r="C182" i="16"/>
  <c r="D182" i="20" s="1"/>
  <c r="B181" i="16"/>
  <c r="D181" i="16"/>
  <c r="AN181" i="16" s="1"/>
  <c r="D181" i="14"/>
  <c r="E181" i="14" s="1"/>
  <c r="D181" i="10"/>
  <c r="C179" i="8"/>
  <c r="K181" i="11"/>
  <c r="D180" i="9"/>
  <c r="D181" i="12"/>
  <c r="BX179" i="12"/>
  <c r="CD179" i="12" s="1"/>
  <c r="BV179" i="12"/>
  <c r="BY179" i="12"/>
  <c r="FL179" i="12"/>
  <c r="FR179" i="12" s="1"/>
  <c r="FJ179" i="12"/>
  <c r="FM179" i="12"/>
  <c r="AB179" i="12"/>
  <c r="AE179" i="12"/>
  <c r="AD179" i="12"/>
  <c r="AJ179" i="12" s="1"/>
  <c r="DS179" i="12"/>
  <c r="DR179" i="12"/>
  <c r="DX179" i="12" s="1"/>
  <c r="HD179" i="12"/>
  <c r="HG179" i="12"/>
  <c r="HF179" i="12"/>
  <c r="HL179" i="12" s="1"/>
  <c r="JA179" i="12"/>
  <c r="IZ179" i="12"/>
  <c r="JF179" i="12" s="1"/>
  <c r="DI179" i="15"/>
  <c r="DR179" i="15" s="1"/>
  <c r="B179" i="15"/>
  <c r="E179" i="15"/>
  <c r="I179" i="12"/>
  <c r="M179" i="12"/>
  <c r="L179" i="14"/>
  <c r="BR179" i="11"/>
  <c r="DB179" i="10" s="1"/>
  <c r="J179" i="12"/>
  <c r="K179" i="12"/>
  <c r="H179" i="14"/>
  <c r="H179" i="12"/>
  <c r="N179" i="11"/>
  <c r="L179" i="12"/>
  <c r="J177" i="14"/>
  <c r="GA1694" i="3"/>
  <c r="GB1695" i="3"/>
  <c r="FX417" i="3"/>
  <c r="FZ405" i="3"/>
  <c r="FY420" i="3"/>
  <c r="FY588" i="3" l="1"/>
  <c r="FY590" i="3" s="1"/>
  <c r="FY602" i="3" s="1"/>
  <c r="FZ596" i="3"/>
  <c r="FZ597" i="3" s="1"/>
  <c r="FZ599" i="3" s="1"/>
  <c r="FZ584" i="3"/>
  <c r="FZ585" i="3" s="1"/>
  <c r="FZ587" i="3" s="1"/>
  <c r="FZ474" i="3"/>
  <c r="FY435" i="3"/>
  <c r="FY436" i="3"/>
  <c r="FY434" i="3"/>
  <c r="FV562" i="3"/>
  <c r="FV431" i="3" s="1"/>
  <c r="FV439" i="3" s="1"/>
  <c r="FW1697" i="3" s="1"/>
  <c r="FY1184" i="3"/>
  <c r="FY1191" i="3"/>
  <c r="AC181" i="20"/>
  <c r="N181" i="20" s="1"/>
  <c r="AI182" i="20"/>
  <c r="AK182" i="20"/>
  <c r="DV179" i="15"/>
  <c r="DW179" i="15" s="1"/>
  <c r="G179" i="15"/>
  <c r="AL177" i="10"/>
  <c r="G177" i="10"/>
  <c r="T177" i="14"/>
  <c r="AN177" i="14"/>
  <c r="AS177" i="14" s="1"/>
  <c r="FY498" i="3"/>
  <c r="FY1183" i="3"/>
  <c r="FX1182" i="3"/>
  <c r="FY1187" i="3"/>
  <c r="E181" i="13"/>
  <c r="FY1186" i="3"/>
  <c r="FU1700" i="3"/>
  <c r="FU1702" i="3" s="1"/>
  <c r="FT1190" i="3" s="1"/>
  <c r="FV1699" i="3"/>
  <c r="FX418" i="3"/>
  <c r="FY437" i="3"/>
  <c r="FZ412" i="3"/>
  <c r="FZ408" i="3"/>
  <c r="GA593" i="3" s="1"/>
  <c r="GA594" i="3" s="1"/>
  <c r="FZ407" i="3"/>
  <c r="FZ416" i="3"/>
  <c r="FZ415" i="3"/>
  <c r="FY1185" i="3"/>
  <c r="FY402" i="3" a="1"/>
  <c r="FY402" i="3" s="1"/>
  <c r="FY411" i="3" s="1"/>
  <c r="FY401" i="3" a="1"/>
  <c r="FY401" i="3" s="1"/>
  <c r="FY410" i="3" s="1"/>
  <c r="HX157" i="12"/>
  <c r="HW180" i="12"/>
  <c r="JR157" i="12"/>
  <c r="JQ180" i="12"/>
  <c r="EJ157" i="12"/>
  <c r="EI180" i="12"/>
  <c r="AV157" i="12"/>
  <c r="AU180" i="12"/>
  <c r="AB182" i="20"/>
  <c r="AG182" i="20"/>
  <c r="AO180" i="16"/>
  <c r="B182" i="20"/>
  <c r="E182" i="20"/>
  <c r="E181" i="10"/>
  <c r="C143" i="13"/>
  <c r="C143" i="14"/>
  <c r="C143" i="15"/>
  <c r="Y181" i="14"/>
  <c r="AA181" i="14" s="1"/>
  <c r="FV1698" i="3"/>
  <c r="FW500" i="3"/>
  <c r="FY479" i="3"/>
  <c r="FY487" i="3"/>
  <c r="FY489" i="3" s="1"/>
  <c r="FY490" i="3" s="1"/>
  <c r="M181" i="17"/>
  <c r="I181" i="16" s="1"/>
  <c r="J182" i="16" s="1"/>
  <c r="K182" i="16" s="1"/>
  <c r="AC181" i="17"/>
  <c r="U181" i="16" s="1"/>
  <c r="V182" i="16" s="1"/>
  <c r="W182" i="16" s="1"/>
  <c r="Q181" i="17"/>
  <c r="L181" i="16" s="1"/>
  <c r="M182" i="16" s="1"/>
  <c r="N182" i="16" s="1"/>
  <c r="AG181" i="17"/>
  <c r="X181" i="16" s="1"/>
  <c r="Y182" i="16" s="1"/>
  <c r="Z182" i="16" s="1"/>
  <c r="U181" i="17"/>
  <c r="O181" i="16" s="1"/>
  <c r="P182" i="16" s="1"/>
  <c r="Q182" i="16" s="1"/>
  <c r="AK181" i="17"/>
  <c r="AA181" i="16" s="1"/>
  <c r="AB182" i="16" s="1"/>
  <c r="AC182" i="16" s="1"/>
  <c r="I181" i="17"/>
  <c r="F181" i="16" s="1"/>
  <c r="G182" i="16" s="1"/>
  <c r="H182" i="16" s="1"/>
  <c r="Y181" i="17"/>
  <c r="R181" i="16" s="1"/>
  <c r="S182" i="16" s="1"/>
  <c r="T182" i="16" s="1"/>
  <c r="AO181" i="17"/>
  <c r="AD181" i="16" s="1"/>
  <c r="AE182" i="16" s="1"/>
  <c r="AF182" i="16" s="1"/>
  <c r="FX489" i="3"/>
  <c r="FX490" i="3" s="1"/>
  <c r="FY409" i="3"/>
  <c r="FX432" i="3"/>
  <c r="IX157" i="12"/>
  <c r="HD157" i="12"/>
  <c r="DP157" i="12"/>
  <c r="C120" i="10"/>
  <c r="E145" i="17"/>
  <c r="D144" i="17"/>
  <c r="C121" i="20" s="1"/>
  <c r="FX419" i="3"/>
  <c r="FO180" i="12"/>
  <c r="LE180" i="12"/>
  <c r="FX403" i="3"/>
  <c r="FY417" i="3"/>
  <c r="FZ420" i="3"/>
  <c r="GA405" i="3"/>
  <c r="GC1695" i="3"/>
  <c r="GB1694" i="3"/>
  <c r="G179" i="14"/>
  <c r="M179" i="14"/>
  <c r="JB179" i="12"/>
  <c r="JG179" i="12"/>
  <c r="HN179" i="12"/>
  <c r="IE179" i="12" s="1"/>
  <c r="HH179" i="12"/>
  <c r="HM179" i="12"/>
  <c r="DT179" i="12"/>
  <c r="DY179" i="12"/>
  <c r="AL179" i="12"/>
  <c r="BC179" i="12" s="1"/>
  <c r="AK179" i="12"/>
  <c r="AF179" i="12"/>
  <c r="FS179" i="12"/>
  <c r="FN179" i="12"/>
  <c r="FT179" i="12"/>
  <c r="GK179" i="12" s="1"/>
  <c r="CE179" i="12"/>
  <c r="BZ179" i="12"/>
  <c r="CF179" i="12"/>
  <c r="CW179" i="12" s="1"/>
  <c r="KI181" i="12"/>
  <c r="IO181" i="12"/>
  <c r="GU181" i="12"/>
  <c r="DG181" i="12"/>
  <c r="C181" i="12"/>
  <c r="IW181" i="12"/>
  <c r="IY181" i="12" s="1"/>
  <c r="HC181" i="12"/>
  <c r="HE181" i="12" s="1"/>
  <c r="HI181" i="12" s="1"/>
  <c r="HJ181" i="12" s="1"/>
  <c r="FB181" i="12"/>
  <c r="EX181" i="12"/>
  <c r="DO181" i="12"/>
  <c r="DQ181" i="12" s="1"/>
  <c r="DU181" i="12" s="1"/>
  <c r="DV181" i="12" s="1"/>
  <c r="BN181" i="12"/>
  <c r="BJ181" i="12"/>
  <c r="FA181" i="12"/>
  <c r="BM181" i="12"/>
  <c r="AA181" i="12"/>
  <c r="AC181" i="12" s="1"/>
  <c r="KJ181" i="12"/>
  <c r="IL181" i="12"/>
  <c r="DD181" i="12"/>
  <c r="BU181" i="12"/>
  <c r="BW181" i="12" s="1"/>
  <c r="CA181" i="12" s="1"/>
  <c r="CB181" i="12" s="1"/>
  <c r="KF181" i="12"/>
  <c r="GV181" i="12"/>
  <c r="IP181" i="12"/>
  <c r="GR181" i="12"/>
  <c r="FI181" i="12"/>
  <c r="FK181" i="12" s="1"/>
  <c r="FO181" i="12" s="1"/>
  <c r="DH181" i="12"/>
  <c r="B180" i="9"/>
  <c r="C180" i="9"/>
  <c r="U181" i="11"/>
  <c r="N181" i="12" s="1"/>
  <c r="Q181" i="11"/>
  <c r="X181" i="11"/>
  <c r="R181" i="12" s="1"/>
  <c r="T181" i="11"/>
  <c r="P181" i="11"/>
  <c r="W181" i="11"/>
  <c r="P181" i="12" s="1"/>
  <c r="S181" i="11"/>
  <c r="O181" i="11"/>
  <c r="V181" i="11"/>
  <c r="O181" i="12" s="1"/>
  <c r="R181" i="11"/>
  <c r="I181" i="11"/>
  <c r="B179" i="8"/>
  <c r="D181" i="15"/>
  <c r="B181" i="10"/>
  <c r="B181" i="14"/>
  <c r="AO181" i="16"/>
  <c r="A180" i="18"/>
  <c r="B182" i="16"/>
  <c r="C183" i="16"/>
  <c r="D183" i="20" s="1"/>
  <c r="D182" i="16"/>
  <c r="AN182" i="16" s="1"/>
  <c r="D182" i="14"/>
  <c r="E182" i="14" s="1"/>
  <c r="K182" i="11"/>
  <c r="D182" i="10"/>
  <c r="D182" i="12"/>
  <c r="C180" i="8"/>
  <c r="D181" i="9"/>
  <c r="AP180" i="16"/>
  <c r="BX180" i="12"/>
  <c r="CD180" i="12" s="1"/>
  <c r="BV180" i="12"/>
  <c r="BY180" i="12"/>
  <c r="FL180" i="12"/>
  <c r="FR180" i="12" s="1"/>
  <c r="FJ180" i="12"/>
  <c r="FM180" i="12"/>
  <c r="AB180" i="12"/>
  <c r="AE180" i="12"/>
  <c r="AD180" i="12"/>
  <c r="AJ180" i="12" s="1"/>
  <c r="DS180" i="12"/>
  <c r="DR180" i="12"/>
  <c r="DX180" i="12" s="1"/>
  <c r="HD180" i="12"/>
  <c r="HG180" i="12"/>
  <c r="HF180" i="12"/>
  <c r="HL180" i="12" s="1"/>
  <c r="JA180" i="12"/>
  <c r="IZ180" i="12"/>
  <c r="JF180" i="12" s="1"/>
  <c r="H180" i="14"/>
  <c r="H180" i="12"/>
  <c r="N180" i="11"/>
  <c r="L180" i="12"/>
  <c r="I180" i="12"/>
  <c r="M180" i="12"/>
  <c r="L180" i="14"/>
  <c r="BR180" i="11"/>
  <c r="DB180" i="10" s="1"/>
  <c r="J180" i="12"/>
  <c r="K180" i="12"/>
  <c r="E180" i="15"/>
  <c r="B180" i="15"/>
  <c r="J178" i="14"/>
  <c r="FZ430" i="3"/>
  <c r="FZ436" i="3" s="1"/>
  <c r="FY429" i="3"/>
  <c r="FZ494" i="3"/>
  <c r="FZ495" i="3" s="1"/>
  <c r="FZ497" i="3" s="1"/>
  <c r="FZ492" i="3"/>
  <c r="FZ486" i="3"/>
  <c r="FZ485" i="3"/>
  <c r="FZ484" i="3"/>
  <c r="FZ478" i="3"/>
  <c r="FZ477" i="3"/>
  <c r="FZ476" i="3"/>
  <c r="GA475" i="3"/>
  <c r="B181" i="13"/>
  <c r="E158" i="12"/>
  <c r="AZ181" i="17"/>
  <c r="AY181" i="17" s="1"/>
  <c r="AK163" i="16" s="1"/>
  <c r="C183" i="17"/>
  <c r="AP182" i="17"/>
  <c r="AL182" i="17"/>
  <c r="AH182" i="17"/>
  <c r="AD182" i="17"/>
  <c r="Z182" i="17"/>
  <c r="V182" i="17"/>
  <c r="R182" i="17"/>
  <c r="N182" i="17"/>
  <c r="J182" i="17"/>
  <c r="AR182" i="17"/>
  <c r="AN182" i="17"/>
  <c r="AJ182" i="17"/>
  <c r="AF182" i="17"/>
  <c r="AB182" i="17"/>
  <c r="X182" i="17"/>
  <c r="T182" i="17"/>
  <c r="P182" i="17"/>
  <c r="L182" i="17"/>
  <c r="G182" i="17"/>
  <c r="AQ182" i="17"/>
  <c r="AI182" i="17"/>
  <c r="AA182" i="17"/>
  <c r="S182" i="17"/>
  <c r="K182" i="17"/>
  <c r="B182" i="17"/>
  <c r="AM182" i="17"/>
  <c r="AE182" i="17"/>
  <c r="W182" i="17"/>
  <c r="O182" i="17"/>
  <c r="F182" i="17"/>
  <c r="D182" i="13"/>
  <c r="CD181" i="17"/>
  <c r="CC181" i="17" s="1"/>
  <c r="BI181" i="17"/>
  <c r="BH181" i="17" s="1"/>
  <c r="CO158" i="12" s="1"/>
  <c r="CP158" i="12" s="1"/>
  <c r="BU181" i="17"/>
  <c r="BT181" i="17" s="1"/>
  <c r="CA181" i="17"/>
  <c r="BZ181" i="17" s="1"/>
  <c r="CG181" i="17"/>
  <c r="CF181" i="17" s="1"/>
  <c r="BL181" i="17"/>
  <c r="BK181" i="17" s="1"/>
  <c r="BR181" i="17"/>
  <c r="BQ181" i="17" s="1"/>
  <c r="BX181" i="17"/>
  <c r="BW181" i="17" s="1"/>
  <c r="BO181" i="17"/>
  <c r="BN181" i="17" s="1"/>
  <c r="GC158" i="12" s="1"/>
  <c r="GD158" i="12" s="1"/>
  <c r="CJ181" i="17"/>
  <c r="CI181" i="17" s="1"/>
  <c r="BF181" i="17"/>
  <c r="BE181" i="17" s="1"/>
  <c r="FY1180" i="3"/>
  <c r="FZ1181" i="3"/>
  <c r="GA400" i="3"/>
  <c r="FZ399" i="3"/>
  <c r="FZ398" i="3"/>
  <c r="FZ397" i="3" s="1"/>
  <c r="GA596" i="3" l="1"/>
  <c r="GA597" i="3" s="1"/>
  <c r="GA599" i="3" s="1"/>
  <c r="GA584" i="3"/>
  <c r="GA585" i="3" s="1"/>
  <c r="GA587" i="3" s="1"/>
  <c r="FZ588" i="3"/>
  <c r="FZ590" i="3" s="1"/>
  <c r="FZ602" i="3" s="1"/>
  <c r="GA474" i="3"/>
  <c r="FZ434" i="3"/>
  <c r="FZ435" i="3"/>
  <c r="FW1699" i="3"/>
  <c r="FW1698" i="3"/>
  <c r="FW562" i="3"/>
  <c r="FW431" i="3" s="1"/>
  <c r="FW439" i="3" s="1"/>
  <c r="FX1697" i="3" s="1"/>
  <c r="FZ1184" i="3"/>
  <c r="FZ1191" i="3"/>
  <c r="AC182" i="20"/>
  <c r="AI183" i="20"/>
  <c r="AK183" i="20"/>
  <c r="DV180" i="15"/>
  <c r="DW180" i="15" s="1"/>
  <c r="G180" i="15"/>
  <c r="AL178" i="10"/>
  <c r="G178" i="10"/>
  <c r="T178" i="14"/>
  <c r="AN178" i="14"/>
  <c r="AS178" i="14" s="1"/>
  <c r="FZ498" i="3"/>
  <c r="FZ1183" i="3"/>
  <c r="FZ1187" i="3"/>
  <c r="FY1182" i="3"/>
  <c r="E182" i="13"/>
  <c r="FZ1186" i="3"/>
  <c r="FV1700" i="3"/>
  <c r="FV1702" i="3" s="1"/>
  <c r="FU1190" i="3" s="1"/>
  <c r="GA412" i="3"/>
  <c r="GA408" i="3"/>
  <c r="GB593" i="3" s="1"/>
  <c r="GB594" i="3" s="1"/>
  <c r="GA407" i="3"/>
  <c r="GA416" i="3"/>
  <c r="GA415" i="3"/>
  <c r="FZ1185" i="3"/>
  <c r="FZ437" i="3"/>
  <c r="FZ402" i="3" a="1"/>
  <c r="FZ402" i="3" s="1"/>
  <c r="FZ411" i="3" s="1"/>
  <c r="FZ401" i="3" a="1"/>
  <c r="FZ401" i="3" s="1"/>
  <c r="FZ410" i="3" s="1"/>
  <c r="AV158" i="12"/>
  <c r="AU181" i="12"/>
  <c r="HX158" i="12"/>
  <c r="HW181" i="12"/>
  <c r="EJ158" i="12"/>
  <c r="EI181" i="12"/>
  <c r="JR158" i="12"/>
  <c r="JQ181" i="12"/>
  <c r="AB183" i="20"/>
  <c r="EH183" i="10" s="1"/>
  <c r="AG183" i="20"/>
  <c r="EH182" i="10"/>
  <c r="E183" i="20"/>
  <c r="B183" i="20"/>
  <c r="E182" i="10"/>
  <c r="C144" i="13"/>
  <c r="C144" i="14"/>
  <c r="C144" i="15"/>
  <c r="Y182" i="14"/>
  <c r="AA182" i="14" s="1"/>
  <c r="FX500" i="3"/>
  <c r="FY481" i="3"/>
  <c r="FY482" i="3" s="1"/>
  <c r="FP181" i="12"/>
  <c r="I182" i="17"/>
  <c r="F182" i="16" s="1"/>
  <c r="G183" i="16" s="1"/>
  <c r="H183" i="16" s="1"/>
  <c r="Y182" i="17"/>
  <c r="R182" i="16" s="1"/>
  <c r="S183" i="16" s="1"/>
  <c r="T183" i="16" s="1"/>
  <c r="AO182" i="17"/>
  <c r="AD182" i="16" s="1"/>
  <c r="AE183" i="16" s="1"/>
  <c r="AF183" i="16" s="1"/>
  <c r="U182" i="17"/>
  <c r="O182" i="16" s="1"/>
  <c r="P183" i="16" s="1"/>
  <c r="Q183" i="16" s="1"/>
  <c r="AK182" i="17"/>
  <c r="AA182" i="16" s="1"/>
  <c r="AB183" i="16" s="1"/>
  <c r="AC183" i="16" s="1"/>
  <c r="M182" i="17"/>
  <c r="I182" i="16" s="1"/>
  <c r="J183" i="16" s="1"/>
  <c r="K183" i="16" s="1"/>
  <c r="AC182" i="17"/>
  <c r="U182" i="16" s="1"/>
  <c r="V183" i="16" s="1"/>
  <c r="W183" i="16" s="1"/>
  <c r="Q182" i="17"/>
  <c r="L182" i="16" s="1"/>
  <c r="M183" i="16" s="1"/>
  <c r="N183" i="16" s="1"/>
  <c r="AG182" i="17"/>
  <c r="X182" i="16" s="1"/>
  <c r="Y183" i="16" s="1"/>
  <c r="Z183" i="16" s="1"/>
  <c r="FZ487" i="3"/>
  <c r="FZ489" i="3" s="1"/>
  <c r="FZ490" i="3" s="1"/>
  <c r="FZ409" i="3"/>
  <c r="FY419" i="3"/>
  <c r="FY432" i="3"/>
  <c r="FY403" i="3"/>
  <c r="FZ479" i="3"/>
  <c r="JC181" i="12"/>
  <c r="AG181" i="12"/>
  <c r="LE181" i="12"/>
  <c r="FP180" i="12"/>
  <c r="C121" i="10"/>
  <c r="DP158" i="12"/>
  <c r="HD158" i="12"/>
  <c r="IX158" i="12"/>
  <c r="E146" i="17"/>
  <c r="D145" i="17"/>
  <c r="C122" i="20" s="1"/>
  <c r="FY418" i="3"/>
  <c r="GB400" i="3"/>
  <c r="GA399" i="3"/>
  <c r="GA398" i="3"/>
  <c r="GA397" i="3" s="1"/>
  <c r="GA1181" i="3"/>
  <c r="FZ1180" i="3"/>
  <c r="B182" i="13"/>
  <c r="E159" i="12"/>
  <c r="AZ182" i="17"/>
  <c r="AY182" i="17" s="1"/>
  <c r="AK164" i="16" s="1"/>
  <c r="CA182" i="17"/>
  <c r="BZ182" i="17" s="1"/>
  <c r="BL182" i="17"/>
  <c r="BK182" i="17" s="1"/>
  <c r="CD182" i="17"/>
  <c r="CC182" i="17" s="1"/>
  <c r="CG182" i="17"/>
  <c r="CF182" i="17" s="1"/>
  <c r="BR182" i="17"/>
  <c r="BQ182" i="17" s="1"/>
  <c r="BX182" i="17"/>
  <c r="BW182" i="17" s="1"/>
  <c r="CJ182" i="17"/>
  <c r="CI182" i="17" s="1"/>
  <c r="BI182" i="17"/>
  <c r="BH182" i="17" s="1"/>
  <c r="CO159" i="12" s="1"/>
  <c r="CP159" i="12" s="1"/>
  <c r="BO182" i="17"/>
  <c r="BN182" i="17" s="1"/>
  <c r="GC159" i="12" s="1"/>
  <c r="GD159" i="12" s="1"/>
  <c r="BU182" i="17"/>
  <c r="BT182" i="17" s="1"/>
  <c r="BF182" i="17"/>
  <c r="BE182" i="17" s="1"/>
  <c r="AR183" i="17"/>
  <c r="AN183" i="17"/>
  <c r="AJ183" i="17"/>
  <c r="AF183" i="17"/>
  <c r="AB183" i="17"/>
  <c r="X183" i="17"/>
  <c r="T183" i="17"/>
  <c r="P183" i="17"/>
  <c r="L183" i="17"/>
  <c r="G183" i="17"/>
  <c r="C184" i="17"/>
  <c r="AP183" i="17"/>
  <c r="AL183" i="17"/>
  <c r="AH183" i="17"/>
  <c r="AD183" i="17"/>
  <c r="Z183" i="17"/>
  <c r="V183" i="17"/>
  <c r="R183" i="17"/>
  <c r="N183" i="17"/>
  <c r="J183" i="17"/>
  <c r="AQ183" i="17"/>
  <c r="AI183" i="17"/>
  <c r="AA183" i="17"/>
  <c r="S183" i="17"/>
  <c r="K183" i="17"/>
  <c r="B183" i="17"/>
  <c r="AM183" i="17"/>
  <c r="AE183" i="17"/>
  <c r="W183" i="17"/>
  <c r="O183" i="17"/>
  <c r="F183" i="17"/>
  <c r="D183" i="13"/>
  <c r="GB475" i="3"/>
  <c r="GA494" i="3"/>
  <c r="GA495" i="3" s="1"/>
  <c r="GA497" i="3" s="1"/>
  <c r="GA492" i="3"/>
  <c r="GA486" i="3"/>
  <c r="GA485" i="3"/>
  <c r="GA484" i="3"/>
  <c r="GA478" i="3"/>
  <c r="GA477" i="3"/>
  <c r="GA476" i="3"/>
  <c r="FZ429" i="3"/>
  <c r="GA430" i="3"/>
  <c r="GA436" i="3" s="1"/>
  <c r="M180" i="14"/>
  <c r="G180" i="14"/>
  <c r="JB180" i="12"/>
  <c r="JG180" i="12"/>
  <c r="HN180" i="12"/>
  <c r="IE180" i="12" s="1"/>
  <c r="HH180" i="12"/>
  <c r="HM180" i="12"/>
  <c r="DT180" i="12"/>
  <c r="DY180" i="12"/>
  <c r="AL180" i="12"/>
  <c r="BC180" i="12" s="1"/>
  <c r="AK180" i="12"/>
  <c r="AF180" i="12"/>
  <c r="FS180" i="12"/>
  <c r="FN180" i="12"/>
  <c r="FT180" i="12"/>
  <c r="GK180" i="12" s="1"/>
  <c r="CE180" i="12"/>
  <c r="BZ180" i="12"/>
  <c r="CF180" i="12"/>
  <c r="CW180" i="12" s="1"/>
  <c r="C181" i="9"/>
  <c r="B181" i="9"/>
  <c r="B180" i="8"/>
  <c r="KI182" i="12"/>
  <c r="IO182" i="12"/>
  <c r="GU182" i="12"/>
  <c r="DG182" i="12"/>
  <c r="C182" i="12"/>
  <c r="IW182" i="12"/>
  <c r="IY182" i="12" s="1"/>
  <c r="JC182" i="12" s="1"/>
  <c r="HC182" i="12"/>
  <c r="HE182" i="12" s="1"/>
  <c r="HI182" i="12" s="1"/>
  <c r="HJ182" i="12" s="1"/>
  <c r="FB182" i="12"/>
  <c r="EX182" i="12"/>
  <c r="DO182" i="12"/>
  <c r="DQ182" i="12" s="1"/>
  <c r="BN182" i="12"/>
  <c r="BJ182" i="12"/>
  <c r="FA182" i="12"/>
  <c r="BM182" i="12"/>
  <c r="AA182" i="12"/>
  <c r="AC182" i="12" s="1"/>
  <c r="AG182" i="12" s="1"/>
  <c r="KJ182" i="12"/>
  <c r="KF182" i="12"/>
  <c r="IP182" i="12"/>
  <c r="IL182" i="12"/>
  <c r="GV182" i="12"/>
  <c r="GR182" i="12"/>
  <c r="FI182" i="12"/>
  <c r="FK182" i="12" s="1"/>
  <c r="DH182" i="12"/>
  <c r="DD182" i="12"/>
  <c r="BU182" i="12"/>
  <c r="BW182" i="12" s="1"/>
  <c r="D182" i="15"/>
  <c r="B182" i="10"/>
  <c r="X182" i="11"/>
  <c r="R182" i="12" s="1"/>
  <c r="T182" i="11"/>
  <c r="P182" i="11"/>
  <c r="W182" i="11"/>
  <c r="P182" i="12" s="1"/>
  <c r="S182" i="11"/>
  <c r="O182" i="11"/>
  <c r="V182" i="11"/>
  <c r="O182" i="12" s="1"/>
  <c r="R182" i="11"/>
  <c r="I182" i="11"/>
  <c r="U182" i="11"/>
  <c r="N182" i="12" s="1"/>
  <c r="Q182" i="11"/>
  <c r="B182" i="14"/>
  <c r="A181" i="18"/>
  <c r="D183" i="16"/>
  <c r="AN183" i="16" s="1"/>
  <c r="C184" i="16"/>
  <c r="D184" i="20" s="1"/>
  <c r="B183" i="16"/>
  <c r="D183" i="14"/>
  <c r="E183" i="14" s="1"/>
  <c r="D183" i="12"/>
  <c r="D182" i="9"/>
  <c r="C181" i="8"/>
  <c r="D183" i="10"/>
  <c r="K183" i="11"/>
  <c r="AP181" i="16"/>
  <c r="E181" i="15"/>
  <c r="DI181" i="15"/>
  <c r="DR181" i="15" s="1"/>
  <c r="B181" i="15"/>
  <c r="K181" i="12"/>
  <c r="H181" i="14"/>
  <c r="H181" i="12"/>
  <c r="N181" i="11"/>
  <c r="L181" i="12"/>
  <c r="I181" i="12"/>
  <c r="M181" i="12"/>
  <c r="L181" i="14"/>
  <c r="BR181" i="11"/>
  <c r="DB181" i="10" s="1"/>
  <c r="J181" i="12"/>
  <c r="FL181" i="12"/>
  <c r="FR181" i="12" s="1"/>
  <c r="FJ181" i="12"/>
  <c r="FM181" i="12"/>
  <c r="BX181" i="12"/>
  <c r="CD181" i="12" s="1"/>
  <c r="BV181" i="12"/>
  <c r="BY181" i="12"/>
  <c r="AB181" i="12"/>
  <c r="AE181" i="12"/>
  <c r="AD181" i="12"/>
  <c r="AJ181" i="12" s="1"/>
  <c r="DS181" i="12"/>
  <c r="DR181" i="12"/>
  <c r="DX181" i="12" s="1"/>
  <c r="HD181" i="12"/>
  <c r="HG181" i="12"/>
  <c r="HF181" i="12"/>
  <c r="HL181" i="12" s="1"/>
  <c r="JA181" i="12"/>
  <c r="IZ181" i="12"/>
  <c r="JF181" i="12" s="1"/>
  <c r="J179" i="14"/>
  <c r="GD1695" i="3"/>
  <c r="GC1694" i="3"/>
  <c r="GA420" i="3"/>
  <c r="GB405" i="3"/>
  <c r="FZ417" i="3"/>
  <c r="GB596" i="3" l="1"/>
  <c r="GB597" i="3" s="1"/>
  <c r="GB599" i="3" s="1"/>
  <c r="GA588" i="3"/>
  <c r="GA590" i="3" s="1"/>
  <c r="GA602" i="3" s="1"/>
  <c r="GB584" i="3"/>
  <c r="GB585" i="3" s="1"/>
  <c r="GB587" i="3" s="1"/>
  <c r="GB474" i="3"/>
  <c r="GA434" i="3"/>
  <c r="GA435" i="3"/>
  <c r="FW1700" i="3"/>
  <c r="FW1702" i="3" s="1"/>
  <c r="FV1190" i="3" s="1"/>
  <c r="FX562" i="3"/>
  <c r="FX431" i="3" s="1"/>
  <c r="FX439" i="3" s="1"/>
  <c r="FY1697" i="3" s="1"/>
  <c r="GA1184" i="3"/>
  <c r="GA1191" i="3"/>
  <c r="AC183" i="20"/>
  <c r="N183" i="20" s="1"/>
  <c r="AI184" i="20"/>
  <c r="AK184" i="20"/>
  <c r="DV181" i="15"/>
  <c r="DW181" i="15" s="1"/>
  <c r="G181" i="15"/>
  <c r="AL179" i="10"/>
  <c r="G179" i="10"/>
  <c r="T179" i="14"/>
  <c r="AN179" i="14"/>
  <c r="AS179" i="14" s="1"/>
  <c r="GA498" i="3"/>
  <c r="GA1183" i="3"/>
  <c r="FZ1182" i="3"/>
  <c r="GA1187" i="3"/>
  <c r="E183" i="13"/>
  <c r="GA1186" i="3"/>
  <c r="FX1698" i="3"/>
  <c r="FZ418" i="3"/>
  <c r="GB412" i="3"/>
  <c r="GB408" i="3"/>
  <c r="GC593" i="3" s="1"/>
  <c r="GC594" i="3" s="1"/>
  <c r="GB407" i="3"/>
  <c r="GB416" i="3"/>
  <c r="GB415" i="3"/>
  <c r="GA1185" i="3"/>
  <c r="GA437" i="3"/>
  <c r="GA401" i="3" a="1"/>
  <c r="GA401" i="3" s="1"/>
  <c r="GA410" i="3" s="1"/>
  <c r="GA402" i="3" a="1"/>
  <c r="GA402" i="3" s="1"/>
  <c r="GA411" i="3" s="1"/>
  <c r="AV159" i="12"/>
  <c r="AU182" i="12"/>
  <c r="JR159" i="12"/>
  <c r="JQ182" i="12"/>
  <c r="HX159" i="12"/>
  <c r="HW182" i="12"/>
  <c r="EJ159" i="12"/>
  <c r="EI182" i="12"/>
  <c r="AB184" i="20"/>
  <c r="EH184" i="10" s="1"/>
  <c r="AG184" i="20"/>
  <c r="N182" i="20"/>
  <c r="AO182" i="16"/>
  <c r="B184" i="20"/>
  <c r="E184" i="20"/>
  <c r="FX1699" i="3"/>
  <c r="E183" i="10"/>
  <c r="C145" i="13"/>
  <c r="C145" i="14"/>
  <c r="C145" i="15"/>
  <c r="Y183" i="14"/>
  <c r="AA183" i="14" s="1"/>
  <c r="JD182" i="12"/>
  <c r="FY500" i="3"/>
  <c r="AH182" i="12"/>
  <c r="I183" i="17"/>
  <c r="F183" i="16" s="1"/>
  <c r="G184" i="16" s="1"/>
  <c r="H184" i="16" s="1"/>
  <c r="Y183" i="17"/>
  <c r="R183" i="16" s="1"/>
  <c r="S184" i="16" s="1"/>
  <c r="T184" i="16" s="1"/>
  <c r="U183" i="17"/>
  <c r="O183" i="16" s="1"/>
  <c r="P184" i="16" s="1"/>
  <c r="Q184" i="16" s="1"/>
  <c r="AK183" i="17"/>
  <c r="AA183" i="16" s="1"/>
  <c r="AB184" i="16" s="1"/>
  <c r="AC184" i="16" s="1"/>
  <c r="AO183" i="17"/>
  <c r="AD183" i="16" s="1"/>
  <c r="AE184" i="16" s="1"/>
  <c r="AF184" i="16" s="1"/>
  <c r="M183" i="17"/>
  <c r="I183" i="16" s="1"/>
  <c r="J184" i="16" s="1"/>
  <c r="K184" i="16" s="1"/>
  <c r="AC183" i="17"/>
  <c r="U183" i="16" s="1"/>
  <c r="V184" i="16" s="1"/>
  <c r="W184" i="16" s="1"/>
  <c r="Q183" i="17"/>
  <c r="L183" i="16" s="1"/>
  <c r="M184" i="16" s="1"/>
  <c r="N184" i="16" s="1"/>
  <c r="AG183" i="17"/>
  <c r="X183" i="16" s="1"/>
  <c r="Y184" i="16" s="1"/>
  <c r="Z184" i="16" s="1"/>
  <c r="GA487" i="3"/>
  <c r="GA489" i="3" s="1"/>
  <c r="GA490" i="3" s="1"/>
  <c r="GA479" i="3"/>
  <c r="FZ481" i="3"/>
  <c r="FZ482" i="3" s="1"/>
  <c r="GA409" i="3"/>
  <c r="IX159" i="12"/>
  <c r="DP159" i="12"/>
  <c r="HD159" i="12"/>
  <c r="JD181" i="12"/>
  <c r="DU182" i="12"/>
  <c r="FO182" i="12"/>
  <c r="LE182" i="12"/>
  <c r="FZ432" i="3"/>
  <c r="FZ419" i="3"/>
  <c r="CA182" i="12"/>
  <c r="C122" i="10"/>
  <c r="FZ403" i="3"/>
  <c r="E147" i="17"/>
  <c r="D146" i="17"/>
  <c r="C123" i="20" s="1"/>
  <c r="AH181" i="12"/>
  <c r="GC405" i="3"/>
  <c r="GB420" i="3"/>
  <c r="GA417" i="3"/>
  <c r="GD1694" i="3"/>
  <c r="GE1695" i="3"/>
  <c r="JB181" i="12"/>
  <c r="JG181" i="12"/>
  <c r="HN181" i="12"/>
  <c r="IE181" i="12" s="1"/>
  <c r="HH181" i="12"/>
  <c r="HM181" i="12"/>
  <c r="DT181" i="12"/>
  <c r="DY181" i="12"/>
  <c r="AL181" i="12"/>
  <c r="BC181" i="12" s="1"/>
  <c r="AK181" i="12"/>
  <c r="AF181" i="12"/>
  <c r="CE181" i="12"/>
  <c r="BZ181" i="12"/>
  <c r="CF181" i="12"/>
  <c r="CW181" i="12" s="1"/>
  <c r="FS181" i="12"/>
  <c r="FN181" i="12"/>
  <c r="FT181" i="12"/>
  <c r="GK181" i="12" s="1"/>
  <c r="M181" i="14"/>
  <c r="G181" i="14"/>
  <c r="W183" i="11"/>
  <c r="P183" i="12" s="1"/>
  <c r="S183" i="11"/>
  <c r="O183" i="11"/>
  <c r="V183" i="11"/>
  <c r="O183" i="12" s="1"/>
  <c r="R183" i="11"/>
  <c r="I183" i="11"/>
  <c r="U183" i="11"/>
  <c r="N183" i="12" s="1"/>
  <c r="Q183" i="11"/>
  <c r="X183" i="11"/>
  <c r="R183" i="12" s="1"/>
  <c r="T183" i="11"/>
  <c r="P183" i="11"/>
  <c r="D183" i="15"/>
  <c r="B183" i="10"/>
  <c r="B181" i="8"/>
  <c r="C182" i="9"/>
  <c r="B182" i="9"/>
  <c r="KI183" i="12"/>
  <c r="IO183" i="12"/>
  <c r="GU183" i="12"/>
  <c r="DG183" i="12"/>
  <c r="C183" i="12"/>
  <c r="IW183" i="12"/>
  <c r="IY183" i="12" s="1"/>
  <c r="JC183" i="12" s="1"/>
  <c r="HC183" i="12"/>
  <c r="HE183" i="12" s="1"/>
  <c r="HI183" i="12" s="1"/>
  <c r="HJ183" i="12" s="1"/>
  <c r="FB183" i="12"/>
  <c r="EX183" i="12"/>
  <c r="DO183" i="12"/>
  <c r="DQ183" i="12" s="1"/>
  <c r="BN183" i="12"/>
  <c r="BJ183" i="12"/>
  <c r="FA183" i="12"/>
  <c r="BM183" i="12"/>
  <c r="AA183" i="12"/>
  <c r="AC183" i="12" s="1"/>
  <c r="AG183" i="12" s="1"/>
  <c r="AH183" i="12" s="1"/>
  <c r="KJ183" i="12"/>
  <c r="KF183" i="12"/>
  <c r="IP183" i="12"/>
  <c r="IL183" i="12"/>
  <c r="GV183" i="12"/>
  <c r="GR183" i="12"/>
  <c r="FI183" i="12"/>
  <c r="FK183" i="12" s="1"/>
  <c r="DH183" i="12"/>
  <c r="DD183" i="12"/>
  <c r="BU183" i="12"/>
  <c r="BW183" i="12" s="1"/>
  <c r="CA183" i="12" s="1"/>
  <c r="B183" i="14"/>
  <c r="A182" i="18"/>
  <c r="C185" i="16"/>
  <c r="D185" i="20" s="1"/>
  <c r="D184" i="16"/>
  <c r="AN184" i="16" s="1"/>
  <c r="B184" i="16"/>
  <c r="D184" i="14"/>
  <c r="E184" i="14" s="1"/>
  <c r="D184" i="12"/>
  <c r="D183" i="9"/>
  <c r="K184" i="11"/>
  <c r="C182" i="8"/>
  <c r="D184" i="10"/>
  <c r="AP182" i="16"/>
  <c r="J182" i="12"/>
  <c r="K182" i="12"/>
  <c r="H182" i="14"/>
  <c r="H182" i="12"/>
  <c r="N182" i="11"/>
  <c r="L182" i="12"/>
  <c r="I182" i="12"/>
  <c r="M182" i="12"/>
  <c r="L182" i="14"/>
  <c r="BR182" i="11"/>
  <c r="DB182" i="10" s="1"/>
  <c r="DI182" i="15"/>
  <c r="DR182" i="15" s="1"/>
  <c r="B182" i="15"/>
  <c r="E182" i="15"/>
  <c r="BX182" i="12"/>
  <c r="CD182" i="12" s="1"/>
  <c r="BV182" i="12"/>
  <c r="BY182" i="12"/>
  <c r="FL182" i="12"/>
  <c r="FR182" i="12" s="1"/>
  <c r="FJ182" i="12"/>
  <c r="FM182" i="12"/>
  <c r="AB182" i="12"/>
  <c r="AE182" i="12"/>
  <c r="AD182" i="12"/>
  <c r="AJ182" i="12" s="1"/>
  <c r="DS182" i="12"/>
  <c r="DR182" i="12"/>
  <c r="DX182" i="12" s="1"/>
  <c r="HD182" i="12"/>
  <c r="HG182" i="12"/>
  <c r="HF182" i="12"/>
  <c r="HL182" i="12" s="1"/>
  <c r="JA182" i="12"/>
  <c r="IZ182" i="12"/>
  <c r="JF182" i="12" s="1"/>
  <c r="J180" i="14"/>
  <c r="GA429" i="3"/>
  <c r="GB430" i="3"/>
  <c r="GB436" i="3" s="1"/>
  <c r="GC475" i="3"/>
  <c r="GB494" i="3"/>
  <c r="GB495" i="3" s="1"/>
  <c r="GB497" i="3" s="1"/>
  <c r="GB492" i="3"/>
  <c r="GB486" i="3"/>
  <c r="GB485" i="3"/>
  <c r="GB484" i="3"/>
  <c r="GB478" i="3"/>
  <c r="GB477" i="3"/>
  <c r="GB476" i="3"/>
  <c r="B183" i="13"/>
  <c r="E160" i="12"/>
  <c r="AZ183" i="17"/>
  <c r="AY183" i="17" s="1"/>
  <c r="AK165" i="16" s="1"/>
  <c r="C185" i="17"/>
  <c r="AP184" i="17"/>
  <c r="AL184" i="17"/>
  <c r="AH184" i="17"/>
  <c r="AD184" i="17"/>
  <c r="Z184" i="17"/>
  <c r="V184" i="17"/>
  <c r="R184" i="17"/>
  <c r="N184" i="17"/>
  <c r="J184" i="17"/>
  <c r="AR184" i="17"/>
  <c r="AN184" i="17"/>
  <c r="AJ184" i="17"/>
  <c r="AF184" i="17"/>
  <c r="AB184" i="17"/>
  <c r="X184" i="17"/>
  <c r="T184" i="17"/>
  <c r="P184" i="17"/>
  <c r="L184" i="17"/>
  <c r="G184" i="17"/>
  <c r="AM184" i="17"/>
  <c r="AE184" i="17"/>
  <c r="W184" i="17"/>
  <c r="O184" i="17"/>
  <c r="F184" i="17"/>
  <c r="AQ184" i="17"/>
  <c r="AI184" i="17"/>
  <c r="AA184" i="17"/>
  <c r="S184" i="17"/>
  <c r="K184" i="17"/>
  <c r="B184" i="17"/>
  <c r="D184" i="13"/>
  <c r="BL183" i="17"/>
  <c r="BK183" i="17" s="1"/>
  <c r="BR183" i="17"/>
  <c r="BQ183" i="17" s="1"/>
  <c r="BX183" i="17"/>
  <c r="BW183" i="17" s="1"/>
  <c r="BI183" i="17"/>
  <c r="BH183" i="17" s="1"/>
  <c r="CO160" i="12" s="1"/>
  <c r="CP160" i="12" s="1"/>
  <c r="BO183" i="17"/>
  <c r="BN183" i="17" s="1"/>
  <c r="GC160" i="12" s="1"/>
  <c r="GD160" i="12" s="1"/>
  <c r="BU183" i="17"/>
  <c r="BT183" i="17" s="1"/>
  <c r="CA183" i="17"/>
  <c r="BZ183" i="17" s="1"/>
  <c r="CJ183" i="17"/>
  <c r="CI183" i="17" s="1"/>
  <c r="CG183" i="17"/>
  <c r="CF183" i="17" s="1"/>
  <c r="BF183" i="17"/>
  <c r="BE183" i="17" s="1"/>
  <c r="CD183" i="17"/>
  <c r="CC183" i="17" s="1"/>
  <c r="GB1181" i="3"/>
  <c r="GA1180" i="3"/>
  <c r="GC400" i="3"/>
  <c r="GB399" i="3"/>
  <c r="GB398" i="3"/>
  <c r="GB397" i="3" s="1"/>
  <c r="GB588" i="3" l="1"/>
  <c r="GB590" i="3" s="1"/>
  <c r="GB602" i="3" s="1"/>
  <c r="GC596" i="3"/>
  <c r="GC597" i="3" s="1"/>
  <c r="GC599" i="3" s="1"/>
  <c r="GC584" i="3"/>
  <c r="GC585" i="3" s="1"/>
  <c r="GC587" i="3" s="1"/>
  <c r="GC474" i="3"/>
  <c r="GB434" i="3"/>
  <c r="GB435" i="3"/>
  <c r="FY562" i="3"/>
  <c r="FY431" i="3" s="1"/>
  <c r="FY439" i="3" s="1"/>
  <c r="FZ1697" i="3" s="1"/>
  <c r="GB1184" i="3"/>
  <c r="GB1191" i="3"/>
  <c r="AI185" i="20"/>
  <c r="AK185" i="20"/>
  <c r="AC184" i="20"/>
  <c r="N184" i="20" s="1"/>
  <c r="DV182" i="15"/>
  <c r="DW182" i="15" s="1"/>
  <c r="G182" i="15"/>
  <c r="AL180" i="10"/>
  <c r="G180" i="10"/>
  <c r="T180" i="14"/>
  <c r="AN180" i="14"/>
  <c r="AS180" i="14" s="1"/>
  <c r="GB498" i="3"/>
  <c r="GB1183" i="3"/>
  <c r="GA1182" i="3"/>
  <c r="GB1187" i="3"/>
  <c r="E184" i="13"/>
  <c r="GB1186" i="3"/>
  <c r="FX1700" i="3"/>
  <c r="FX1702" i="3" s="1"/>
  <c r="FW1190" i="3" s="1"/>
  <c r="FY1698" i="3"/>
  <c r="GC412" i="3"/>
  <c r="GC408" i="3"/>
  <c r="GD593" i="3" s="1"/>
  <c r="GD594" i="3" s="1"/>
  <c r="GC407" i="3"/>
  <c r="GC415" i="3"/>
  <c r="GC416" i="3"/>
  <c r="GB1185" i="3"/>
  <c r="GB437" i="3"/>
  <c r="GB402" i="3" a="1"/>
  <c r="GB402" i="3" s="1"/>
  <c r="GB411" i="3" s="1"/>
  <c r="GB401" i="3" a="1"/>
  <c r="GB401" i="3" s="1"/>
  <c r="GB410" i="3" s="1"/>
  <c r="AV160" i="12"/>
  <c r="AU183" i="12"/>
  <c r="JR160" i="12"/>
  <c r="JQ183" i="12"/>
  <c r="HX160" i="12"/>
  <c r="HW183" i="12"/>
  <c r="EJ160" i="12"/>
  <c r="EI183" i="12"/>
  <c r="AB185" i="20"/>
  <c r="EH185" i="10" s="1"/>
  <c r="AG185" i="20"/>
  <c r="E185" i="20"/>
  <c r="B185" i="20"/>
  <c r="FY1699" i="3"/>
  <c r="E184" i="10"/>
  <c r="C146" i="13"/>
  <c r="C146" i="14"/>
  <c r="C146" i="15"/>
  <c r="Y184" i="14"/>
  <c r="AA184" i="14" s="1"/>
  <c r="FZ500" i="3"/>
  <c r="CB183" i="12"/>
  <c r="GA432" i="3"/>
  <c r="I184" i="17"/>
  <c r="F184" i="16" s="1"/>
  <c r="G185" i="16" s="1"/>
  <c r="H185" i="16" s="1"/>
  <c r="Y184" i="17"/>
  <c r="R184" i="16" s="1"/>
  <c r="S185" i="16" s="1"/>
  <c r="T185" i="16" s="1"/>
  <c r="AO184" i="17"/>
  <c r="AD184" i="16" s="1"/>
  <c r="AE185" i="16" s="1"/>
  <c r="AF185" i="16" s="1"/>
  <c r="GB479" i="3"/>
  <c r="M184" i="17"/>
  <c r="I184" i="16" s="1"/>
  <c r="J185" i="16" s="1"/>
  <c r="K185" i="16" s="1"/>
  <c r="AC184" i="17"/>
  <c r="U184" i="16" s="1"/>
  <c r="V185" i="16" s="1"/>
  <c r="W185" i="16" s="1"/>
  <c r="CB182" i="12"/>
  <c r="Q184" i="17"/>
  <c r="L184" i="16" s="1"/>
  <c r="M185" i="16" s="1"/>
  <c r="N185" i="16" s="1"/>
  <c r="AG184" i="17"/>
  <c r="X184" i="16" s="1"/>
  <c r="Y185" i="16" s="1"/>
  <c r="Z185" i="16" s="1"/>
  <c r="U184" i="17"/>
  <c r="O184" i="16" s="1"/>
  <c r="P185" i="16" s="1"/>
  <c r="Q185" i="16" s="1"/>
  <c r="AK184" i="17"/>
  <c r="AA184" i="16" s="1"/>
  <c r="AB185" i="16" s="1"/>
  <c r="AC185" i="16" s="1"/>
  <c r="GA481" i="3"/>
  <c r="GA482" i="3" s="1"/>
  <c r="JD183" i="12"/>
  <c r="GA403" i="3"/>
  <c r="GB487" i="3"/>
  <c r="DU183" i="12"/>
  <c r="DV183" i="12" s="1"/>
  <c r="GA418" i="3"/>
  <c r="GB409" i="3"/>
  <c r="E148" i="17"/>
  <c r="D147" i="17"/>
  <c r="C124" i="20" s="1"/>
  <c r="DV182" i="12"/>
  <c r="AO183" i="16"/>
  <c r="FO183" i="12"/>
  <c r="FP183" i="12" s="1"/>
  <c r="LE183" i="12"/>
  <c r="IX160" i="12"/>
  <c r="HD160" i="12"/>
  <c r="DP160" i="12"/>
  <c r="C123" i="10"/>
  <c r="GA419" i="3"/>
  <c r="FP182" i="12"/>
  <c r="GD400" i="3"/>
  <c r="GC399" i="3"/>
  <c r="GC398" i="3"/>
  <c r="GC397" i="3" s="1"/>
  <c r="GC1181" i="3"/>
  <c r="GB1180" i="3"/>
  <c r="B184" i="13"/>
  <c r="E161" i="12"/>
  <c r="AZ184" i="17"/>
  <c r="AY184" i="17" s="1"/>
  <c r="AK166" i="16" s="1"/>
  <c r="CG184" i="17"/>
  <c r="CF184" i="17" s="1"/>
  <c r="BR184" i="17"/>
  <c r="BQ184" i="17" s="1"/>
  <c r="BU184" i="17"/>
  <c r="BT184" i="17" s="1"/>
  <c r="CD184" i="17"/>
  <c r="CC184" i="17" s="1"/>
  <c r="BO184" i="17"/>
  <c r="BN184" i="17" s="1"/>
  <c r="GC161" i="12" s="1"/>
  <c r="GD161" i="12" s="1"/>
  <c r="CA184" i="17"/>
  <c r="BZ184" i="17" s="1"/>
  <c r="BF184" i="17"/>
  <c r="BE184" i="17" s="1"/>
  <c r="BX184" i="17"/>
  <c r="BW184" i="17" s="1"/>
  <c r="CJ184" i="17"/>
  <c r="CI184" i="17" s="1"/>
  <c r="BL184" i="17"/>
  <c r="BK184" i="17" s="1"/>
  <c r="BI184" i="17"/>
  <c r="BH184" i="17" s="1"/>
  <c r="CO161" i="12" s="1"/>
  <c r="CP161" i="12" s="1"/>
  <c r="AR185" i="17"/>
  <c r="AN185" i="17"/>
  <c r="AJ185" i="17"/>
  <c r="AF185" i="17"/>
  <c r="AB185" i="17"/>
  <c r="X185" i="17"/>
  <c r="T185" i="17"/>
  <c r="P185" i="17"/>
  <c r="L185" i="17"/>
  <c r="G185" i="17"/>
  <c r="C186" i="17"/>
  <c r="AP185" i="17"/>
  <c r="AL185" i="17"/>
  <c r="AH185" i="17"/>
  <c r="AD185" i="17"/>
  <c r="Z185" i="17"/>
  <c r="V185" i="17"/>
  <c r="R185" i="17"/>
  <c r="N185" i="17"/>
  <c r="J185" i="17"/>
  <c r="AM185" i="17"/>
  <c r="AE185" i="17"/>
  <c r="W185" i="17"/>
  <c r="O185" i="17"/>
  <c r="F185" i="17"/>
  <c r="AQ185" i="17"/>
  <c r="AI185" i="17"/>
  <c r="AA185" i="17"/>
  <c r="S185" i="17"/>
  <c r="K185" i="17"/>
  <c r="B185" i="17"/>
  <c r="D185" i="13"/>
  <c r="GD475" i="3"/>
  <c r="GC494" i="3"/>
  <c r="GC495" i="3" s="1"/>
  <c r="GC497" i="3" s="1"/>
  <c r="GC492" i="3"/>
  <c r="GC486" i="3"/>
  <c r="GC485" i="3"/>
  <c r="GC484" i="3"/>
  <c r="GC478" i="3"/>
  <c r="GC477" i="3"/>
  <c r="GC476" i="3"/>
  <c r="GC430" i="3"/>
  <c r="GC436" i="3" s="1"/>
  <c r="GB429" i="3"/>
  <c r="JB182" i="12"/>
  <c r="JG182" i="12"/>
  <c r="HN182" i="12"/>
  <c r="IE182" i="12" s="1"/>
  <c r="HH182" i="12"/>
  <c r="HM182" i="12"/>
  <c r="DT182" i="12"/>
  <c r="DY182" i="12"/>
  <c r="AL182" i="12"/>
  <c r="BC182" i="12" s="1"/>
  <c r="AK182" i="12"/>
  <c r="AF182" i="12"/>
  <c r="FS182" i="12"/>
  <c r="FN182" i="12"/>
  <c r="FT182" i="12"/>
  <c r="GK182" i="12" s="1"/>
  <c r="CE182" i="12"/>
  <c r="BZ182" i="12"/>
  <c r="CF182" i="12"/>
  <c r="CW182" i="12" s="1"/>
  <c r="M182" i="14"/>
  <c r="G182" i="14"/>
  <c r="AP183" i="16"/>
  <c r="D184" i="15"/>
  <c r="B184" i="10"/>
  <c r="B182" i="8"/>
  <c r="V184" i="11"/>
  <c r="O184" i="12" s="1"/>
  <c r="R184" i="11"/>
  <c r="I184" i="11"/>
  <c r="U184" i="11"/>
  <c r="N184" i="12" s="1"/>
  <c r="Q184" i="11"/>
  <c r="X184" i="11"/>
  <c r="R184" i="12" s="1"/>
  <c r="T184" i="11"/>
  <c r="P184" i="11"/>
  <c r="W184" i="11"/>
  <c r="P184" i="12" s="1"/>
  <c r="S184" i="11"/>
  <c r="O184" i="11"/>
  <c r="C183" i="9"/>
  <c r="B183" i="9"/>
  <c r="KI184" i="12"/>
  <c r="IO184" i="12"/>
  <c r="GU184" i="12"/>
  <c r="DG184" i="12"/>
  <c r="C184" i="12"/>
  <c r="IW184" i="12"/>
  <c r="IY184" i="12" s="1"/>
  <c r="JC184" i="12" s="1"/>
  <c r="HC184" i="12"/>
  <c r="HE184" i="12" s="1"/>
  <c r="HI184" i="12" s="1"/>
  <c r="HJ184" i="12" s="1"/>
  <c r="FB184" i="12"/>
  <c r="EX184" i="12"/>
  <c r="DO184" i="12"/>
  <c r="DQ184" i="12" s="1"/>
  <c r="DU184" i="12" s="1"/>
  <c r="BN184" i="12"/>
  <c r="BJ184" i="12"/>
  <c r="FA184" i="12"/>
  <c r="BM184" i="12"/>
  <c r="AA184" i="12"/>
  <c r="AC184" i="12" s="1"/>
  <c r="KJ184" i="12"/>
  <c r="KF184" i="12"/>
  <c r="IP184" i="12"/>
  <c r="IL184" i="12"/>
  <c r="GV184" i="12"/>
  <c r="GR184" i="12"/>
  <c r="FI184" i="12"/>
  <c r="FK184" i="12" s="1"/>
  <c r="DH184" i="12"/>
  <c r="DD184" i="12"/>
  <c r="BU184" i="12"/>
  <c r="BW184" i="12" s="1"/>
  <c r="CA184" i="12" s="1"/>
  <c r="CB184" i="12" s="1"/>
  <c r="B184" i="14"/>
  <c r="AO184" i="16"/>
  <c r="A183" i="18"/>
  <c r="C186" i="16"/>
  <c r="D186" i="20" s="1"/>
  <c r="B185" i="16"/>
  <c r="D185" i="16"/>
  <c r="AN185" i="16" s="1"/>
  <c r="D185" i="14"/>
  <c r="E185" i="14" s="1"/>
  <c r="D185" i="12"/>
  <c r="D185" i="10"/>
  <c r="C183" i="8"/>
  <c r="K185" i="11"/>
  <c r="D184" i="9"/>
  <c r="BX183" i="12"/>
  <c r="CD183" i="12" s="1"/>
  <c r="BV183" i="12"/>
  <c r="BY183" i="12"/>
  <c r="FL183" i="12"/>
  <c r="FR183" i="12" s="1"/>
  <c r="FJ183" i="12"/>
  <c r="FM183" i="12"/>
  <c r="AB183" i="12"/>
  <c r="AE183" i="12"/>
  <c r="AD183" i="12"/>
  <c r="AJ183" i="12" s="1"/>
  <c r="DS183" i="12"/>
  <c r="DR183" i="12"/>
  <c r="DX183" i="12" s="1"/>
  <c r="HD183" i="12"/>
  <c r="HG183" i="12"/>
  <c r="HF183" i="12"/>
  <c r="HL183" i="12" s="1"/>
  <c r="JA183" i="12"/>
  <c r="IZ183" i="12"/>
  <c r="JF183" i="12" s="1"/>
  <c r="B183" i="15"/>
  <c r="E183" i="15"/>
  <c r="I183" i="12"/>
  <c r="M183" i="12"/>
  <c r="L183" i="14"/>
  <c r="BR183" i="11"/>
  <c r="DB183" i="10" s="1"/>
  <c r="J183" i="12"/>
  <c r="K183" i="12"/>
  <c r="H183" i="14"/>
  <c r="H183" i="12"/>
  <c r="N183" i="11"/>
  <c r="L183" i="12"/>
  <c r="J181" i="14"/>
  <c r="GE1694" i="3"/>
  <c r="GF1695" i="3"/>
  <c r="GB417" i="3"/>
  <c r="GD405" i="3"/>
  <c r="GC420" i="3"/>
  <c r="GC588" i="3" l="1"/>
  <c r="GC590" i="3" s="1"/>
  <c r="GC602" i="3" s="1"/>
  <c r="GD596" i="3"/>
  <c r="GD597" i="3" s="1"/>
  <c r="GD599" i="3" s="1"/>
  <c r="GD584" i="3"/>
  <c r="GD585" i="3" s="1"/>
  <c r="GD587" i="3" s="1"/>
  <c r="GD474" i="3"/>
  <c r="GC434" i="3"/>
  <c r="GC435" i="3"/>
  <c r="FZ562" i="3"/>
  <c r="FZ431" i="3" s="1"/>
  <c r="FZ439" i="3" s="1"/>
  <c r="GA1697" i="3" s="1"/>
  <c r="GC1184" i="3"/>
  <c r="GC1191" i="3"/>
  <c r="AI186" i="20"/>
  <c r="AK186" i="20"/>
  <c r="AC185" i="20"/>
  <c r="N185" i="20" s="1"/>
  <c r="DV183" i="15"/>
  <c r="DW183" i="15" s="1"/>
  <c r="G183" i="15"/>
  <c r="AL181" i="10"/>
  <c r="G181" i="10"/>
  <c r="T181" i="14"/>
  <c r="AN181" i="14"/>
  <c r="AS181" i="14" s="1"/>
  <c r="GC498" i="3"/>
  <c r="GC1183" i="3"/>
  <c r="GB1182" i="3"/>
  <c r="GC1187" i="3"/>
  <c r="E185" i="13"/>
  <c r="GC1186" i="3"/>
  <c r="FZ1699" i="3"/>
  <c r="FY1700" i="3"/>
  <c r="FY1702" i="3" s="1"/>
  <c r="FX1190" i="3" s="1"/>
  <c r="GB418" i="3"/>
  <c r="GD412" i="3"/>
  <c r="GD408" i="3"/>
  <c r="GE593" i="3" s="1"/>
  <c r="GE594" i="3" s="1"/>
  <c r="GD407" i="3"/>
  <c r="GD416" i="3"/>
  <c r="GD415" i="3"/>
  <c r="GC1185" i="3"/>
  <c r="GC437" i="3"/>
  <c r="GC402" i="3" a="1"/>
  <c r="GC402" i="3" s="1"/>
  <c r="GC411" i="3" s="1"/>
  <c r="GC401" i="3" a="1"/>
  <c r="GC401" i="3" s="1"/>
  <c r="GC410" i="3" s="1"/>
  <c r="EJ161" i="12"/>
  <c r="EI184" i="12"/>
  <c r="AV161" i="12"/>
  <c r="AU184" i="12"/>
  <c r="JR161" i="12"/>
  <c r="JQ184" i="12"/>
  <c r="HX161" i="12"/>
  <c r="HW184" i="12"/>
  <c r="AG186" i="20"/>
  <c r="AB186" i="20"/>
  <c r="EH186" i="10" s="1"/>
  <c r="B186" i="20"/>
  <c r="E186" i="20"/>
  <c r="DV184" i="12"/>
  <c r="E185" i="10"/>
  <c r="C147" i="13"/>
  <c r="C147" i="14"/>
  <c r="C147" i="15"/>
  <c r="Y185" i="14"/>
  <c r="AA185" i="14" s="1"/>
  <c r="FZ1698" i="3"/>
  <c r="GA500" i="3"/>
  <c r="GB481" i="3"/>
  <c r="GB482" i="3" s="1"/>
  <c r="M185" i="17"/>
  <c r="I185" i="16" s="1"/>
  <c r="J186" i="16" s="1"/>
  <c r="K186" i="16" s="1"/>
  <c r="AC185" i="17"/>
  <c r="U185" i="16" s="1"/>
  <c r="V186" i="16" s="1"/>
  <c r="W186" i="16" s="1"/>
  <c r="Q185" i="17"/>
  <c r="L185" i="16" s="1"/>
  <c r="M186" i="16" s="1"/>
  <c r="N186" i="16" s="1"/>
  <c r="AG185" i="17"/>
  <c r="X185" i="16" s="1"/>
  <c r="Y186" i="16" s="1"/>
  <c r="Z186" i="16" s="1"/>
  <c r="U185" i="17"/>
  <c r="O185" i="16" s="1"/>
  <c r="P186" i="16" s="1"/>
  <c r="Q186" i="16" s="1"/>
  <c r="AK185" i="17"/>
  <c r="AA185" i="16" s="1"/>
  <c r="AB186" i="16" s="1"/>
  <c r="AC186" i="16" s="1"/>
  <c r="I185" i="17"/>
  <c r="F185" i="16" s="1"/>
  <c r="G186" i="16" s="1"/>
  <c r="H186" i="16" s="1"/>
  <c r="Y185" i="17"/>
  <c r="R185" i="16" s="1"/>
  <c r="S186" i="16" s="1"/>
  <c r="T186" i="16" s="1"/>
  <c r="AO185" i="17"/>
  <c r="AD185" i="16" s="1"/>
  <c r="AE186" i="16" s="1"/>
  <c r="AF186" i="16" s="1"/>
  <c r="GB489" i="3"/>
  <c r="GB490" i="3" s="1"/>
  <c r="GB432" i="3"/>
  <c r="GC409" i="3"/>
  <c r="JD184" i="12"/>
  <c r="AG184" i="12"/>
  <c r="GC479" i="3"/>
  <c r="GC481" i="3" s="1"/>
  <c r="GC482" i="3" s="1"/>
  <c r="IX161" i="12"/>
  <c r="HD161" i="12"/>
  <c r="DP161" i="12"/>
  <c r="GB419" i="3"/>
  <c r="C124" i="10"/>
  <c r="FO184" i="12"/>
  <c r="LE184" i="12"/>
  <c r="GC487" i="3"/>
  <c r="GB403" i="3"/>
  <c r="E149" i="17"/>
  <c r="D148" i="17"/>
  <c r="C125" i="20" s="1"/>
  <c r="GC417" i="3"/>
  <c r="GD420" i="3"/>
  <c r="GE405" i="3"/>
  <c r="GG1695" i="3"/>
  <c r="GF1694" i="3"/>
  <c r="G183" i="14"/>
  <c r="M183" i="14"/>
  <c r="JB183" i="12"/>
  <c r="JG183" i="12"/>
  <c r="HN183" i="12"/>
  <c r="IE183" i="12" s="1"/>
  <c r="HH183" i="12"/>
  <c r="HM183" i="12"/>
  <c r="DT183" i="12"/>
  <c r="DY183" i="12"/>
  <c r="AL183" i="12"/>
  <c r="BC183" i="12" s="1"/>
  <c r="AK183" i="12"/>
  <c r="AF183" i="12"/>
  <c r="FS183" i="12"/>
  <c r="FN183" i="12"/>
  <c r="FT183" i="12"/>
  <c r="GK183" i="12" s="1"/>
  <c r="CE183" i="12"/>
  <c r="BZ183" i="12"/>
  <c r="CF183" i="12"/>
  <c r="CW183" i="12" s="1"/>
  <c r="B184" i="9"/>
  <c r="C184" i="9"/>
  <c r="U185" i="11"/>
  <c r="N185" i="12" s="1"/>
  <c r="Q185" i="11"/>
  <c r="X185" i="11"/>
  <c r="R185" i="12" s="1"/>
  <c r="T185" i="11"/>
  <c r="P185" i="11"/>
  <c r="W185" i="11"/>
  <c r="P185" i="12" s="1"/>
  <c r="S185" i="11"/>
  <c r="O185" i="11"/>
  <c r="V185" i="11"/>
  <c r="O185" i="12" s="1"/>
  <c r="R185" i="11"/>
  <c r="I185" i="11"/>
  <c r="B183" i="8"/>
  <c r="D185" i="15"/>
  <c r="B185" i="10"/>
  <c r="KI185" i="12"/>
  <c r="IO185" i="12"/>
  <c r="GU185" i="12"/>
  <c r="DG185" i="12"/>
  <c r="C185" i="12"/>
  <c r="IW185" i="12"/>
  <c r="IY185" i="12" s="1"/>
  <c r="JC185" i="12" s="1"/>
  <c r="JD185" i="12" s="1"/>
  <c r="HC185" i="12"/>
  <c r="HE185" i="12" s="1"/>
  <c r="FB185" i="12"/>
  <c r="EX185" i="12"/>
  <c r="DO185" i="12"/>
  <c r="DQ185" i="12" s="1"/>
  <c r="DU185" i="12" s="1"/>
  <c r="DV185" i="12" s="1"/>
  <c r="BN185" i="12"/>
  <c r="BJ185" i="12"/>
  <c r="FA185" i="12"/>
  <c r="BM185" i="12"/>
  <c r="AA185" i="12"/>
  <c r="AC185" i="12" s="1"/>
  <c r="AG185" i="12" s="1"/>
  <c r="KJ185" i="12"/>
  <c r="KF185" i="12"/>
  <c r="IP185" i="12"/>
  <c r="IL185" i="12"/>
  <c r="GV185" i="12"/>
  <c r="GR185" i="12"/>
  <c r="FI185" i="12"/>
  <c r="FK185" i="12" s="1"/>
  <c r="FO185" i="12" s="1"/>
  <c r="DH185" i="12"/>
  <c r="DD185" i="12"/>
  <c r="BU185" i="12"/>
  <c r="BW185" i="12" s="1"/>
  <c r="CA185" i="12" s="1"/>
  <c r="CB185" i="12" s="1"/>
  <c r="B185" i="14"/>
  <c r="A184" i="18"/>
  <c r="C187" i="16"/>
  <c r="D187" i="20" s="1"/>
  <c r="D186" i="16"/>
  <c r="AN186" i="16" s="1"/>
  <c r="B186" i="16"/>
  <c r="D186" i="14"/>
  <c r="E186" i="14" s="1"/>
  <c r="D186" i="12"/>
  <c r="K186" i="11"/>
  <c r="D186" i="10"/>
  <c r="C184" i="8"/>
  <c r="D185" i="9"/>
  <c r="AP184" i="16"/>
  <c r="BX184" i="12"/>
  <c r="CD184" i="12" s="1"/>
  <c r="BV184" i="12"/>
  <c r="BY184" i="12"/>
  <c r="FL184" i="12"/>
  <c r="FR184" i="12" s="1"/>
  <c r="FJ184" i="12"/>
  <c r="FM184" i="12"/>
  <c r="AB184" i="12"/>
  <c r="AE184" i="12"/>
  <c r="AD184" i="12"/>
  <c r="AJ184" i="12" s="1"/>
  <c r="DS184" i="12"/>
  <c r="DR184" i="12"/>
  <c r="DX184" i="12" s="1"/>
  <c r="HD184" i="12"/>
  <c r="HG184" i="12"/>
  <c r="HF184" i="12"/>
  <c r="HL184" i="12" s="1"/>
  <c r="IX184" i="12"/>
  <c r="JA184" i="12"/>
  <c r="IZ184" i="12"/>
  <c r="JF184" i="12" s="1"/>
  <c r="H184" i="14"/>
  <c r="H184" i="12"/>
  <c r="N184" i="11"/>
  <c r="L184" i="12"/>
  <c r="I184" i="12"/>
  <c r="M184" i="12"/>
  <c r="L184" i="14"/>
  <c r="BR184" i="11"/>
  <c r="DB184" i="10" s="1"/>
  <c r="J184" i="12"/>
  <c r="K184" i="12"/>
  <c r="E184" i="15"/>
  <c r="DI184" i="15"/>
  <c r="DR184" i="15" s="1"/>
  <c r="B184" i="15"/>
  <c r="J182" i="14"/>
  <c r="GD430" i="3"/>
  <c r="GD436" i="3" s="1"/>
  <c r="GC429" i="3"/>
  <c r="GD494" i="3"/>
  <c r="GD495" i="3" s="1"/>
  <c r="GD497" i="3" s="1"/>
  <c r="GD492" i="3"/>
  <c r="GD486" i="3"/>
  <c r="GD485" i="3"/>
  <c r="GD484" i="3"/>
  <c r="GD478" i="3"/>
  <c r="GD477" i="3"/>
  <c r="GD476" i="3"/>
  <c r="GE475" i="3"/>
  <c r="B185" i="13"/>
  <c r="E162" i="12"/>
  <c r="AZ185" i="17"/>
  <c r="AY185" i="17" s="1"/>
  <c r="AK167" i="16" s="1"/>
  <c r="C187" i="17"/>
  <c r="AP186" i="17"/>
  <c r="AL186" i="17"/>
  <c r="AH186" i="17"/>
  <c r="AD186" i="17"/>
  <c r="Z186" i="17"/>
  <c r="V186" i="17"/>
  <c r="R186" i="17"/>
  <c r="N186" i="17"/>
  <c r="J186" i="17"/>
  <c r="AR186" i="17"/>
  <c r="AN186" i="17"/>
  <c r="AJ186" i="17"/>
  <c r="AF186" i="17"/>
  <c r="AB186" i="17"/>
  <c r="X186" i="17"/>
  <c r="T186" i="17"/>
  <c r="P186" i="17"/>
  <c r="L186" i="17"/>
  <c r="G186" i="17"/>
  <c r="AQ186" i="17"/>
  <c r="AI186" i="17"/>
  <c r="AA186" i="17"/>
  <c r="S186" i="17"/>
  <c r="K186" i="17"/>
  <c r="B186" i="17"/>
  <c r="AM186" i="17"/>
  <c r="AE186" i="17"/>
  <c r="W186" i="17"/>
  <c r="O186" i="17"/>
  <c r="F186" i="17"/>
  <c r="D186" i="13"/>
  <c r="BI185" i="17"/>
  <c r="BH185" i="17" s="1"/>
  <c r="CO162" i="12" s="1"/>
  <c r="CP162" i="12" s="1"/>
  <c r="BU185" i="17"/>
  <c r="BT185" i="17" s="1"/>
  <c r="CA185" i="17"/>
  <c r="BZ185" i="17" s="1"/>
  <c r="CG185" i="17"/>
  <c r="CF185" i="17" s="1"/>
  <c r="CJ185" i="17"/>
  <c r="CI185" i="17" s="1"/>
  <c r="BO185" i="17"/>
  <c r="BN185" i="17" s="1"/>
  <c r="GC162" i="12" s="1"/>
  <c r="GD162" i="12" s="1"/>
  <c r="BF185" i="17"/>
  <c r="BE185" i="17" s="1"/>
  <c r="BX185" i="17"/>
  <c r="BW185" i="17" s="1"/>
  <c r="CD185" i="17"/>
  <c r="CC185" i="17" s="1"/>
  <c r="BL185" i="17"/>
  <c r="BK185" i="17" s="1"/>
  <c r="BR185" i="17"/>
  <c r="BQ185" i="17" s="1"/>
  <c r="GC1180" i="3"/>
  <c r="GD1181" i="3"/>
  <c r="GE400" i="3"/>
  <c r="GD399" i="3"/>
  <c r="GD398" i="3"/>
  <c r="GD397" i="3" s="1"/>
  <c r="GD588" i="3" l="1"/>
  <c r="GD590" i="3" s="1"/>
  <c r="GD602" i="3" s="1"/>
  <c r="GE596" i="3"/>
  <c r="GE597" i="3" s="1"/>
  <c r="GE599" i="3" s="1"/>
  <c r="GE584" i="3"/>
  <c r="GE585" i="3" s="1"/>
  <c r="GE587" i="3" s="1"/>
  <c r="GE474" i="3"/>
  <c r="GD434" i="3"/>
  <c r="GD435" i="3"/>
  <c r="GA562" i="3"/>
  <c r="GA431" i="3" s="1"/>
  <c r="GD1184" i="3"/>
  <c r="GD1191" i="3"/>
  <c r="AI187" i="20"/>
  <c r="AK187" i="20"/>
  <c r="DV184" i="15"/>
  <c r="DW184" i="15" s="1"/>
  <c r="G184" i="15"/>
  <c r="AL182" i="10"/>
  <c r="G182" i="10"/>
  <c r="T182" i="14"/>
  <c r="AN182" i="14"/>
  <c r="AS182" i="14" s="1"/>
  <c r="GD498" i="3"/>
  <c r="GD1183" i="3"/>
  <c r="GD1187" i="3"/>
  <c r="GC1182" i="3"/>
  <c r="E186" i="13"/>
  <c r="GD1186" i="3"/>
  <c r="FZ1700" i="3"/>
  <c r="FZ1702" i="3" s="1"/>
  <c r="FY1190" i="3" s="1"/>
  <c r="GA1698" i="3"/>
  <c r="GE412" i="3"/>
  <c r="GE408" i="3"/>
  <c r="GF593" i="3" s="1"/>
  <c r="GF594" i="3" s="1"/>
  <c r="GE407" i="3"/>
  <c r="GE415" i="3"/>
  <c r="GE416" i="3"/>
  <c r="GD1185" i="3"/>
  <c r="GD437" i="3"/>
  <c r="GD402" i="3" a="1"/>
  <c r="GD402" i="3" s="1"/>
  <c r="GD411" i="3" s="1"/>
  <c r="GD401" i="3" a="1"/>
  <c r="GD401" i="3" s="1"/>
  <c r="HX162" i="12"/>
  <c r="HW185" i="12"/>
  <c r="EJ162" i="12"/>
  <c r="EI185" i="12"/>
  <c r="AV162" i="12"/>
  <c r="AU185" i="12"/>
  <c r="JR162" i="12"/>
  <c r="JQ185" i="12"/>
  <c r="AB187" i="20"/>
  <c r="EH187" i="10" s="1"/>
  <c r="AG187" i="20"/>
  <c r="E187" i="20"/>
  <c r="B187" i="20"/>
  <c r="E186" i="10"/>
  <c r="AG33" i="7"/>
  <c r="AF33" i="7"/>
  <c r="AE35" i="7"/>
  <c r="AC33" i="7"/>
  <c r="AC35" i="7"/>
  <c r="AC13" i="7"/>
  <c r="AB13" i="7"/>
  <c r="AG13" i="7"/>
  <c r="AE33" i="7"/>
  <c r="AE13" i="7"/>
  <c r="AD13" i="7"/>
  <c r="AF13" i="7"/>
  <c r="AG35" i="7"/>
  <c r="AB35" i="7"/>
  <c r="AB33" i="7"/>
  <c r="AD35" i="7"/>
  <c r="AD33" i="7"/>
  <c r="AF35" i="7"/>
  <c r="C148" i="13"/>
  <c r="C148" i="14"/>
  <c r="C148" i="15"/>
  <c r="Y186" i="14"/>
  <c r="AA186" i="14" s="1"/>
  <c r="GA1699" i="3"/>
  <c r="GA439" i="3"/>
  <c r="GB1697" i="3" s="1"/>
  <c r="GB500" i="3"/>
  <c r="FP185" i="12"/>
  <c r="AH185" i="12"/>
  <c r="GD479" i="3"/>
  <c r="GD481" i="3" s="1"/>
  <c r="GD482" i="3" s="1"/>
  <c r="U186" i="17"/>
  <c r="O186" i="16" s="1"/>
  <c r="P187" i="16" s="1"/>
  <c r="Q187" i="16" s="1"/>
  <c r="AK186" i="17"/>
  <c r="AA186" i="16" s="1"/>
  <c r="AB187" i="16" s="1"/>
  <c r="AC187" i="16" s="1"/>
  <c r="I186" i="17"/>
  <c r="F186" i="16" s="1"/>
  <c r="G187" i="16" s="1"/>
  <c r="H187" i="16" s="1"/>
  <c r="Y186" i="17"/>
  <c r="R186" i="16" s="1"/>
  <c r="S187" i="16" s="1"/>
  <c r="T187" i="16" s="1"/>
  <c r="AO186" i="17"/>
  <c r="AD186" i="16" s="1"/>
  <c r="AE187" i="16" s="1"/>
  <c r="AF187" i="16" s="1"/>
  <c r="M186" i="17"/>
  <c r="I186" i="16" s="1"/>
  <c r="J187" i="16" s="1"/>
  <c r="K187" i="16" s="1"/>
  <c r="AC186" i="17"/>
  <c r="U186" i="16" s="1"/>
  <c r="V187" i="16" s="1"/>
  <c r="W187" i="16" s="1"/>
  <c r="Q186" i="17"/>
  <c r="L186" i="16" s="1"/>
  <c r="M187" i="16" s="1"/>
  <c r="N187" i="16" s="1"/>
  <c r="AG186" i="17"/>
  <c r="X186" i="16" s="1"/>
  <c r="Y187" i="16" s="1"/>
  <c r="Z187" i="16" s="1"/>
  <c r="GC489" i="3"/>
  <c r="GC490" i="3" s="1"/>
  <c r="FP184" i="12"/>
  <c r="GC403" i="3"/>
  <c r="DP162" i="12"/>
  <c r="HD162" i="12"/>
  <c r="IX162" i="12"/>
  <c r="GD487" i="3"/>
  <c r="GD489" i="3" s="1"/>
  <c r="GD490" i="3" s="1"/>
  <c r="HI185" i="12"/>
  <c r="GD409" i="3"/>
  <c r="GC419" i="3"/>
  <c r="GC432" i="3"/>
  <c r="GC418" i="3"/>
  <c r="C125" i="10"/>
  <c r="AO185" i="16"/>
  <c r="LE185" i="12"/>
  <c r="E150" i="17"/>
  <c r="D149" i="17"/>
  <c r="C126" i="20" s="1"/>
  <c r="AH184" i="12"/>
  <c r="GF400" i="3"/>
  <c r="GE399" i="3"/>
  <c r="GE398" i="3"/>
  <c r="GE397" i="3" s="1"/>
  <c r="GE1181" i="3"/>
  <c r="GD1180" i="3"/>
  <c r="B186" i="13"/>
  <c r="E163" i="12"/>
  <c r="AZ186" i="17"/>
  <c r="AY186" i="17" s="1"/>
  <c r="AK168" i="16" s="1"/>
  <c r="CG186" i="17"/>
  <c r="CF186" i="17" s="1"/>
  <c r="BI186" i="17"/>
  <c r="BH186" i="17" s="1"/>
  <c r="CO163" i="12" s="1"/>
  <c r="CP163" i="12" s="1"/>
  <c r="BO186" i="17"/>
  <c r="BN186" i="17" s="1"/>
  <c r="GC163" i="12" s="1"/>
  <c r="GD163" i="12" s="1"/>
  <c r="BU186" i="17"/>
  <c r="BT186" i="17" s="1"/>
  <c r="BF186" i="17"/>
  <c r="BE186" i="17" s="1"/>
  <c r="BX186" i="17"/>
  <c r="BW186" i="17" s="1"/>
  <c r="CJ186" i="17"/>
  <c r="CI186" i="17" s="1"/>
  <c r="BL186" i="17"/>
  <c r="BK186" i="17" s="1"/>
  <c r="CD186" i="17"/>
  <c r="CC186" i="17" s="1"/>
  <c r="BR186" i="17"/>
  <c r="BQ186" i="17" s="1"/>
  <c r="CA186" i="17"/>
  <c r="BZ186" i="17" s="1"/>
  <c r="AR187" i="17"/>
  <c r="AN187" i="17"/>
  <c r="AJ187" i="17"/>
  <c r="AF187" i="17"/>
  <c r="AB187" i="17"/>
  <c r="X187" i="17"/>
  <c r="T187" i="17"/>
  <c r="P187" i="17"/>
  <c r="L187" i="17"/>
  <c r="G187" i="17"/>
  <c r="C188" i="17"/>
  <c r="AP187" i="17"/>
  <c r="AL187" i="17"/>
  <c r="AH187" i="17"/>
  <c r="AD187" i="17"/>
  <c r="Z187" i="17"/>
  <c r="V187" i="17"/>
  <c r="R187" i="17"/>
  <c r="N187" i="17"/>
  <c r="J187" i="17"/>
  <c r="AQ187" i="17"/>
  <c r="AI187" i="17"/>
  <c r="AA187" i="17"/>
  <c r="S187" i="17"/>
  <c r="K187" i="17"/>
  <c r="B187" i="17"/>
  <c r="AM187" i="17"/>
  <c r="AE187" i="17"/>
  <c r="W187" i="17"/>
  <c r="O187" i="17"/>
  <c r="F187" i="17"/>
  <c r="D187" i="13"/>
  <c r="GF475" i="3"/>
  <c r="GE494" i="3"/>
  <c r="GE495" i="3" s="1"/>
  <c r="GE497" i="3" s="1"/>
  <c r="GE492" i="3"/>
  <c r="GE486" i="3"/>
  <c r="GE485" i="3"/>
  <c r="GE484" i="3"/>
  <c r="GE478" i="3"/>
  <c r="GE477" i="3"/>
  <c r="GE476" i="3"/>
  <c r="GD429" i="3"/>
  <c r="GE430" i="3"/>
  <c r="GE436" i="3" s="1"/>
  <c r="M184" i="14"/>
  <c r="G184" i="14"/>
  <c r="JH184" i="12"/>
  <c r="JY184" i="12" s="1"/>
  <c r="JB184" i="12"/>
  <c r="JG184" i="12"/>
  <c r="HN184" i="12"/>
  <c r="IE184" i="12" s="1"/>
  <c r="HH184" i="12"/>
  <c r="HM184" i="12"/>
  <c r="DT184" i="12"/>
  <c r="DY184" i="12"/>
  <c r="AL184" i="12"/>
  <c r="BC184" i="12" s="1"/>
  <c r="AK184" i="12"/>
  <c r="AF184" i="12"/>
  <c r="FS184" i="12"/>
  <c r="FN184" i="12"/>
  <c r="FT184" i="12"/>
  <c r="GK184" i="12" s="1"/>
  <c r="CE184" i="12"/>
  <c r="BZ184" i="12"/>
  <c r="CF184" i="12"/>
  <c r="CW184" i="12" s="1"/>
  <c r="C185" i="9"/>
  <c r="B185" i="9"/>
  <c r="B184" i="8"/>
  <c r="T35" i="7"/>
  <c r="S35" i="7"/>
  <c r="S13" i="7"/>
  <c r="T13" i="7"/>
  <c r="S33" i="7"/>
  <c r="T33" i="7"/>
  <c r="U35" i="7"/>
  <c r="U33" i="7"/>
  <c r="U13" i="7"/>
  <c r="W13" i="7"/>
  <c r="V35" i="7"/>
  <c r="V33" i="7"/>
  <c r="V13" i="7"/>
  <c r="W35" i="7"/>
  <c r="W33" i="7"/>
  <c r="Y35" i="7"/>
  <c r="X33" i="7"/>
  <c r="X35" i="7"/>
  <c r="Y33" i="7"/>
  <c r="AA33" i="7"/>
  <c r="X13" i="7"/>
  <c r="Y13" i="7"/>
  <c r="AA35" i="7"/>
  <c r="Z13" i="7"/>
  <c r="Z33" i="7"/>
  <c r="AA13" i="7"/>
  <c r="Z35" i="7"/>
  <c r="D186" i="15"/>
  <c r="B186" i="10"/>
  <c r="X186" i="11"/>
  <c r="R186" i="12" s="1"/>
  <c r="T186" i="11"/>
  <c r="P186" i="11"/>
  <c r="W186" i="11"/>
  <c r="P186" i="12" s="1"/>
  <c r="S186" i="11"/>
  <c r="O186" i="11"/>
  <c r="V186" i="11"/>
  <c r="O186" i="12" s="1"/>
  <c r="R186" i="11"/>
  <c r="I186" i="11"/>
  <c r="U186" i="11"/>
  <c r="N186" i="12" s="1"/>
  <c r="Q186" i="11"/>
  <c r="KI186" i="12"/>
  <c r="IO186" i="12"/>
  <c r="GU186" i="12"/>
  <c r="DG186" i="12"/>
  <c r="C186" i="12"/>
  <c r="IW186" i="12"/>
  <c r="IY186" i="12" s="1"/>
  <c r="HC186" i="12"/>
  <c r="HE186" i="12" s="1"/>
  <c r="HI186" i="12" s="1"/>
  <c r="FB186" i="12"/>
  <c r="EX186" i="12"/>
  <c r="DO186" i="12"/>
  <c r="DQ186" i="12" s="1"/>
  <c r="DU186" i="12" s="1"/>
  <c r="DV186" i="12" s="1"/>
  <c r="BN186" i="12"/>
  <c r="BJ186" i="12"/>
  <c r="FA186" i="12"/>
  <c r="BM186" i="12"/>
  <c r="AA186" i="12"/>
  <c r="AC186" i="12" s="1"/>
  <c r="AG186" i="12" s="1"/>
  <c r="AH186" i="12" s="1"/>
  <c r="KJ186" i="12"/>
  <c r="KF186" i="12"/>
  <c r="IP186" i="12"/>
  <c r="IL186" i="12"/>
  <c r="GV186" i="12"/>
  <c r="GR186" i="12"/>
  <c r="FI186" i="12"/>
  <c r="FK186" i="12" s="1"/>
  <c r="FO186" i="12" s="1"/>
  <c r="FP186" i="12" s="1"/>
  <c r="DH186" i="12"/>
  <c r="DD186" i="12"/>
  <c r="BU186" i="12"/>
  <c r="BW186" i="12" s="1"/>
  <c r="CA186" i="12" s="1"/>
  <c r="CB186" i="12" s="1"/>
  <c r="B186" i="14"/>
  <c r="A185" i="18"/>
  <c r="D187" i="16"/>
  <c r="AN187" i="16" s="1"/>
  <c r="C188" i="16"/>
  <c r="D188" i="20" s="1"/>
  <c r="B187" i="16"/>
  <c r="D187" i="14"/>
  <c r="E187" i="14" s="1"/>
  <c r="D187" i="12"/>
  <c r="D186" i="9"/>
  <c r="C185" i="8"/>
  <c r="D187" i="10"/>
  <c r="K187" i="11"/>
  <c r="AP185" i="16"/>
  <c r="BX185" i="12"/>
  <c r="CD185" i="12" s="1"/>
  <c r="BV185" i="12"/>
  <c r="BY185" i="12"/>
  <c r="FL185" i="12"/>
  <c r="FR185" i="12" s="1"/>
  <c r="FJ185" i="12"/>
  <c r="FM185" i="12"/>
  <c r="AB185" i="12"/>
  <c r="AE185" i="12"/>
  <c r="AD185" i="12"/>
  <c r="AJ185" i="12" s="1"/>
  <c r="DS185" i="12"/>
  <c r="DR185" i="12"/>
  <c r="DX185" i="12" s="1"/>
  <c r="HD185" i="12"/>
  <c r="HG185" i="12"/>
  <c r="HF185" i="12"/>
  <c r="HL185" i="12" s="1"/>
  <c r="IX185" i="12"/>
  <c r="JA185" i="12"/>
  <c r="IZ185" i="12"/>
  <c r="JF185" i="12" s="1"/>
  <c r="E185" i="15"/>
  <c r="DI185" i="15"/>
  <c r="DR185" i="15" s="1"/>
  <c r="B185" i="15"/>
  <c r="K185" i="12"/>
  <c r="H185" i="14"/>
  <c r="H185" i="12"/>
  <c r="N185" i="11"/>
  <c r="L185" i="12"/>
  <c r="I185" i="12"/>
  <c r="M185" i="12"/>
  <c r="L185" i="14"/>
  <c r="BR185" i="11"/>
  <c r="DB185" i="10" s="1"/>
  <c r="J185" i="12"/>
  <c r="J183" i="14"/>
  <c r="GH1695" i="3"/>
  <c r="GG1694" i="3"/>
  <c r="GE420" i="3"/>
  <c r="GF405" i="3"/>
  <c r="GD417" i="3"/>
  <c r="GF584" i="3" l="1"/>
  <c r="GF585" i="3" s="1"/>
  <c r="GF587" i="3" s="1"/>
  <c r="GE588" i="3"/>
  <c r="GE590" i="3" s="1"/>
  <c r="GE602" i="3" s="1"/>
  <c r="GF596" i="3"/>
  <c r="GF597" i="3" s="1"/>
  <c r="GF599" i="3" s="1"/>
  <c r="GF474" i="3"/>
  <c r="GE434" i="3"/>
  <c r="GE435" i="3"/>
  <c r="GB562" i="3"/>
  <c r="GB431" i="3" s="1"/>
  <c r="GB439" i="3" s="1"/>
  <c r="GC1697" i="3" s="1"/>
  <c r="GE1184" i="3"/>
  <c r="GE1191" i="3"/>
  <c r="AC187" i="20"/>
  <c r="N187" i="20" s="1"/>
  <c r="AI188" i="20"/>
  <c r="AK188" i="20"/>
  <c r="DV185" i="15"/>
  <c r="DW185" i="15" s="1"/>
  <c r="G185" i="15"/>
  <c r="AL183" i="10"/>
  <c r="G183" i="10"/>
  <c r="T183" i="14"/>
  <c r="AN183" i="14"/>
  <c r="AS183" i="14" s="1"/>
  <c r="GE498" i="3"/>
  <c r="GA1700" i="3"/>
  <c r="GA1702" i="3" s="1"/>
  <c r="FZ1190" i="3" s="1"/>
  <c r="GE1183" i="3"/>
  <c r="GD1182" i="3"/>
  <c r="GE1187" i="3"/>
  <c r="E187" i="13"/>
  <c r="GE1186" i="3"/>
  <c r="GB1698" i="3"/>
  <c r="GD418" i="3"/>
  <c r="GD410" i="3"/>
  <c r="GF412" i="3"/>
  <c r="GF408" i="3"/>
  <c r="GG593" i="3" s="1"/>
  <c r="GG594" i="3" s="1"/>
  <c r="GF407" i="3"/>
  <c r="GF416" i="3"/>
  <c r="GF415" i="3"/>
  <c r="GE1185" i="3"/>
  <c r="GE437" i="3"/>
  <c r="GE402" i="3" a="1"/>
  <c r="GE402" i="3" s="1"/>
  <c r="GE411" i="3" s="1"/>
  <c r="GE401" i="3" a="1"/>
  <c r="GE401" i="3" s="1"/>
  <c r="GE410" i="3" s="1"/>
  <c r="HX163" i="12"/>
  <c r="HW186" i="12"/>
  <c r="EJ163" i="12"/>
  <c r="EI186" i="12"/>
  <c r="AV163" i="12"/>
  <c r="AU186" i="12"/>
  <c r="JR163" i="12"/>
  <c r="JQ186" i="12"/>
  <c r="AB188" i="20"/>
  <c r="EH188" i="10" s="1"/>
  <c r="AG188" i="20"/>
  <c r="B188" i="20"/>
  <c r="E188" i="20"/>
  <c r="E187" i="10"/>
  <c r="C149" i="13"/>
  <c r="C149" i="14"/>
  <c r="C149" i="15"/>
  <c r="Y187" i="14"/>
  <c r="AA187" i="14" s="1"/>
  <c r="GB1699" i="3"/>
  <c r="HJ186" i="12"/>
  <c r="GC500" i="3"/>
  <c r="GD432" i="3"/>
  <c r="Q187" i="17"/>
  <c r="L187" i="16" s="1"/>
  <c r="M188" i="16" s="1"/>
  <c r="N188" i="16" s="1"/>
  <c r="U187" i="17"/>
  <c r="O187" i="16" s="1"/>
  <c r="P188" i="16" s="1"/>
  <c r="Q188" i="16" s="1"/>
  <c r="AK187" i="17"/>
  <c r="AA187" i="16" s="1"/>
  <c r="AB188" i="16" s="1"/>
  <c r="AC188" i="16" s="1"/>
  <c r="I187" i="17"/>
  <c r="F187" i="16" s="1"/>
  <c r="G188" i="16" s="1"/>
  <c r="H188" i="16" s="1"/>
  <c r="Y187" i="17"/>
  <c r="R187" i="16" s="1"/>
  <c r="S188" i="16" s="1"/>
  <c r="T188" i="16" s="1"/>
  <c r="AO187" i="17"/>
  <c r="AD187" i="16" s="1"/>
  <c r="AE188" i="16" s="1"/>
  <c r="AF188" i="16" s="1"/>
  <c r="M187" i="17"/>
  <c r="I187" i="16" s="1"/>
  <c r="J188" i="16" s="1"/>
  <c r="K188" i="16" s="1"/>
  <c r="AC187" i="17"/>
  <c r="U187" i="16" s="1"/>
  <c r="V188" i="16" s="1"/>
  <c r="W188" i="16" s="1"/>
  <c r="AG187" i="17"/>
  <c r="X187" i="16" s="1"/>
  <c r="Y188" i="16" s="1"/>
  <c r="Z188" i="16" s="1"/>
  <c r="GE479" i="3"/>
  <c r="GE481" i="3" s="1"/>
  <c r="GE482" i="3" s="1"/>
  <c r="GD500" i="3"/>
  <c r="AO186" i="16"/>
  <c r="GE487" i="3"/>
  <c r="HD163" i="12"/>
  <c r="DP163" i="12"/>
  <c r="IX163" i="12"/>
  <c r="GD419" i="3"/>
  <c r="HJ185" i="12"/>
  <c r="GE409" i="3"/>
  <c r="LE186" i="12"/>
  <c r="C126" i="10"/>
  <c r="JC186" i="12"/>
  <c r="GD403" i="3"/>
  <c r="E151" i="17"/>
  <c r="D150" i="17"/>
  <c r="C127" i="20" s="1"/>
  <c r="GG405" i="3"/>
  <c r="GF420" i="3"/>
  <c r="GE417" i="3"/>
  <c r="GH1694" i="3"/>
  <c r="GI1695" i="3"/>
  <c r="BU30" i="15"/>
  <c r="M185" i="14"/>
  <c r="G185" i="14"/>
  <c r="JH185" i="12"/>
  <c r="JY185" i="12" s="1"/>
  <c r="JB185" i="12"/>
  <c r="JG185" i="12"/>
  <c r="HN185" i="12"/>
  <c r="IE185" i="12" s="1"/>
  <c r="HH185" i="12"/>
  <c r="HM185" i="12"/>
  <c r="DT185" i="12"/>
  <c r="DY185" i="12"/>
  <c r="AL185" i="12"/>
  <c r="BC185" i="12" s="1"/>
  <c r="AK185" i="12"/>
  <c r="AF185" i="12"/>
  <c r="FS185" i="12"/>
  <c r="FN185" i="12"/>
  <c r="FT185" i="12"/>
  <c r="GK185" i="12" s="1"/>
  <c r="CE185" i="12"/>
  <c r="BZ185" i="12"/>
  <c r="CF185" i="12"/>
  <c r="CW185" i="12" s="1"/>
  <c r="W187" i="11"/>
  <c r="P187" i="12" s="1"/>
  <c r="S187" i="11"/>
  <c r="O187" i="11"/>
  <c r="V187" i="11"/>
  <c r="O187" i="12" s="1"/>
  <c r="R187" i="11"/>
  <c r="I187" i="11"/>
  <c r="U187" i="11"/>
  <c r="N187" i="12" s="1"/>
  <c r="Q187" i="11"/>
  <c r="X187" i="11"/>
  <c r="R187" i="12" s="1"/>
  <c r="T187" i="11"/>
  <c r="P187" i="11"/>
  <c r="D187" i="15"/>
  <c r="B187" i="10"/>
  <c r="B185" i="8"/>
  <c r="C186" i="9"/>
  <c r="B186" i="9"/>
  <c r="KI187" i="12"/>
  <c r="IO187" i="12"/>
  <c r="GU187" i="12"/>
  <c r="DG187" i="12"/>
  <c r="C187" i="12"/>
  <c r="IW187" i="12"/>
  <c r="IY187" i="12" s="1"/>
  <c r="HC187" i="12"/>
  <c r="HE187" i="12" s="1"/>
  <c r="HI187" i="12" s="1"/>
  <c r="HJ187" i="12" s="1"/>
  <c r="FB187" i="12"/>
  <c r="EX187" i="12"/>
  <c r="DO187" i="12"/>
  <c r="DQ187" i="12" s="1"/>
  <c r="BN187" i="12"/>
  <c r="BJ187" i="12"/>
  <c r="FA187" i="12"/>
  <c r="BM187" i="12"/>
  <c r="AA187" i="12"/>
  <c r="AC187" i="12" s="1"/>
  <c r="AG187" i="12" s="1"/>
  <c r="AH187" i="12" s="1"/>
  <c r="KJ187" i="12"/>
  <c r="KF187" i="12"/>
  <c r="IP187" i="12"/>
  <c r="IL187" i="12"/>
  <c r="GV187" i="12"/>
  <c r="GR187" i="12"/>
  <c r="FI187" i="12"/>
  <c r="FK187" i="12" s="1"/>
  <c r="DH187" i="12"/>
  <c r="DD187" i="12"/>
  <c r="BU187" i="12"/>
  <c r="BW187" i="12" s="1"/>
  <c r="CA187" i="12" s="1"/>
  <c r="CB187" i="12" s="1"/>
  <c r="B187" i="14"/>
  <c r="A186" i="18"/>
  <c r="C189" i="16"/>
  <c r="D189" i="20" s="1"/>
  <c r="D188" i="16"/>
  <c r="AN188" i="16" s="1"/>
  <c r="B188" i="16"/>
  <c r="D188" i="14"/>
  <c r="E188" i="14" s="1"/>
  <c r="D188" i="12"/>
  <c r="D187" i="9"/>
  <c r="K188" i="11"/>
  <c r="C186" i="8"/>
  <c r="D188" i="10"/>
  <c r="AP186" i="16"/>
  <c r="BX186" i="12"/>
  <c r="CD186" i="12" s="1"/>
  <c r="BV186" i="12"/>
  <c r="BY186" i="12"/>
  <c r="FL186" i="12"/>
  <c r="FR186" i="12" s="1"/>
  <c r="FJ186" i="12"/>
  <c r="FM186" i="12"/>
  <c r="AB186" i="12"/>
  <c r="AE186" i="12"/>
  <c r="AD186" i="12"/>
  <c r="AJ186" i="12" s="1"/>
  <c r="DS186" i="12"/>
  <c r="DR186" i="12"/>
  <c r="DX186" i="12" s="1"/>
  <c r="HD186" i="12"/>
  <c r="HG186" i="12"/>
  <c r="HF186" i="12"/>
  <c r="HL186" i="12" s="1"/>
  <c r="IX186" i="12"/>
  <c r="JA186" i="12"/>
  <c r="IZ186" i="12"/>
  <c r="JF186" i="12" s="1"/>
  <c r="J186" i="12"/>
  <c r="K186" i="12"/>
  <c r="H186" i="14"/>
  <c r="H186" i="12"/>
  <c r="N186" i="11"/>
  <c r="L186" i="12"/>
  <c r="I186" i="12"/>
  <c r="M186" i="12"/>
  <c r="L186" i="14"/>
  <c r="BR186" i="11"/>
  <c r="DB186" i="10" s="1"/>
  <c r="B186" i="15"/>
  <c r="E186" i="15"/>
  <c r="J184" i="14"/>
  <c r="GE429" i="3"/>
  <c r="GF430" i="3"/>
  <c r="GF436" i="3" s="1"/>
  <c r="GG475" i="3"/>
  <c r="GF494" i="3"/>
  <c r="GF495" i="3" s="1"/>
  <c r="GF497" i="3" s="1"/>
  <c r="GF492" i="3"/>
  <c r="GF486" i="3"/>
  <c r="GF485" i="3"/>
  <c r="GF484" i="3"/>
  <c r="GF478" i="3"/>
  <c r="GF477" i="3"/>
  <c r="GF476" i="3"/>
  <c r="B187" i="13"/>
  <c r="E164" i="12"/>
  <c r="AZ187" i="17"/>
  <c r="AY187" i="17" s="1"/>
  <c r="AK169" i="16" s="1"/>
  <c r="C189" i="17"/>
  <c r="AP188" i="17"/>
  <c r="AL188" i="17"/>
  <c r="AH188" i="17"/>
  <c r="AD188" i="17"/>
  <c r="Z188" i="17"/>
  <c r="V188" i="17"/>
  <c r="R188" i="17"/>
  <c r="N188" i="17"/>
  <c r="J188" i="17"/>
  <c r="AR188" i="17"/>
  <c r="AN188" i="17"/>
  <c r="AJ188" i="17"/>
  <c r="AF188" i="17"/>
  <c r="AB188" i="17"/>
  <c r="X188" i="17"/>
  <c r="T188" i="17"/>
  <c r="P188" i="17"/>
  <c r="L188" i="17"/>
  <c r="G188" i="17"/>
  <c r="AM188" i="17"/>
  <c r="AE188" i="17"/>
  <c r="W188" i="17"/>
  <c r="O188" i="17"/>
  <c r="F188" i="17"/>
  <c r="AQ188" i="17"/>
  <c r="AI188" i="17"/>
  <c r="AA188" i="17"/>
  <c r="S188" i="17"/>
  <c r="K188" i="17"/>
  <c r="B188" i="17"/>
  <c r="D188" i="13"/>
  <c r="BI187" i="17"/>
  <c r="BH187" i="17" s="1"/>
  <c r="CO164" i="12" s="1"/>
  <c r="CP164" i="12" s="1"/>
  <c r="BO187" i="17"/>
  <c r="BN187" i="17" s="1"/>
  <c r="GC164" i="12" s="1"/>
  <c r="GD164" i="12" s="1"/>
  <c r="BU187" i="17"/>
  <c r="BT187" i="17" s="1"/>
  <c r="CA187" i="17"/>
  <c r="BZ187" i="17" s="1"/>
  <c r="BF187" i="17"/>
  <c r="BE187" i="17" s="1"/>
  <c r="CG187" i="17"/>
  <c r="CF187" i="17" s="1"/>
  <c r="CD187" i="17"/>
  <c r="CC187" i="17" s="1"/>
  <c r="BL187" i="17"/>
  <c r="BK187" i="17" s="1"/>
  <c r="BR187" i="17"/>
  <c r="BQ187" i="17" s="1"/>
  <c r="BX187" i="17"/>
  <c r="BW187" i="17" s="1"/>
  <c r="CJ187" i="17"/>
  <c r="CI187" i="17" s="1"/>
  <c r="GF1181" i="3"/>
  <c r="GE1180" i="3"/>
  <c r="GG400" i="3"/>
  <c r="GF399" i="3"/>
  <c r="GF398" i="3"/>
  <c r="GF397" i="3" s="1"/>
  <c r="GG596" i="3" l="1"/>
  <c r="GG597" i="3" s="1"/>
  <c r="GG599" i="3" s="1"/>
  <c r="GF588" i="3"/>
  <c r="GF590" i="3" s="1"/>
  <c r="GF602" i="3" s="1"/>
  <c r="GG584" i="3"/>
  <c r="GG585" i="3" s="1"/>
  <c r="GG587" i="3" s="1"/>
  <c r="GG474" i="3"/>
  <c r="GF434" i="3"/>
  <c r="GF435" i="3"/>
  <c r="GC562" i="3"/>
  <c r="GC431" i="3" s="1"/>
  <c r="GC439" i="3" s="1"/>
  <c r="GD1697" i="3" s="1"/>
  <c r="GD562" i="3"/>
  <c r="GD431" i="3" s="1"/>
  <c r="GD439" i="3" s="1"/>
  <c r="GE1697" i="3" s="1"/>
  <c r="GF1184" i="3"/>
  <c r="GF1191" i="3"/>
  <c r="AI189" i="20"/>
  <c r="AK189" i="20"/>
  <c r="AC188" i="20"/>
  <c r="N188" i="20" s="1"/>
  <c r="DV186" i="15"/>
  <c r="DW186" i="15" s="1"/>
  <c r="G186" i="15"/>
  <c r="GF498" i="3"/>
  <c r="AL184" i="10"/>
  <c r="G184" i="10"/>
  <c r="T184" i="14"/>
  <c r="AN184" i="14"/>
  <c r="AS184" i="14" s="1"/>
  <c r="GF1183" i="3"/>
  <c r="GE1182" i="3"/>
  <c r="GF1187" i="3"/>
  <c r="E188" i="13"/>
  <c r="GF1186" i="3"/>
  <c r="GB1700" i="3"/>
  <c r="GB1702" i="3" s="1"/>
  <c r="GA1190" i="3" s="1"/>
  <c r="GC1699" i="3"/>
  <c r="GG412" i="3"/>
  <c r="GG408" i="3"/>
  <c r="GH593" i="3" s="1"/>
  <c r="GH594" i="3" s="1"/>
  <c r="GG407" i="3"/>
  <c r="GG416" i="3"/>
  <c r="GG415" i="3"/>
  <c r="GF1185" i="3"/>
  <c r="GF437" i="3"/>
  <c r="GF402" i="3" a="1"/>
  <c r="GF402" i="3" s="1"/>
  <c r="GF411" i="3" s="1"/>
  <c r="GF401" i="3" a="1"/>
  <c r="GF401" i="3" s="1"/>
  <c r="HX164" i="12"/>
  <c r="HW187" i="12"/>
  <c r="EJ164" i="12"/>
  <c r="EI187" i="12"/>
  <c r="AV164" i="12"/>
  <c r="AU187" i="12"/>
  <c r="JR164" i="12"/>
  <c r="JQ187" i="12"/>
  <c r="AB189" i="20"/>
  <c r="EH189" i="10" s="1"/>
  <c r="AG189" i="20"/>
  <c r="E189" i="20"/>
  <c r="B189" i="20"/>
  <c r="E188" i="10"/>
  <c r="C150" i="13"/>
  <c r="C150" i="14"/>
  <c r="C150" i="15"/>
  <c r="Y188" i="14"/>
  <c r="AA188" i="14" s="1"/>
  <c r="GC1698" i="3"/>
  <c r="GE489" i="3"/>
  <c r="GE490" i="3" s="1"/>
  <c r="GE432" i="3"/>
  <c r="I188" i="17"/>
  <c r="F188" i="16" s="1"/>
  <c r="G189" i="16" s="1"/>
  <c r="H189" i="16" s="1"/>
  <c r="Y188" i="17"/>
  <c r="R188" i="16" s="1"/>
  <c r="S189" i="16" s="1"/>
  <c r="T189" i="16" s="1"/>
  <c r="AO188" i="17"/>
  <c r="AD188" i="16" s="1"/>
  <c r="AE189" i="16" s="1"/>
  <c r="AF189" i="16" s="1"/>
  <c r="GF479" i="3"/>
  <c r="GF481" i="3" s="1"/>
  <c r="GF482" i="3" s="1"/>
  <c r="M188" i="17"/>
  <c r="I188" i="16" s="1"/>
  <c r="J189" i="16" s="1"/>
  <c r="K189" i="16" s="1"/>
  <c r="AC188" i="17"/>
  <c r="U188" i="16" s="1"/>
  <c r="V189" i="16" s="1"/>
  <c r="W189" i="16" s="1"/>
  <c r="Q188" i="17"/>
  <c r="L188" i="16" s="1"/>
  <c r="M189" i="16" s="1"/>
  <c r="N189" i="16" s="1"/>
  <c r="AG188" i="17"/>
  <c r="X188" i="16" s="1"/>
  <c r="Y189" i="16" s="1"/>
  <c r="Z189" i="16" s="1"/>
  <c r="U188" i="17"/>
  <c r="O188" i="16" s="1"/>
  <c r="P189" i="16" s="1"/>
  <c r="Q189" i="16" s="1"/>
  <c r="AK188" i="17"/>
  <c r="AA188" i="16" s="1"/>
  <c r="AB189" i="16" s="1"/>
  <c r="AC189" i="16" s="1"/>
  <c r="E152" i="17"/>
  <c r="D151" i="17"/>
  <c r="C128" i="20" s="1"/>
  <c r="AO187" i="16"/>
  <c r="FO187" i="12"/>
  <c r="JC187" i="12"/>
  <c r="JD187" i="12" s="1"/>
  <c r="LE187" i="12"/>
  <c r="IX164" i="12"/>
  <c r="HD164" i="12"/>
  <c r="DP164" i="12"/>
  <c r="GE403" i="3"/>
  <c r="GF487" i="3"/>
  <c r="DU187" i="12"/>
  <c r="GE418" i="3"/>
  <c r="GF409" i="3"/>
  <c r="C127" i="10"/>
  <c r="JD186" i="12"/>
  <c r="GE419" i="3"/>
  <c r="GG399" i="3"/>
  <c r="GG398" i="3"/>
  <c r="GG397" i="3" s="1"/>
  <c r="GH400" i="3"/>
  <c r="GG1181" i="3"/>
  <c r="GF1180" i="3"/>
  <c r="B188" i="13"/>
  <c r="E165" i="12"/>
  <c r="AZ188" i="17"/>
  <c r="AY188" i="17" s="1"/>
  <c r="AK170" i="16" s="1"/>
  <c r="BU188" i="17"/>
  <c r="BT188" i="17" s="1"/>
  <c r="BF188" i="17"/>
  <c r="BE188" i="17" s="1"/>
  <c r="BX188" i="17"/>
  <c r="BW188" i="17" s="1"/>
  <c r="CJ188" i="17"/>
  <c r="CI188" i="17" s="1"/>
  <c r="BO188" i="17"/>
  <c r="BN188" i="17" s="1"/>
  <c r="GC165" i="12" s="1"/>
  <c r="GD165" i="12" s="1"/>
  <c r="CA188" i="17"/>
  <c r="BZ188" i="17" s="1"/>
  <c r="BL188" i="17"/>
  <c r="BK188" i="17" s="1"/>
  <c r="CD188" i="17"/>
  <c r="CC188" i="17" s="1"/>
  <c r="BI188" i="17"/>
  <c r="BH188" i="17" s="1"/>
  <c r="CO165" i="12" s="1"/>
  <c r="CP165" i="12" s="1"/>
  <c r="BR188" i="17"/>
  <c r="BQ188" i="17" s="1"/>
  <c r="CG188" i="17"/>
  <c r="CF188" i="17" s="1"/>
  <c r="AR189" i="17"/>
  <c r="AN189" i="17"/>
  <c r="AJ189" i="17"/>
  <c r="AF189" i="17"/>
  <c r="AB189" i="17"/>
  <c r="X189" i="17"/>
  <c r="T189" i="17"/>
  <c r="P189" i="17"/>
  <c r="L189" i="17"/>
  <c r="G189" i="17"/>
  <c r="AQ189" i="17"/>
  <c r="AM189" i="17"/>
  <c r="AI189" i="17"/>
  <c r="AE189" i="17"/>
  <c r="C190" i="17"/>
  <c r="AP189" i="17"/>
  <c r="AL189" i="17"/>
  <c r="AH189" i="17"/>
  <c r="AD189" i="17"/>
  <c r="Z189" i="17"/>
  <c r="V189" i="17"/>
  <c r="R189" i="17"/>
  <c r="N189" i="17"/>
  <c r="J189" i="17"/>
  <c r="W189" i="17"/>
  <c r="O189" i="17"/>
  <c r="F189" i="17"/>
  <c r="AA189" i="17"/>
  <c r="S189" i="17"/>
  <c r="K189" i="17"/>
  <c r="B189" i="17"/>
  <c r="D189" i="13"/>
  <c r="GH475" i="3"/>
  <c r="GG494" i="3"/>
  <c r="GG495" i="3" s="1"/>
  <c r="GG497" i="3" s="1"/>
  <c r="GG492" i="3"/>
  <c r="GG486" i="3"/>
  <c r="GG485" i="3"/>
  <c r="GG484" i="3"/>
  <c r="GG478" i="3"/>
  <c r="GG477" i="3"/>
  <c r="GG476" i="3"/>
  <c r="GG430" i="3"/>
  <c r="GG436" i="3" s="1"/>
  <c r="GF429" i="3"/>
  <c r="M186" i="14"/>
  <c r="G186" i="14"/>
  <c r="JH186" i="12"/>
  <c r="JY186" i="12" s="1"/>
  <c r="JB186" i="12"/>
  <c r="JG186" i="12"/>
  <c r="HN186" i="12"/>
  <c r="IE186" i="12" s="1"/>
  <c r="HH186" i="12"/>
  <c r="HM186" i="12"/>
  <c r="DT186" i="12"/>
  <c r="DY186" i="12"/>
  <c r="AL186" i="12"/>
  <c r="BC186" i="12" s="1"/>
  <c r="AK186" i="12"/>
  <c r="AF186" i="12"/>
  <c r="FS186" i="12"/>
  <c r="FN186" i="12"/>
  <c r="FT186" i="12"/>
  <c r="GK186" i="12" s="1"/>
  <c r="CE186" i="12"/>
  <c r="BZ186" i="12"/>
  <c r="CF186" i="12"/>
  <c r="CW186" i="12" s="1"/>
  <c r="AP187" i="16"/>
  <c r="D188" i="15"/>
  <c r="B188" i="10"/>
  <c r="B186" i="8"/>
  <c r="V188" i="11"/>
  <c r="O188" i="12" s="1"/>
  <c r="R188" i="11"/>
  <c r="I188" i="11"/>
  <c r="U188" i="11"/>
  <c r="N188" i="12" s="1"/>
  <c r="Q188" i="11"/>
  <c r="X188" i="11"/>
  <c r="R188" i="12" s="1"/>
  <c r="T188" i="11"/>
  <c r="P188" i="11"/>
  <c r="W188" i="11"/>
  <c r="P188" i="12" s="1"/>
  <c r="S188" i="11"/>
  <c r="O188" i="11"/>
  <c r="C187" i="9"/>
  <c r="B187" i="9"/>
  <c r="KI188" i="12"/>
  <c r="IO188" i="12"/>
  <c r="GU188" i="12"/>
  <c r="DG188" i="12"/>
  <c r="C188" i="12"/>
  <c r="IW188" i="12"/>
  <c r="IY188" i="12" s="1"/>
  <c r="JC188" i="12" s="1"/>
  <c r="HC188" i="12"/>
  <c r="HE188" i="12" s="1"/>
  <c r="HI188" i="12" s="1"/>
  <c r="HJ188" i="12" s="1"/>
  <c r="FB188" i="12"/>
  <c r="EX188" i="12"/>
  <c r="DO188" i="12"/>
  <c r="DQ188" i="12" s="1"/>
  <c r="DU188" i="12" s="1"/>
  <c r="BN188" i="12"/>
  <c r="BJ188" i="12"/>
  <c r="FA188" i="12"/>
  <c r="BM188" i="12"/>
  <c r="AA188" i="12"/>
  <c r="AC188" i="12" s="1"/>
  <c r="KJ188" i="12"/>
  <c r="KF188" i="12"/>
  <c r="IP188" i="12"/>
  <c r="IL188" i="12"/>
  <c r="GV188" i="12"/>
  <c r="GR188" i="12"/>
  <c r="FI188" i="12"/>
  <c r="FK188" i="12" s="1"/>
  <c r="DH188" i="12"/>
  <c r="DD188" i="12"/>
  <c r="BU188" i="12"/>
  <c r="BW188" i="12" s="1"/>
  <c r="CA188" i="12" s="1"/>
  <c r="CB188" i="12" s="1"/>
  <c r="B188" i="14"/>
  <c r="AO188" i="16"/>
  <c r="A187" i="18"/>
  <c r="C190" i="16"/>
  <c r="D190" i="20" s="1"/>
  <c r="B189" i="16"/>
  <c r="D189" i="16"/>
  <c r="AN189" i="16" s="1"/>
  <c r="D189" i="14"/>
  <c r="E189" i="14" s="1"/>
  <c r="D189" i="12"/>
  <c r="D189" i="10"/>
  <c r="C187" i="8"/>
  <c r="K189" i="11"/>
  <c r="D188" i="9"/>
  <c r="BX187" i="12"/>
  <c r="CD187" i="12" s="1"/>
  <c r="BV187" i="12"/>
  <c r="BY187" i="12"/>
  <c r="FL187" i="12"/>
  <c r="FR187" i="12" s="1"/>
  <c r="FJ187" i="12"/>
  <c r="FM187" i="12"/>
  <c r="AB187" i="12"/>
  <c r="AE187" i="12"/>
  <c r="AD187" i="12"/>
  <c r="AJ187" i="12" s="1"/>
  <c r="DS187" i="12"/>
  <c r="DR187" i="12"/>
  <c r="DX187" i="12" s="1"/>
  <c r="HD187" i="12"/>
  <c r="HG187" i="12"/>
  <c r="HF187" i="12"/>
  <c r="HL187" i="12" s="1"/>
  <c r="IX187" i="12"/>
  <c r="JA187" i="12"/>
  <c r="IZ187" i="12"/>
  <c r="JF187" i="12" s="1"/>
  <c r="DI187" i="15"/>
  <c r="DR187" i="15" s="1"/>
  <c r="B187" i="15"/>
  <c r="E187" i="15"/>
  <c r="I187" i="12"/>
  <c r="M187" i="12"/>
  <c r="L187" i="14"/>
  <c r="BR187" i="11"/>
  <c r="DB187" i="10" s="1"/>
  <c r="J187" i="12"/>
  <c r="K187" i="12"/>
  <c r="H187" i="14"/>
  <c r="H187" i="12"/>
  <c r="N187" i="11"/>
  <c r="L187" i="12"/>
  <c r="J185" i="14"/>
  <c r="GI1694" i="3"/>
  <c r="GJ1695" i="3"/>
  <c r="GF417" i="3"/>
  <c r="GH405" i="3"/>
  <c r="GG420" i="3"/>
  <c r="GG588" i="3" l="1"/>
  <c r="GG590" i="3" s="1"/>
  <c r="GG602" i="3" s="1"/>
  <c r="GH596" i="3"/>
  <c r="GH597" i="3" s="1"/>
  <c r="GH599" i="3" s="1"/>
  <c r="GH584" i="3"/>
  <c r="GH585" i="3" s="1"/>
  <c r="GH587" i="3" s="1"/>
  <c r="GH474" i="3"/>
  <c r="GG434" i="3"/>
  <c r="GG435" i="3"/>
  <c r="GG1184" i="3"/>
  <c r="GG1191" i="3"/>
  <c r="AC189" i="20"/>
  <c r="N189" i="20" s="1"/>
  <c r="AI190" i="20"/>
  <c r="AK190" i="20"/>
  <c r="DV187" i="15"/>
  <c r="DW187" i="15" s="1"/>
  <c r="G187" i="15"/>
  <c r="AL185" i="10"/>
  <c r="G185" i="10"/>
  <c r="T185" i="14"/>
  <c r="AN185" i="14"/>
  <c r="AS185" i="14" s="1"/>
  <c r="GG498" i="3"/>
  <c r="GG1183" i="3"/>
  <c r="GF1182" i="3"/>
  <c r="GG1187" i="3"/>
  <c r="E189" i="13"/>
  <c r="GG1186" i="3"/>
  <c r="GD1699" i="3"/>
  <c r="GC1700" i="3"/>
  <c r="GC1702" i="3" s="1"/>
  <c r="GB1190" i="3" s="1"/>
  <c r="GH412" i="3"/>
  <c r="GH408" i="3"/>
  <c r="GI593" i="3" s="1"/>
  <c r="GI594" i="3" s="1"/>
  <c r="GH407" i="3"/>
  <c r="GH415" i="3"/>
  <c r="GH416" i="3"/>
  <c r="GF418" i="3"/>
  <c r="GF410" i="3"/>
  <c r="GG1185" i="3"/>
  <c r="GG437" i="3"/>
  <c r="GD1698" i="3"/>
  <c r="GG402" i="3" a="1"/>
  <c r="GG402" i="3" s="1"/>
  <c r="GG411" i="3" s="1"/>
  <c r="GG401" i="3" a="1"/>
  <c r="GG401" i="3" s="1"/>
  <c r="GG410" i="3" s="1"/>
  <c r="HX165" i="12"/>
  <c r="HW188" i="12"/>
  <c r="EJ165" i="12"/>
  <c r="EI188" i="12"/>
  <c r="AV165" i="12"/>
  <c r="AU188" i="12"/>
  <c r="JR165" i="12"/>
  <c r="JQ188" i="12"/>
  <c r="AB190" i="20"/>
  <c r="EH190" i="10" s="1"/>
  <c r="AG190" i="20"/>
  <c r="B190" i="20"/>
  <c r="E190" i="20"/>
  <c r="E189" i="10"/>
  <c r="C151" i="13"/>
  <c r="C151" i="15"/>
  <c r="C151" i="14"/>
  <c r="Y189" i="14"/>
  <c r="AA189" i="14" s="1"/>
  <c r="GE500" i="3"/>
  <c r="GF432" i="3"/>
  <c r="AO189" i="17"/>
  <c r="AD189" i="16" s="1"/>
  <c r="AE190" i="16" s="1"/>
  <c r="AF190" i="16" s="1"/>
  <c r="AG189" i="17"/>
  <c r="X189" i="16" s="1"/>
  <c r="Y190" i="16" s="1"/>
  <c r="Z190" i="16" s="1"/>
  <c r="GE1699" i="3"/>
  <c r="GE1698" i="3"/>
  <c r="I189" i="17"/>
  <c r="F189" i="16" s="1"/>
  <c r="G190" i="16" s="1"/>
  <c r="H190" i="16" s="1"/>
  <c r="Y189" i="17"/>
  <c r="R189" i="16" s="1"/>
  <c r="S190" i="16" s="1"/>
  <c r="T190" i="16" s="1"/>
  <c r="Q189" i="17"/>
  <c r="L189" i="16" s="1"/>
  <c r="M190" i="16" s="1"/>
  <c r="N190" i="16" s="1"/>
  <c r="GG487" i="3"/>
  <c r="GG489" i="3" s="1"/>
  <c r="GG490" i="3" s="1"/>
  <c r="U189" i="17"/>
  <c r="O189" i="16" s="1"/>
  <c r="P190" i="16" s="1"/>
  <c r="Q190" i="16" s="1"/>
  <c r="AK189" i="17"/>
  <c r="AA189" i="16" s="1"/>
  <c r="AB190" i="16" s="1"/>
  <c r="AC190" i="16" s="1"/>
  <c r="DV188" i="12"/>
  <c r="M189" i="17"/>
  <c r="I189" i="16" s="1"/>
  <c r="J190" i="16" s="1"/>
  <c r="K190" i="16" s="1"/>
  <c r="AC189" i="17"/>
  <c r="U189" i="16" s="1"/>
  <c r="V190" i="16" s="1"/>
  <c r="W190" i="16" s="1"/>
  <c r="GF489" i="3"/>
  <c r="GF490" i="3" s="1"/>
  <c r="GG409" i="3"/>
  <c r="JD188" i="12"/>
  <c r="AG188" i="12"/>
  <c r="GG479" i="3"/>
  <c r="HD165" i="12"/>
  <c r="DP165" i="12"/>
  <c r="IX165" i="12"/>
  <c r="FP187" i="12"/>
  <c r="E153" i="17"/>
  <c r="D152" i="17"/>
  <c r="C129" i="20" s="1"/>
  <c r="GF419" i="3"/>
  <c r="DV187" i="12"/>
  <c r="FO188" i="12"/>
  <c r="FP188" i="12" s="1"/>
  <c r="LE188" i="12"/>
  <c r="GF403" i="3"/>
  <c r="C128" i="10"/>
  <c r="GG417" i="3"/>
  <c r="GH420" i="3"/>
  <c r="GI405" i="3"/>
  <c r="GK1695" i="3"/>
  <c r="GJ1694" i="3"/>
  <c r="BU31" i="15"/>
  <c r="G187" i="14"/>
  <c r="M187" i="14"/>
  <c r="JH187" i="12"/>
  <c r="JY187" i="12" s="1"/>
  <c r="JB187" i="12"/>
  <c r="JG187" i="12"/>
  <c r="HN187" i="12"/>
  <c r="IE187" i="12" s="1"/>
  <c r="HH187" i="12"/>
  <c r="HM187" i="12"/>
  <c r="DT187" i="12"/>
  <c r="DY187" i="12"/>
  <c r="AL187" i="12"/>
  <c r="BC187" i="12" s="1"/>
  <c r="AK187" i="12"/>
  <c r="AF187" i="12"/>
  <c r="FS187" i="12"/>
  <c r="FN187" i="12"/>
  <c r="FT187" i="12"/>
  <c r="GK187" i="12" s="1"/>
  <c r="CE187" i="12"/>
  <c r="BZ187" i="12"/>
  <c r="CF187" i="12"/>
  <c r="CW187" i="12" s="1"/>
  <c r="B188" i="9"/>
  <c r="C188" i="9"/>
  <c r="U189" i="11"/>
  <c r="N189" i="12" s="1"/>
  <c r="Q189" i="11"/>
  <c r="X189" i="11"/>
  <c r="R189" i="12" s="1"/>
  <c r="T189" i="11"/>
  <c r="P189" i="11"/>
  <c r="W189" i="11"/>
  <c r="P189" i="12" s="1"/>
  <c r="S189" i="11"/>
  <c r="O189" i="11"/>
  <c r="V189" i="11"/>
  <c r="O189" i="12" s="1"/>
  <c r="R189" i="11"/>
  <c r="I189" i="11"/>
  <c r="B187" i="8"/>
  <c r="D189" i="15"/>
  <c r="B189" i="10"/>
  <c r="KI189" i="12"/>
  <c r="IO189" i="12"/>
  <c r="GU189" i="12"/>
  <c r="DG189" i="12"/>
  <c r="C189" i="12"/>
  <c r="IW189" i="12"/>
  <c r="IY189" i="12" s="1"/>
  <c r="JC189" i="12" s="1"/>
  <c r="JD189" i="12" s="1"/>
  <c r="HC189" i="12"/>
  <c r="HE189" i="12" s="1"/>
  <c r="HI189" i="12" s="1"/>
  <c r="FB189" i="12"/>
  <c r="EX189" i="12"/>
  <c r="DO189" i="12"/>
  <c r="DQ189" i="12" s="1"/>
  <c r="DU189" i="12" s="1"/>
  <c r="DV189" i="12" s="1"/>
  <c r="BN189" i="12"/>
  <c r="BJ189" i="12"/>
  <c r="FA189" i="12"/>
  <c r="BM189" i="12"/>
  <c r="AA189" i="12"/>
  <c r="AC189" i="12" s="1"/>
  <c r="AG189" i="12" s="1"/>
  <c r="KJ189" i="12"/>
  <c r="KF189" i="12"/>
  <c r="IP189" i="12"/>
  <c r="IL189" i="12"/>
  <c r="GV189" i="12"/>
  <c r="GR189" i="12"/>
  <c r="FI189" i="12"/>
  <c r="FK189" i="12" s="1"/>
  <c r="FO189" i="12" s="1"/>
  <c r="DH189" i="12"/>
  <c r="DD189" i="12"/>
  <c r="BU189" i="12"/>
  <c r="BW189" i="12" s="1"/>
  <c r="CA189" i="12" s="1"/>
  <c r="CB189" i="12" s="1"/>
  <c r="B189" i="14"/>
  <c r="A188" i="18"/>
  <c r="B190" i="16"/>
  <c r="C191" i="16"/>
  <c r="D191" i="20" s="1"/>
  <c r="D190" i="16"/>
  <c r="AN190" i="16" s="1"/>
  <c r="D190" i="14"/>
  <c r="E190" i="14" s="1"/>
  <c r="D190" i="12"/>
  <c r="K190" i="11"/>
  <c r="D190" i="10"/>
  <c r="C188" i="8"/>
  <c r="D189" i="9"/>
  <c r="AP188" i="16"/>
  <c r="BX188" i="12"/>
  <c r="CD188" i="12" s="1"/>
  <c r="BV188" i="12"/>
  <c r="BY188" i="12"/>
  <c r="FL188" i="12"/>
  <c r="FR188" i="12" s="1"/>
  <c r="FJ188" i="12"/>
  <c r="FM188" i="12"/>
  <c r="AB188" i="12"/>
  <c r="AE188" i="12"/>
  <c r="AD188" i="12"/>
  <c r="AJ188" i="12" s="1"/>
  <c r="DS188" i="12"/>
  <c r="DR188" i="12"/>
  <c r="DX188" i="12" s="1"/>
  <c r="HD188" i="12"/>
  <c r="HG188" i="12"/>
  <c r="HF188" i="12"/>
  <c r="HL188" i="12" s="1"/>
  <c r="IX188" i="12"/>
  <c r="JA188" i="12"/>
  <c r="IZ188" i="12"/>
  <c r="JF188" i="12" s="1"/>
  <c r="H188" i="14"/>
  <c r="H188" i="12"/>
  <c r="N188" i="11"/>
  <c r="L188" i="12"/>
  <c r="I188" i="12"/>
  <c r="M188" i="12"/>
  <c r="L188" i="14"/>
  <c r="BR188" i="11"/>
  <c r="DB188" i="10" s="1"/>
  <c r="J188" i="12"/>
  <c r="K188" i="12"/>
  <c r="E188" i="15"/>
  <c r="DI188" i="15"/>
  <c r="DR188" i="15" s="1"/>
  <c r="B188" i="15"/>
  <c r="J186" i="14"/>
  <c r="GH430" i="3"/>
  <c r="GH436" i="3" s="1"/>
  <c r="GG429" i="3"/>
  <c r="GH494" i="3"/>
  <c r="GH495" i="3" s="1"/>
  <c r="GH497" i="3" s="1"/>
  <c r="GH492" i="3"/>
  <c r="GH486" i="3"/>
  <c r="GH485" i="3"/>
  <c r="GH484" i="3"/>
  <c r="GH478" i="3"/>
  <c r="GH477" i="3"/>
  <c r="GH476" i="3"/>
  <c r="GI475" i="3"/>
  <c r="B189" i="13"/>
  <c r="E166" i="12"/>
  <c r="AZ189" i="17"/>
  <c r="AY189" i="17" s="1"/>
  <c r="AK171" i="16" s="1"/>
  <c r="C191" i="17"/>
  <c r="AP190" i="17"/>
  <c r="AL190" i="17"/>
  <c r="AH190" i="17"/>
  <c r="AD190" i="17"/>
  <c r="Z190" i="17"/>
  <c r="V190" i="17"/>
  <c r="R190" i="17"/>
  <c r="N190" i="17"/>
  <c r="J190" i="17"/>
  <c r="AR190" i="17"/>
  <c r="AN190" i="17"/>
  <c r="AJ190" i="17"/>
  <c r="AF190" i="17"/>
  <c r="AB190" i="17"/>
  <c r="X190" i="17"/>
  <c r="T190" i="17"/>
  <c r="P190" i="17"/>
  <c r="L190" i="17"/>
  <c r="G190" i="17"/>
  <c r="AM190" i="17"/>
  <c r="AE190" i="17"/>
  <c r="W190" i="17"/>
  <c r="O190" i="17"/>
  <c r="F190" i="17"/>
  <c r="B190" i="17"/>
  <c r="AQ190" i="17"/>
  <c r="AI190" i="17"/>
  <c r="AA190" i="17"/>
  <c r="S190" i="17"/>
  <c r="K190" i="17"/>
  <c r="D190" i="13"/>
  <c r="BU189" i="17"/>
  <c r="BT189" i="17" s="1"/>
  <c r="CD189" i="17"/>
  <c r="CC189" i="17" s="1"/>
  <c r="BL189" i="17"/>
  <c r="BK189" i="17" s="1"/>
  <c r="BR189" i="17"/>
  <c r="BQ189" i="17" s="1"/>
  <c r="BX189" i="17"/>
  <c r="BW189" i="17" s="1"/>
  <c r="BO189" i="17"/>
  <c r="BN189" i="17" s="1"/>
  <c r="GC166" i="12" s="1"/>
  <c r="GD166" i="12" s="1"/>
  <c r="CA189" i="17"/>
  <c r="BZ189" i="17" s="1"/>
  <c r="CJ189" i="17"/>
  <c r="CI189" i="17" s="1"/>
  <c r="BI189" i="17"/>
  <c r="BH189" i="17" s="1"/>
  <c r="CO166" i="12" s="1"/>
  <c r="CP166" i="12" s="1"/>
  <c r="CG189" i="17"/>
  <c r="CF189" i="17" s="1"/>
  <c r="BF189" i="17"/>
  <c r="BE189" i="17" s="1"/>
  <c r="GG1180" i="3"/>
  <c r="GH1181" i="3"/>
  <c r="GI400" i="3"/>
  <c r="GH399" i="3"/>
  <c r="GH398" i="3"/>
  <c r="GH397" i="3" s="1"/>
  <c r="GI584" i="3" l="1"/>
  <c r="GI585" i="3" s="1"/>
  <c r="GI587" i="3" s="1"/>
  <c r="GH588" i="3"/>
  <c r="GH590" i="3" s="1"/>
  <c r="GH602" i="3" s="1"/>
  <c r="GI596" i="3"/>
  <c r="GI597" i="3" s="1"/>
  <c r="GI599" i="3" s="1"/>
  <c r="GI474" i="3"/>
  <c r="GH434" i="3"/>
  <c r="GH435" i="3"/>
  <c r="GE562" i="3"/>
  <c r="GE431" i="3" s="1"/>
  <c r="GE439" i="3" s="1"/>
  <c r="GF1697" i="3" s="1"/>
  <c r="GH1184" i="3"/>
  <c r="GH1191" i="3"/>
  <c r="AC190" i="20"/>
  <c r="AI191" i="20"/>
  <c r="AK191" i="20"/>
  <c r="DV188" i="15"/>
  <c r="DW188" i="15" s="1"/>
  <c r="G188" i="15"/>
  <c r="AL186" i="10"/>
  <c r="G186" i="10"/>
  <c r="T186" i="14"/>
  <c r="AN186" i="14"/>
  <c r="AS186" i="14" s="1"/>
  <c r="GH498" i="3"/>
  <c r="GH1183" i="3"/>
  <c r="GH1187" i="3"/>
  <c r="GG1182" i="3"/>
  <c r="E190" i="13"/>
  <c r="GH1186" i="3"/>
  <c r="GD1700" i="3"/>
  <c r="GD1702" i="3" s="1"/>
  <c r="GC1190" i="3" s="1"/>
  <c r="GI412" i="3"/>
  <c r="GI408" i="3"/>
  <c r="GJ593" i="3" s="1"/>
  <c r="GJ594" i="3" s="1"/>
  <c r="GI407" i="3"/>
  <c r="GI416" i="3"/>
  <c r="GI415" i="3"/>
  <c r="GH1185" i="3"/>
  <c r="GH437" i="3"/>
  <c r="GH402" i="3" a="1"/>
  <c r="GH402" i="3" s="1"/>
  <c r="GH411" i="3" s="1"/>
  <c r="GH401" i="3" a="1"/>
  <c r="GH401" i="3" s="1"/>
  <c r="GH410" i="3" s="1"/>
  <c r="AV166" i="12"/>
  <c r="AU189" i="12"/>
  <c r="HX166" i="12"/>
  <c r="HW189" i="12"/>
  <c r="EJ166" i="12"/>
  <c r="EI189" i="12"/>
  <c r="JR166" i="12"/>
  <c r="JQ189" i="12"/>
  <c r="AB191" i="20"/>
  <c r="EH191" i="10" s="1"/>
  <c r="AG191" i="20"/>
  <c r="E191" i="20"/>
  <c r="B191" i="20"/>
  <c r="E190" i="10"/>
  <c r="C152" i="13"/>
  <c r="C152" i="14"/>
  <c r="C152" i="15"/>
  <c r="Y190" i="14"/>
  <c r="AA190" i="14" s="1"/>
  <c r="GF500" i="3"/>
  <c r="AH189" i="12"/>
  <c r="FP189" i="12"/>
  <c r="GG481" i="3"/>
  <c r="GG482" i="3" s="1"/>
  <c r="GE1700" i="3"/>
  <c r="GE1702" i="3" s="1"/>
  <c r="GD1190" i="3" s="1"/>
  <c r="I190" i="17"/>
  <c r="F190" i="16" s="1"/>
  <c r="G191" i="16" s="1"/>
  <c r="H191" i="16" s="1"/>
  <c r="Y190" i="17"/>
  <c r="R190" i="16" s="1"/>
  <c r="S191" i="16" s="1"/>
  <c r="T191" i="16" s="1"/>
  <c r="AO190" i="17"/>
  <c r="AD190" i="16" s="1"/>
  <c r="AE191" i="16" s="1"/>
  <c r="AF191" i="16" s="1"/>
  <c r="M190" i="17"/>
  <c r="I190" i="16" s="1"/>
  <c r="J191" i="16" s="1"/>
  <c r="K191" i="16" s="1"/>
  <c r="AC190" i="17"/>
  <c r="U190" i="16" s="1"/>
  <c r="V191" i="16" s="1"/>
  <c r="W191" i="16" s="1"/>
  <c r="GH479" i="3"/>
  <c r="Q190" i="17"/>
  <c r="L190" i="16" s="1"/>
  <c r="M191" i="16" s="1"/>
  <c r="N191" i="16" s="1"/>
  <c r="AG190" i="17"/>
  <c r="X190" i="16" s="1"/>
  <c r="Y191" i="16" s="1"/>
  <c r="Z191" i="16" s="1"/>
  <c r="U190" i="17"/>
  <c r="O190" i="16" s="1"/>
  <c r="P191" i="16" s="1"/>
  <c r="Q191" i="16" s="1"/>
  <c r="AK190" i="17"/>
  <c r="AA190" i="16" s="1"/>
  <c r="AB191" i="16" s="1"/>
  <c r="AC191" i="16" s="1"/>
  <c r="GH409" i="3"/>
  <c r="HJ189" i="12"/>
  <c r="GG403" i="3"/>
  <c r="AO189" i="16"/>
  <c r="LE189" i="12"/>
  <c r="GG419" i="3"/>
  <c r="E154" i="17"/>
  <c r="D153" i="17"/>
  <c r="C130" i="20" s="1"/>
  <c r="GG432" i="3"/>
  <c r="AH188" i="12"/>
  <c r="GG418" i="3"/>
  <c r="HD166" i="12"/>
  <c r="IX166" i="12"/>
  <c r="DP166" i="12"/>
  <c r="GH487" i="3"/>
  <c r="GH489" i="3" s="1"/>
  <c r="GH490" i="3" s="1"/>
  <c r="C129" i="10"/>
  <c r="GJ400" i="3"/>
  <c r="GI399" i="3"/>
  <c r="GI398" i="3"/>
  <c r="GI397" i="3" s="1"/>
  <c r="GI1181" i="3"/>
  <c r="GH1180" i="3"/>
  <c r="B190" i="13"/>
  <c r="E167" i="12"/>
  <c r="AZ190" i="17"/>
  <c r="AY190" i="17" s="1"/>
  <c r="AK172" i="16" s="1"/>
  <c r="BO190" i="17"/>
  <c r="BN190" i="17" s="1"/>
  <c r="GC167" i="12" s="1"/>
  <c r="GD167" i="12" s="1"/>
  <c r="BL190" i="17"/>
  <c r="BK190" i="17" s="1"/>
  <c r="CD190" i="17"/>
  <c r="CC190" i="17" s="1"/>
  <c r="BR190" i="17"/>
  <c r="BQ190" i="17" s="1"/>
  <c r="BU190" i="17"/>
  <c r="BT190" i="17" s="1"/>
  <c r="CG190" i="17"/>
  <c r="CF190" i="17" s="1"/>
  <c r="BF190" i="17"/>
  <c r="BE190" i="17" s="1"/>
  <c r="BX190" i="17"/>
  <c r="BW190" i="17" s="1"/>
  <c r="CJ190" i="17"/>
  <c r="CI190" i="17" s="1"/>
  <c r="BI190" i="17"/>
  <c r="BH190" i="17" s="1"/>
  <c r="CO167" i="12" s="1"/>
  <c r="CP167" i="12" s="1"/>
  <c r="CA190" i="17"/>
  <c r="BZ190" i="17" s="1"/>
  <c r="AR191" i="17"/>
  <c r="AN191" i="17"/>
  <c r="AJ191" i="17"/>
  <c r="AF191" i="17"/>
  <c r="AB191" i="17"/>
  <c r="X191" i="17"/>
  <c r="T191" i="17"/>
  <c r="P191" i="17"/>
  <c r="L191" i="17"/>
  <c r="G191" i="17"/>
  <c r="AQ191" i="17"/>
  <c r="AM191" i="17"/>
  <c r="AI191" i="17"/>
  <c r="AE191" i="17"/>
  <c r="AA191" i="17"/>
  <c r="W191" i="17"/>
  <c r="S191" i="17"/>
  <c r="O191" i="17"/>
  <c r="K191" i="17"/>
  <c r="F191" i="17"/>
  <c r="B191" i="17"/>
  <c r="C192" i="17"/>
  <c r="AP191" i="17"/>
  <c r="AO191" i="17" s="1"/>
  <c r="AD191" i="16" s="1"/>
  <c r="AL191" i="17"/>
  <c r="AH191" i="17"/>
  <c r="AD191" i="17"/>
  <c r="Z191" i="17"/>
  <c r="V191" i="17"/>
  <c r="R191" i="17"/>
  <c r="N191" i="17"/>
  <c r="J191" i="17"/>
  <c r="I191" i="17" s="1"/>
  <c r="F191" i="16" s="1"/>
  <c r="D191" i="13"/>
  <c r="GJ475" i="3"/>
  <c r="GI494" i="3"/>
  <c r="GI495" i="3" s="1"/>
  <c r="GI497" i="3" s="1"/>
  <c r="GI492" i="3"/>
  <c r="GI486" i="3"/>
  <c r="GI485" i="3"/>
  <c r="GI484" i="3"/>
  <c r="GI478" i="3"/>
  <c r="GI477" i="3"/>
  <c r="GI476" i="3"/>
  <c r="GH429" i="3"/>
  <c r="GI430" i="3"/>
  <c r="GI436" i="3" s="1"/>
  <c r="M188" i="14"/>
  <c r="G188" i="14"/>
  <c r="JH188" i="12"/>
  <c r="JY188" i="12" s="1"/>
  <c r="JB188" i="12"/>
  <c r="JG188" i="12"/>
  <c r="HN188" i="12"/>
  <c r="IE188" i="12" s="1"/>
  <c r="HH188" i="12"/>
  <c r="HM188" i="12"/>
  <c r="DT188" i="12"/>
  <c r="DY188" i="12"/>
  <c r="AL188" i="12"/>
  <c r="BC188" i="12" s="1"/>
  <c r="AK188" i="12"/>
  <c r="AF188" i="12"/>
  <c r="FS188" i="12"/>
  <c r="FN188" i="12"/>
  <c r="FT188" i="12"/>
  <c r="GK188" i="12" s="1"/>
  <c r="CE188" i="12"/>
  <c r="BZ188" i="12"/>
  <c r="CF188" i="12"/>
  <c r="CW188" i="12" s="1"/>
  <c r="C189" i="9"/>
  <c r="B189" i="9"/>
  <c r="B188" i="8"/>
  <c r="D190" i="15"/>
  <c r="B190" i="10"/>
  <c r="X190" i="11"/>
  <c r="R190" i="12" s="1"/>
  <c r="T190" i="11"/>
  <c r="P190" i="11"/>
  <c r="W190" i="11"/>
  <c r="P190" i="12" s="1"/>
  <c r="S190" i="11"/>
  <c r="O190" i="11"/>
  <c r="V190" i="11"/>
  <c r="O190" i="12" s="1"/>
  <c r="R190" i="11"/>
  <c r="I190" i="11"/>
  <c r="U190" i="11"/>
  <c r="N190" i="12" s="1"/>
  <c r="Q190" i="11"/>
  <c r="KI190" i="12"/>
  <c r="IO190" i="12"/>
  <c r="GU190" i="12"/>
  <c r="DG190" i="12"/>
  <c r="C190" i="12"/>
  <c r="IW190" i="12"/>
  <c r="IY190" i="12" s="1"/>
  <c r="JC190" i="12" s="1"/>
  <c r="JD190" i="12" s="1"/>
  <c r="HC190" i="12"/>
  <c r="HE190" i="12" s="1"/>
  <c r="HI190" i="12" s="1"/>
  <c r="HJ190" i="12" s="1"/>
  <c r="FB190" i="12"/>
  <c r="EX190" i="12"/>
  <c r="DO190" i="12"/>
  <c r="DQ190" i="12" s="1"/>
  <c r="BN190" i="12"/>
  <c r="BJ190" i="12"/>
  <c r="FA190" i="12"/>
  <c r="BM190" i="12"/>
  <c r="AA190" i="12"/>
  <c r="AC190" i="12" s="1"/>
  <c r="KJ190" i="12"/>
  <c r="KF190" i="12"/>
  <c r="IP190" i="12"/>
  <c r="IL190" i="12"/>
  <c r="GV190" i="12"/>
  <c r="GR190" i="12"/>
  <c r="FI190" i="12"/>
  <c r="FK190" i="12" s="1"/>
  <c r="DH190" i="12"/>
  <c r="DD190" i="12"/>
  <c r="BU190" i="12"/>
  <c r="BW190" i="12" s="1"/>
  <c r="B190" i="14"/>
  <c r="AO190" i="16"/>
  <c r="A189" i="18"/>
  <c r="D191" i="16"/>
  <c r="AN191" i="16" s="1"/>
  <c r="C192" i="16"/>
  <c r="D192" i="20" s="1"/>
  <c r="B191" i="16"/>
  <c r="D191" i="14"/>
  <c r="E191" i="14" s="1"/>
  <c r="D191" i="12"/>
  <c r="D190" i="9"/>
  <c r="C189" i="8"/>
  <c r="D191" i="10"/>
  <c r="K191" i="11"/>
  <c r="AP189" i="16"/>
  <c r="BX189" i="12"/>
  <c r="CD189" i="12" s="1"/>
  <c r="BV189" i="12"/>
  <c r="BY189" i="12"/>
  <c r="FL189" i="12"/>
  <c r="FR189" i="12" s="1"/>
  <c r="FJ189" i="12"/>
  <c r="FM189" i="12"/>
  <c r="AB189" i="12"/>
  <c r="AE189" i="12"/>
  <c r="AD189" i="12"/>
  <c r="AJ189" i="12" s="1"/>
  <c r="DS189" i="12"/>
  <c r="DR189" i="12"/>
  <c r="DX189" i="12" s="1"/>
  <c r="HD189" i="12"/>
  <c r="HG189" i="12"/>
  <c r="HF189" i="12"/>
  <c r="HL189" i="12" s="1"/>
  <c r="IX189" i="12"/>
  <c r="JA189" i="12"/>
  <c r="IZ189" i="12"/>
  <c r="JF189" i="12" s="1"/>
  <c r="E189" i="15"/>
  <c r="B189" i="15"/>
  <c r="K189" i="12"/>
  <c r="H189" i="14"/>
  <c r="H189" i="12"/>
  <c r="N189" i="11"/>
  <c r="L189" i="12"/>
  <c r="I189" i="12"/>
  <c r="M189" i="12"/>
  <c r="L189" i="14"/>
  <c r="BR189" i="11"/>
  <c r="DB189" i="10" s="1"/>
  <c r="J189" i="12"/>
  <c r="J187" i="14"/>
  <c r="GL1695" i="3"/>
  <c r="GK1694" i="3"/>
  <c r="GI420" i="3"/>
  <c r="GJ405" i="3"/>
  <c r="GH417" i="3"/>
  <c r="GJ596" i="3" l="1"/>
  <c r="GJ597" i="3" s="1"/>
  <c r="GJ599" i="3" s="1"/>
  <c r="GJ584" i="3"/>
  <c r="GJ585" i="3" s="1"/>
  <c r="GJ587" i="3" s="1"/>
  <c r="GI588" i="3"/>
  <c r="GI590" i="3" s="1"/>
  <c r="GI602" i="3" s="1"/>
  <c r="GJ474" i="3"/>
  <c r="GI434" i="3"/>
  <c r="GI435" i="3"/>
  <c r="GF562" i="3"/>
  <c r="GF431" i="3" s="1"/>
  <c r="GF439" i="3" s="1"/>
  <c r="GG1697" i="3" s="1"/>
  <c r="GI1184" i="3"/>
  <c r="GI1191" i="3"/>
  <c r="AI192" i="20"/>
  <c r="AK192" i="20"/>
  <c r="AC191" i="20"/>
  <c r="N191" i="20" s="1"/>
  <c r="DV189" i="15"/>
  <c r="DW189" i="15" s="1"/>
  <c r="G189" i="15"/>
  <c r="AL187" i="10"/>
  <c r="G187" i="10"/>
  <c r="T187" i="14"/>
  <c r="AN187" i="14"/>
  <c r="AS187" i="14" s="1"/>
  <c r="GI498" i="3"/>
  <c r="GI1183" i="3"/>
  <c r="GH1182" i="3"/>
  <c r="GI1187" i="3"/>
  <c r="E191" i="13"/>
  <c r="GI1186" i="3"/>
  <c r="GF1699" i="3"/>
  <c r="GJ412" i="3"/>
  <c r="GJ408" i="3"/>
  <c r="GK593" i="3" s="1"/>
  <c r="GK594" i="3" s="1"/>
  <c r="GJ407" i="3"/>
  <c r="GJ416" i="3"/>
  <c r="GJ415" i="3"/>
  <c r="GH418" i="3"/>
  <c r="GI1185" i="3"/>
  <c r="GI437" i="3"/>
  <c r="GI402" i="3" a="1"/>
  <c r="GI402" i="3" s="1"/>
  <c r="GI411" i="3" s="1"/>
  <c r="GI401" i="3" a="1"/>
  <c r="GI401" i="3" s="1"/>
  <c r="GI410" i="3" s="1"/>
  <c r="AV167" i="12"/>
  <c r="AU190" i="12"/>
  <c r="JR167" i="12"/>
  <c r="JQ190" i="12"/>
  <c r="HX167" i="12"/>
  <c r="HW190" i="12"/>
  <c r="EJ167" i="12"/>
  <c r="EI190" i="12"/>
  <c r="AB192" i="20"/>
  <c r="EH192" i="10" s="1"/>
  <c r="AG192" i="20"/>
  <c r="N190" i="20"/>
  <c r="B192" i="20"/>
  <c r="E192" i="20"/>
  <c r="E191" i="10"/>
  <c r="C153" i="13"/>
  <c r="C153" i="14"/>
  <c r="C153" i="15"/>
  <c r="Y191" i="14"/>
  <c r="AA191" i="14" s="1"/>
  <c r="GF1698" i="3"/>
  <c r="GG500" i="3"/>
  <c r="GH481" i="3"/>
  <c r="GH482" i="3" s="1"/>
  <c r="Y191" i="17"/>
  <c r="R191" i="16" s="1"/>
  <c r="S192" i="16" s="1"/>
  <c r="T192" i="16" s="1"/>
  <c r="AG191" i="17"/>
  <c r="X191" i="16" s="1"/>
  <c r="Y192" i="16" s="1"/>
  <c r="Z192" i="16" s="1"/>
  <c r="Q191" i="17"/>
  <c r="L191" i="16" s="1"/>
  <c r="M192" i="16" s="1"/>
  <c r="N192" i="16" s="1"/>
  <c r="GI479" i="3"/>
  <c r="GI481" i="3" s="1"/>
  <c r="GI482" i="3" s="1"/>
  <c r="U191" i="17"/>
  <c r="O191" i="16" s="1"/>
  <c r="P192" i="16" s="1"/>
  <c r="Q192" i="16" s="1"/>
  <c r="AK191" i="17"/>
  <c r="AA191" i="16" s="1"/>
  <c r="AB192" i="16" s="1"/>
  <c r="AC192" i="16" s="1"/>
  <c r="M191" i="17"/>
  <c r="I191" i="16" s="1"/>
  <c r="J192" i="16" s="1"/>
  <c r="K192" i="16" s="1"/>
  <c r="AC191" i="17"/>
  <c r="U191" i="16" s="1"/>
  <c r="V192" i="16" s="1"/>
  <c r="W192" i="16" s="1"/>
  <c r="HD167" i="12"/>
  <c r="IX167" i="12"/>
  <c r="DP167" i="12"/>
  <c r="GH403" i="3"/>
  <c r="E155" i="17"/>
  <c r="D154" i="17"/>
  <c r="C131" i="20" s="1"/>
  <c r="GI487" i="3"/>
  <c r="GI489" i="3" s="1"/>
  <c r="GI490" i="3" s="1"/>
  <c r="AG190" i="12"/>
  <c r="DU190" i="12"/>
  <c r="FO190" i="12"/>
  <c r="LE190" i="12"/>
  <c r="GH419" i="3"/>
  <c r="GI409" i="3"/>
  <c r="CA190" i="12"/>
  <c r="C130" i="10"/>
  <c r="GH432" i="3"/>
  <c r="GK405" i="3"/>
  <c r="GJ420" i="3"/>
  <c r="GI417" i="3"/>
  <c r="GL1694" i="3"/>
  <c r="GM1695" i="3"/>
  <c r="BU32" i="15"/>
  <c r="M189" i="14"/>
  <c r="G189" i="14"/>
  <c r="JH189" i="12"/>
  <c r="JY189" i="12" s="1"/>
  <c r="JB189" i="12"/>
  <c r="JG189" i="12"/>
  <c r="HN189" i="12"/>
  <c r="IE189" i="12" s="1"/>
  <c r="HH189" i="12"/>
  <c r="HM189" i="12"/>
  <c r="DT189" i="12"/>
  <c r="DY189" i="12"/>
  <c r="AL189" i="12"/>
  <c r="BC189" i="12" s="1"/>
  <c r="AK189" i="12"/>
  <c r="AF189" i="12"/>
  <c r="FS189" i="12"/>
  <c r="FN189" i="12"/>
  <c r="FT189" i="12"/>
  <c r="GK189" i="12" s="1"/>
  <c r="CE189" i="12"/>
  <c r="BZ189" i="12"/>
  <c r="CF189" i="12"/>
  <c r="CW189" i="12" s="1"/>
  <c r="W191" i="11"/>
  <c r="P191" i="12" s="1"/>
  <c r="S191" i="11"/>
  <c r="O191" i="11"/>
  <c r="V191" i="11"/>
  <c r="O191" i="12" s="1"/>
  <c r="R191" i="11"/>
  <c r="I191" i="11"/>
  <c r="U191" i="11"/>
  <c r="N191" i="12" s="1"/>
  <c r="Q191" i="11"/>
  <c r="X191" i="11"/>
  <c r="R191" i="12" s="1"/>
  <c r="T191" i="11"/>
  <c r="P191" i="11"/>
  <c r="D191" i="15"/>
  <c r="B191" i="10"/>
  <c r="B189" i="8"/>
  <c r="C190" i="9"/>
  <c r="B190" i="9"/>
  <c r="KI191" i="12"/>
  <c r="IO191" i="12"/>
  <c r="GU191" i="12"/>
  <c r="DG191" i="12"/>
  <c r="C191" i="12"/>
  <c r="IW191" i="12"/>
  <c r="IY191" i="12" s="1"/>
  <c r="JC191" i="12" s="1"/>
  <c r="HC191" i="12"/>
  <c r="HE191" i="12" s="1"/>
  <c r="HI191" i="12" s="1"/>
  <c r="HJ191" i="12" s="1"/>
  <c r="FB191" i="12"/>
  <c r="EX191" i="12"/>
  <c r="DO191" i="12"/>
  <c r="DQ191" i="12" s="1"/>
  <c r="BN191" i="12"/>
  <c r="BJ191" i="12"/>
  <c r="FA191" i="12"/>
  <c r="BM191" i="12"/>
  <c r="AA191" i="12"/>
  <c r="AC191" i="12" s="1"/>
  <c r="AG191" i="12" s="1"/>
  <c r="KJ191" i="12"/>
  <c r="KF191" i="12"/>
  <c r="IP191" i="12"/>
  <c r="IL191" i="12"/>
  <c r="GV191" i="12"/>
  <c r="GR191" i="12"/>
  <c r="FI191" i="12"/>
  <c r="FK191" i="12" s="1"/>
  <c r="DH191" i="12"/>
  <c r="DD191" i="12"/>
  <c r="BU191" i="12"/>
  <c r="BW191" i="12" s="1"/>
  <c r="CA191" i="12" s="1"/>
  <c r="B191" i="14"/>
  <c r="A190" i="18"/>
  <c r="AE192" i="16"/>
  <c r="AF192" i="16" s="1"/>
  <c r="G192" i="16"/>
  <c r="H192" i="16" s="1"/>
  <c r="C193" i="16"/>
  <c r="D193" i="20" s="1"/>
  <c r="D192" i="16"/>
  <c r="AN192" i="16" s="1"/>
  <c r="B192" i="16"/>
  <c r="D192" i="14"/>
  <c r="E192" i="14" s="1"/>
  <c r="D192" i="12"/>
  <c r="D191" i="9"/>
  <c r="K192" i="11"/>
  <c r="C190" i="8"/>
  <c r="D192" i="10"/>
  <c r="AP190" i="16"/>
  <c r="BX190" i="12"/>
  <c r="CD190" i="12" s="1"/>
  <c r="BV190" i="12"/>
  <c r="BY190" i="12"/>
  <c r="FL190" i="12"/>
  <c r="FR190" i="12" s="1"/>
  <c r="FJ190" i="12"/>
  <c r="FM190" i="12"/>
  <c r="AB190" i="12"/>
  <c r="AE190" i="12"/>
  <c r="AD190" i="12"/>
  <c r="AJ190" i="12" s="1"/>
  <c r="DS190" i="12"/>
  <c r="DR190" i="12"/>
  <c r="DX190" i="12" s="1"/>
  <c r="HD190" i="12"/>
  <c r="HG190" i="12"/>
  <c r="HF190" i="12"/>
  <c r="HL190" i="12" s="1"/>
  <c r="IX190" i="12"/>
  <c r="JA190" i="12"/>
  <c r="IZ190" i="12"/>
  <c r="JF190" i="12" s="1"/>
  <c r="J190" i="12"/>
  <c r="K190" i="12"/>
  <c r="H190" i="14"/>
  <c r="H190" i="12"/>
  <c r="N190" i="11"/>
  <c r="L190" i="12"/>
  <c r="I190" i="12"/>
  <c r="M190" i="12"/>
  <c r="L190" i="14"/>
  <c r="BR190" i="11"/>
  <c r="DB190" i="10" s="1"/>
  <c r="DI190" i="15"/>
  <c r="DR190" i="15" s="1"/>
  <c r="B190" i="15"/>
  <c r="E190" i="15"/>
  <c r="J188" i="14"/>
  <c r="GI429" i="3"/>
  <c r="GJ430" i="3"/>
  <c r="GJ436" i="3" s="1"/>
  <c r="GK475" i="3"/>
  <c r="GJ494" i="3"/>
  <c r="GJ495" i="3" s="1"/>
  <c r="GJ497" i="3" s="1"/>
  <c r="GJ492" i="3"/>
  <c r="GJ486" i="3"/>
  <c r="GJ485" i="3"/>
  <c r="GJ484" i="3"/>
  <c r="GJ478" i="3"/>
  <c r="GJ477" i="3"/>
  <c r="GJ476" i="3"/>
  <c r="B191" i="13"/>
  <c r="C193" i="17"/>
  <c r="AP192" i="17"/>
  <c r="AL192" i="17"/>
  <c r="AH192" i="17"/>
  <c r="AD192" i="17"/>
  <c r="Z192" i="17"/>
  <c r="V192" i="17"/>
  <c r="R192" i="17"/>
  <c r="N192" i="17"/>
  <c r="J192" i="17"/>
  <c r="AR192" i="17"/>
  <c r="AN192" i="17"/>
  <c r="AJ192" i="17"/>
  <c r="AF192" i="17"/>
  <c r="AB192" i="17"/>
  <c r="X192" i="17"/>
  <c r="T192" i="17"/>
  <c r="P192" i="17"/>
  <c r="L192" i="17"/>
  <c r="G192" i="17"/>
  <c r="AM192" i="17"/>
  <c r="AE192" i="17"/>
  <c r="W192" i="17"/>
  <c r="O192" i="17"/>
  <c r="F192" i="17"/>
  <c r="B192" i="17"/>
  <c r="AQ192" i="17"/>
  <c r="AI192" i="17"/>
  <c r="AA192" i="17"/>
  <c r="S192" i="17"/>
  <c r="K192" i="17"/>
  <c r="D192" i="13"/>
  <c r="E168" i="12"/>
  <c r="AZ191" i="17"/>
  <c r="AY191" i="17" s="1"/>
  <c r="AK173" i="16" s="1"/>
  <c r="BL191" i="17"/>
  <c r="BK191" i="17" s="1"/>
  <c r="BR191" i="17"/>
  <c r="BQ191" i="17" s="1"/>
  <c r="BX191" i="17"/>
  <c r="BW191" i="17" s="1"/>
  <c r="BO191" i="17"/>
  <c r="BN191" i="17" s="1"/>
  <c r="GC168" i="12" s="1"/>
  <c r="GD168" i="12" s="1"/>
  <c r="CA191" i="17"/>
  <c r="BZ191" i="17" s="1"/>
  <c r="CJ191" i="17"/>
  <c r="CI191" i="17" s="1"/>
  <c r="BI191" i="17"/>
  <c r="BH191" i="17" s="1"/>
  <c r="CO168" i="12" s="1"/>
  <c r="CP168" i="12" s="1"/>
  <c r="CG191" i="17"/>
  <c r="CF191" i="17" s="1"/>
  <c r="BF191" i="17"/>
  <c r="BE191" i="17" s="1"/>
  <c r="BU191" i="17"/>
  <c r="BT191" i="17" s="1"/>
  <c r="CD191" i="17"/>
  <c r="CC191" i="17" s="1"/>
  <c r="GJ1181" i="3"/>
  <c r="GI1180" i="3"/>
  <c r="GK400" i="3"/>
  <c r="GJ399" i="3"/>
  <c r="GJ398" i="3"/>
  <c r="GJ397" i="3" s="1"/>
  <c r="GK596" i="3" l="1"/>
  <c r="GK597" i="3" s="1"/>
  <c r="GK599" i="3" s="1"/>
  <c r="GJ588" i="3"/>
  <c r="GJ590" i="3" s="1"/>
  <c r="GJ602" i="3" s="1"/>
  <c r="GK584" i="3"/>
  <c r="GK585" i="3" s="1"/>
  <c r="GK587" i="3" s="1"/>
  <c r="GK474" i="3"/>
  <c r="GJ434" i="3"/>
  <c r="GJ435" i="3"/>
  <c r="GG562" i="3"/>
  <c r="GG431" i="3" s="1"/>
  <c r="GG439" i="3" s="1"/>
  <c r="GH1697" i="3" s="1"/>
  <c r="GJ1184" i="3"/>
  <c r="GJ1191" i="3"/>
  <c r="AC192" i="20"/>
  <c r="AI193" i="20"/>
  <c r="AK193" i="20"/>
  <c r="DV190" i="15"/>
  <c r="G190" i="15"/>
  <c r="AL188" i="10"/>
  <c r="G188" i="10"/>
  <c r="T188" i="14"/>
  <c r="AN188" i="14"/>
  <c r="AS188" i="14" s="1"/>
  <c r="GJ498" i="3"/>
  <c r="GJ1183" i="3"/>
  <c r="GI1182" i="3"/>
  <c r="GJ1187" i="3"/>
  <c r="E192" i="13"/>
  <c r="GJ1186" i="3"/>
  <c r="GF1700" i="3"/>
  <c r="GF1702" i="3" s="1"/>
  <c r="GE1190" i="3" s="1"/>
  <c r="GG1699" i="3"/>
  <c r="GK412" i="3"/>
  <c r="GK408" i="3"/>
  <c r="GL593" i="3" s="1"/>
  <c r="GL594" i="3" s="1"/>
  <c r="GK407" i="3"/>
  <c r="GK415" i="3"/>
  <c r="GK416" i="3"/>
  <c r="GJ1185" i="3"/>
  <c r="GJ437" i="3"/>
  <c r="GJ402" i="3" a="1"/>
  <c r="GJ402" i="3" s="1"/>
  <c r="GJ411" i="3" s="1"/>
  <c r="GJ401" i="3" a="1"/>
  <c r="GJ401" i="3" s="1"/>
  <c r="GJ410" i="3" s="1"/>
  <c r="JR168" i="12"/>
  <c r="JQ191" i="12"/>
  <c r="AV168" i="12"/>
  <c r="AU191" i="12"/>
  <c r="HX168" i="12"/>
  <c r="HW191" i="12"/>
  <c r="EJ168" i="12"/>
  <c r="EI191" i="12"/>
  <c r="AB193" i="20"/>
  <c r="EH193" i="10" s="1"/>
  <c r="AG193" i="20"/>
  <c r="E193" i="20"/>
  <c r="B193" i="20"/>
  <c r="E192" i="10"/>
  <c r="C154" i="13"/>
  <c r="C154" i="14"/>
  <c r="C154" i="15"/>
  <c r="Y192" i="14"/>
  <c r="AA192" i="14" s="1"/>
  <c r="GG1698" i="3"/>
  <c r="AH191" i="12"/>
  <c r="GH500" i="3"/>
  <c r="GI432" i="3"/>
  <c r="Q192" i="17"/>
  <c r="L192" i="16" s="1"/>
  <c r="M193" i="16" s="1"/>
  <c r="N193" i="16" s="1"/>
  <c r="M192" i="17"/>
  <c r="I192" i="16" s="1"/>
  <c r="J193" i="16" s="1"/>
  <c r="K193" i="16" s="1"/>
  <c r="AC192" i="17"/>
  <c r="U192" i="16" s="1"/>
  <c r="V193" i="16" s="1"/>
  <c r="W193" i="16" s="1"/>
  <c r="GJ479" i="3"/>
  <c r="GJ481" i="3" s="1"/>
  <c r="GJ482" i="3" s="1"/>
  <c r="GI500" i="3"/>
  <c r="AG192" i="17"/>
  <c r="X192" i="16" s="1"/>
  <c r="Y193" i="16" s="1"/>
  <c r="Z193" i="16" s="1"/>
  <c r="CB190" i="12"/>
  <c r="U192" i="17"/>
  <c r="O192" i="16" s="1"/>
  <c r="P193" i="16" s="1"/>
  <c r="Q193" i="16" s="1"/>
  <c r="AK192" i="17"/>
  <c r="AA192" i="16" s="1"/>
  <c r="AB193" i="16" s="1"/>
  <c r="AC193" i="16" s="1"/>
  <c r="I192" i="17"/>
  <c r="F192" i="16" s="1"/>
  <c r="G193" i="16" s="1"/>
  <c r="H193" i="16" s="1"/>
  <c r="Y192" i="17"/>
  <c r="R192" i="16" s="1"/>
  <c r="S193" i="16" s="1"/>
  <c r="T193" i="16" s="1"/>
  <c r="AO192" i="17"/>
  <c r="AD192" i="16" s="1"/>
  <c r="AE193" i="16" s="1"/>
  <c r="AF193" i="16" s="1"/>
  <c r="CB191" i="12"/>
  <c r="JD191" i="12"/>
  <c r="HD168" i="12"/>
  <c r="IX168" i="12"/>
  <c r="DP168" i="12"/>
  <c r="GI403" i="3"/>
  <c r="GJ487" i="3"/>
  <c r="DU191" i="12"/>
  <c r="DV191" i="12" s="1"/>
  <c r="GI419" i="3"/>
  <c r="FP190" i="12"/>
  <c r="AH190" i="12"/>
  <c r="DV190" i="12"/>
  <c r="AO191" i="16"/>
  <c r="FO191" i="12"/>
  <c r="FP191" i="12" s="1"/>
  <c r="LE191" i="12"/>
  <c r="GI418" i="3"/>
  <c r="GJ409" i="3"/>
  <c r="C131" i="10"/>
  <c r="E156" i="17"/>
  <c r="D155" i="17"/>
  <c r="C132" i="20" s="1"/>
  <c r="GL400" i="3"/>
  <c r="GK398" i="3"/>
  <c r="GK397" i="3" s="1"/>
  <c r="GK399" i="3"/>
  <c r="GK1181" i="3"/>
  <c r="GJ1180" i="3"/>
  <c r="B192" i="13"/>
  <c r="E169" i="12"/>
  <c r="AZ192" i="17"/>
  <c r="AY192" i="17" s="1"/>
  <c r="AK174" i="16" s="1"/>
  <c r="BR192" i="17"/>
  <c r="BQ192" i="17" s="1"/>
  <c r="BU192" i="17"/>
  <c r="BT192" i="17" s="1"/>
  <c r="CG192" i="17"/>
  <c r="CF192" i="17" s="1"/>
  <c r="BI192" i="17"/>
  <c r="BH192" i="17" s="1"/>
  <c r="CO169" i="12" s="1"/>
  <c r="CP169" i="12" s="1"/>
  <c r="CA192" i="17"/>
  <c r="BZ192" i="17" s="1"/>
  <c r="BF192" i="17"/>
  <c r="BE192" i="17" s="1"/>
  <c r="BX192" i="17"/>
  <c r="BW192" i="17" s="1"/>
  <c r="CJ192" i="17"/>
  <c r="CI192" i="17" s="1"/>
  <c r="CD192" i="17"/>
  <c r="CC192" i="17" s="1"/>
  <c r="BO192" i="17"/>
  <c r="BN192" i="17" s="1"/>
  <c r="GC169" i="12" s="1"/>
  <c r="GD169" i="12" s="1"/>
  <c r="BL192" i="17"/>
  <c r="BK192" i="17" s="1"/>
  <c r="AR193" i="17"/>
  <c r="AN193" i="17"/>
  <c r="AJ193" i="17"/>
  <c r="AF193" i="17"/>
  <c r="AB193" i="17"/>
  <c r="X193" i="17"/>
  <c r="T193" i="17"/>
  <c r="P193" i="17"/>
  <c r="L193" i="17"/>
  <c r="G193" i="17"/>
  <c r="AQ193" i="17"/>
  <c r="AM193" i="17"/>
  <c r="AI193" i="17"/>
  <c r="AE193" i="17"/>
  <c r="AA193" i="17"/>
  <c r="W193" i="17"/>
  <c r="S193" i="17"/>
  <c r="O193" i="17"/>
  <c r="K193" i="17"/>
  <c r="F193" i="17"/>
  <c r="B193" i="17"/>
  <c r="C194" i="17"/>
  <c r="AP193" i="17"/>
  <c r="AL193" i="17"/>
  <c r="AH193" i="17"/>
  <c r="AD193" i="17"/>
  <c r="Z193" i="17"/>
  <c r="V193" i="17"/>
  <c r="R193" i="17"/>
  <c r="N193" i="17"/>
  <c r="J193" i="17"/>
  <c r="D193" i="13"/>
  <c r="GL475" i="3"/>
  <c r="GK494" i="3"/>
  <c r="GK495" i="3" s="1"/>
  <c r="GK497" i="3" s="1"/>
  <c r="GK492" i="3"/>
  <c r="GK486" i="3"/>
  <c r="GK485" i="3"/>
  <c r="GK484" i="3"/>
  <c r="GK478" i="3"/>
  <c r="GK477" i="3"/>
  <c r="GK476" i="3"/>
  <c r="GK430" i="3"/>
  <c r="GK436" i="3" s="1"/>
  <c r="GJ429" i="3"/>
  <c r="DW190" i="15"/>
  <c r="M190" i="14"/>
  <c r="G190" i="14"/>
  <c r="JH190" i="12"/>
  <c r="JY190" i="12" s="1"/>
  <c r="JB190" i="12"/>
  <c r="JG190" i="12"/>
  <c r="HN190" i="12"/>
  <c r="IE190" i="12" s="1"/>
  <c r="HH190" i="12"/>
  <c r="HM190" i="12"/>
  <c r="DT190" i="12"/>
  <c r="DY190" i="12"/>
  <c r="AL190" i="12"/>
  <c r="BC190" i="12" s="1"/>
  <c r="AK190" i="12"/>
  <c r="AF190" i="12"/>
  <c r="FS190" i="12"/>
  <c r="FN190" i="12"/>
  <c r="FT190" i="12"/>
  <c r="GK190" i="12" s="1"/>
  <c r="CE190" i="12"/>
  <c r="BZ190" i="12"/>
  <c r="CF190" i="12"/>
  <c r="CW190" i="12" s="1"/>
  <c r="AP191" i="16"/>
  <c r="D192" i="15"/>
  <c r="B192" i="10"/>
  <c r="B190" i="8"/>
  <c r="V192" i="11"/>
  <c r="O192" i="12" s="1"/>
  <c r="R192" i="11"/>
  <c r="I192" i="11"/>
  <c r="U192" i="11"/>
  <c r="N192" i="12" s="1"/>
  <c r="Q192" i="11"/>
  <c r="X192" i="11"/>
  <c r="R192" i="12" s="1"/>
  <c r="T192" i="11"/>
  <c r="P192" i="11"/>
  <c r="W192" i="11"/>
  <c r="P192" i="12" s="1"/>
  <c r="S192" i="11"/>
  <c r="O192" i="11"/>
  <c r="C191" i="9"/>
  <c r="B191" i="9"/>
  <c r="KI192" i="12"/>
  <c r="IO192" i="12"/>
  <c r="GU192" i="12"/>
  <c r="DG192" i="12"/>
  <c r="C192" i="12"/>
  <c r="IW192" i="12"/>
  <c r="IY192" i="12" s="1"/>
  <c r="JC192" i="12" s="1"/>
  <c r="HC192" i="12"/>
  <c r="HE192" i="12" s="1"/>
  <c r="HI192" i="12" s="1"/>
  <c r="HJ192" i="12" s="1"/>
  <c r="FB192" i="12"/>
  <c r="EX192" i="12"/>
  <c r="DO192" i="12"/>
  <c r="DQ192" i="12" s="1"/>
  <c r="DU192" i="12" s="1"/>
  <c r="BN192" i="12"/>
  <c r="BJ192" i="12"/>
  <c r="FA192" i="12"/>
  <c r="BM192" i="12"/>
  <c r="AA192" i="12"/>
  <c r="AC192" i="12" s="1"/>
  <c r="KJ192" i="12"/>
  <c r="KF192" i="12"/>
  <c r="IP192" i="12"/>
  <c r="IL192" i="12"/>
  <c r="GV192" i="12"/>
  <c r="GR192" i="12"/>
  <c r="FI192" i="12"/>
  <c r="FK192" i="12" s="1"/>
  <c r="DH192" i="12"/>
  <c r="DD192" i="12"/>
  <c r="BU192" i="12"/>
  <c r="BW192" i="12" s="1"/>
  <c r="B192" i="14"/>
  <c r="AO192" i="16"/>
  <c r="A191" i="18"/>
  <c r="C194" i="16"/>
  <c r="D194" i="20" s="1"/>
  <c r="B193" i="16"/>
  <c r="D193" i="16"/>
  <c r="AN193" i="16" s="1"/>
  <c r="D193" i="14"/>
  <c r="E193" i="14" s="1"/>
  <c r="D193" i="12"/>
  <c r="D193" i="10"/>
  <c r="C191" i="8"/>
  <c r="K193" i="11"/>
  <c r="D192" i="9"/>
  <c r="BX191" i="12"/>
  <c r="CD191" i="12" s="1"/>
  <c r="BV191" i="12"/>
  <c r="BY191" i="12"/>
  <c r="FL191" i="12"/>
  <c r="FR191" i="12" s="1"/>
  <c r="FJ191" i="12"/>
  <c r="FM191" i="12"/>
  <c r="AB191" i="12"/>
  <c r="AE191" i="12"/>
  <c r="AD191" i="12"/>
  <c r="AJ191" i="12" s="1"/>
  <c r="DS191" i="12"/>
  <c r="DR191" i="12"/>
  <c r="DX191" i="12" s="1"/>
  <c r="HD191" i="12"/>
  <c r="HG191" i="12"/>
  <c r="HF191" i="12"/>
  <c r="HL191" i="12" s="1"/>
  <c r="IX191" i="12"/>
  <c r="JA191" i="12"/>
  <c r="IZ191" i="12"/>
  <c r="JF191" i="12" s="1"/>
  <c r="DI191" i="15"/>
  <c r="DR191" i="15" s="1"/>
  <c r="B191" i="15"/>
  <c r="E191" i="15"/>
  <c r="I191" i="12"/>
  <c r="M191" i="12"/>
  <c r="L191" i="14"/>
  <c r="BR191" i="11"/>
  <c r="DB191" i="10" s="1"/>
  <c r="J191" i="12"/>
  <c r="K191" i="12"/>
  <c r="H191" i="14"/>
  <c r="H191" i="12"/>
  <c r="N191" i="11"/>
  <c r="L191" i="12"/>
  <c r="J189" i="14"/>
  <c r="GM1694" i="3"/>
  <c r="GN1695" i="3"/>
  <c r="GJ417" i="3"/>
  <c r="GL405" i="3"/>
  <c r="GK420" i="3"/>
  <c r="GK588" i="3" l="1"/>
  <c r="GK590" i="3" s="1"/>
  <c r="GK602" i="3" s="1"/>
  <c r="GL584" i="3"/>
  <c r="GL585" i="3" s="1"/>
  <c r="GL587" i="3" s="1"/>
  <c r="GL596" i="3"/>
  <c r="GL597" i="3" s="1"/>
  <c r="GL599" i="3" s="1"/>
  <c r="GL474" i="3"/>
  <c r="GK434" i="3"/>
  <c r="GK435" i="3"/>
  <c r="GI562" i="3"/>
  <c r="GI431" i="3" s="1"/>
  <c r="GI439" i="3" s="1"/>
  <c r="GJ1697" i="3" s="1"/>
  <c r="GH562" i="3"/>
  <c r="GH431" i="3" s="1"/>
  <c r="GH439" i="3" s="1"/>
  <c r="GI1697" i="3" s="1"/>
  <c r="GK1184" i="3"/>
  <c r="GK1191" i="3"/>
  <c r="AC193" i="20"/>
  <c r="N193" i="20" s="1"/>
  <c r="AI194" i="20"/>
  <c r="AK194" i="20"/>
  <c r="DV191" i="15"/>
  <c r="DW191" i="15" s="1"/>
  <c r="G191" i="15"/>
  <c r="AL189" i="10"/>
  <c r="G189" i="10"/>
  <c r="T189" i="14"/>
  <c r="AN189" i="14"/>
  <c r="AS189" i="14" s="1"/>
  <c r="GK498" i="3"/>
  <c r="GK1183" i="3"/>
  <c r="GJ1182" i="3"/>
  <c r="GK1187" i="3"/>
  <c r="E193" i="13"/>
  <c r="GK1186" i="3"/>
  <c r="GH1698" i="3"/>
  <c r="GG1700" i="3"/>
  <c r="GG1702" i="3" s="1"/>
  <c r="GF1190" i="3" s="1"/>
  <c r="GJ418" i="3"/>
  <c r="GL412" i="3"/>
  <c r="GL408" i="3"/>
  <c r="GM593" i="3" s="1"/>
  <c r="GM594" i="3" s="1"/>
  <c r="GL407" i="3"/>
  <c r="GL416" i="3"/>
  <c r="GL415" i="3"/>
  <c r="GK1185" i="3"/>
  <c r="GK437" i="3"/>
  <c r="GK402" i="3" a="1"/>
  <c r="GK402" i="3" s="1"/>
  <c r="GK411" i="3" s="1"/>
  <c r="GK401" i="3" a="1"/>
  <c r="GK401" i="3" s="1"/>
  <c r="DV192" i="12"/>
  <c r="EJ169" i="12"/>
  <c r="EI192" i="12"/>
  <c r="AV169" i="12"/>
  <c r="AU192" i="12"/>
  <c r="JR169" i="12"/>
  <c r="JQ192" i="12"/>
  <c r="HX169" i="12"/>
  <c r="HW192" i="12"/>
  <c r="AB194" i="20"/>
  <c r="EH194" i="10" s="1"/>
  <c r="AG194" i="20"/>
  <c r="N192" i="20"/>
  <c r="B194" i="20"/>
  <c r="E194" i="20"/>
  <c r="E193" i="10"/>
  <c r="C155" i="13"/>
  <c r="C155" i="14"/>
  <c r="C155" i="15"/>
  <c r="Y193" i="14"/>
  <c r="AA193" i="14" s="1"/>
  <c r="GH1699" i="3"/>
  <c r="GJ489" i="3"/>
  <c r="AK193" i="17"/>
  <c r="AA193" i="16" s="1"/>
  <c r="AB194" i="16" s="1"/>
  <c r="AC194" i="16" s="1"/>
  <c r="Q193" i="17"/>
  <c r="L193" i="16" s="1"/>
  <c r="M194" i="16" s="1"/>
  <c r="N194" i="16" s="1"/>
  <c r="U193" i="17"/>
  <c r="O193" i="16" s="1"/>
  <c r="P194" i="16" s="1"/>
  <c r="Q194" i="16" s="1"/>
  <c r="AG193" i="17"/>
  <c r="X193" i="16" s="1"/>
  <c r="Y194" i="16" s="1"/>
  <c r="Z194" i="16" s="1"/>
  <c r="I193" i="17"/>
  <c r="F193" i="16" s="1"/>
  <c r="G194" i="16" s="1"/>
  <c r="H194" i="16" s="1"/>
  <c r="Y193" i="17"/>
  <c r="R193" i="16" s="1"/>
  <c r="S194" i="16" s="1"/>
  <c r="T194" i="16" s="1"/>
  <c r="AO193" i="17"/>
  <c r="AD193" i="16" s="1"/>
  <c r="AE194" i="16" s="1"/>
  <c r="AF194" i="16" s="1"/>
  <c r="M193" i="17"/>
  <c r="I193" i="16" s="1"/>
  <c r="J194" i="16" s="1"/>
  <c r="K194" i="16" s="1"/>
  <c r="AC193" i="17"/>
  <c r="U193" i="16" s="1"/>
  <c r="V194" i="16" s="1"/>
  <c r="W194" i="16" s="1"/>
  <c r="GJ432" i="3"/>
  <c r="GK409" i="3"/>
  <c r="JD192" i="12"/>
  <c r="CA192" i="12"/>
  <c r="GJ419" i="3"/>
  <c r="FO192" i="12"/>
  <c r="FP192" i="12" s="1"/>
  <c r="LE192" i="12"/>
  <c r="GK487" i="3"/>
  <c r="IX169" i="12"/>
  <c r="DP169" i="12"/>
  <c r="HD169" i="12"/>
  <c r="GJ403" i="3"/>
  <c r="AG192" i="12"/>
  <c r="GK479" i="3"/>
  <c r="GK481" i="3" s="1"/>
  <c r="GK482" i="3" s="1"/>
  <c r="C132" i="10"/>
  <c r="E157" i="17"/>
  <c r="D156" i="17"/>
  <c r="C133" i="20" s="1"/>
  <c r="GK417" i="3"/>
  <c r="GL420" i="3"/>
  <c r="GM405" i="3"/>
  <c r="GO1695" i="3"/>
  <c r="GN1694" i="3"/>
  <c r="G191" i="14"/>
  <c r="M191" i="14"/>
  <c r="JH191" i="12"/>
  <c r="JY191" i="12" s="1"/>
  <c r="JB191" i="12"/>
  <c r="JG191" i="12"/>
  <c r="HN191" i="12"/>
  <c r="IE191" i="12" s="1"/>
  <c r="HH191" i="12"/>
  <c r="HM191" i="12"/>
  <c r="DT191" i="12"/>
  <c r="DY191" i="12"/>
  <c r="AL191" i="12"/>
  <c r="BC191" i="12" s="1"/>
  <c r="AK191" i="12"/>
  <c r="AF191" i="12"/>
  <c r="FS191" i="12"/>
  <c r="FN191" i="12"/>
  <c r="FT191" i="12"/>
  <c r="GK191" i="12" s="1"/>
  <c r="CE191" i="12"/>
  <c r="BZ191" i="12"/>
  <c r="CF191" i="12"/>
  <c r="CW191" i="12" s="1"/>
  <c r="B192" i="9"/>
  <c r="C192" i="9"/>
  <c r="U193" i="11"/>
  <c r="N193" i="12" s="1"/>
  <c r="Q193" i="11"/>
  <c r="X193" i="11"/>
  <c r="R193" i="12" s="1"/>
  <c r="T193" i="11"/>
  <c r="P193" i="11"/>
  <c r="W193" i="11"/>
  <c r="P193" i="12" s="1"/>
  <c r="S193" i="11"/>
  <c r="O193" i="11"/>
  <c r="V193" i="11"/>
  <c r="O193" i="12" s="1"/>
  <c r="R193" i="11"/>
  <c r="I193" i="11"/>
  <c r="B191" i="8"/>
  <c r="D193" i="15"/>
  <c r="B193" i="10"/>
  <c r="KI193" i="12"/>
  <c r="IO193" i="12"/>
  <c r="GU193" i="12"/>
  <c r="DG193" i="12"/>
  <c r="C193" i="12"/>
  <c r="IW193" i="12"/>
  <c r="IY193" i="12" s="1"/>
  <c r="JC193" i="12" s="1"/>
  <c r="JD193" i="12" s="1"/>
  <c r="HC193" i="12"/>
  <c r="HE193" i="12" s="1"/>
  <c r="FB193" i="12"/>
  <c r="EX193" i="12"/>
  <c r="DO193" i="12"/>
  <c r="DQ193" i="12" s="1"/>
  <c r="DU193" i="12" s="1"/>
  <c r="DV193" i="12" s="1"/>
  <c r="BN193" i="12"/>
  <c r="BJ193" i="12"/>
  <c r="FA193" i="12"/>
  <c r="BM193" i="12"/>
  <c r="AA193" i="12"/>
  <c r="AC193" i="12" s="1"/>
  <c r="AG193" i="12" s="1"/>
  <c r="KJ193" i="12"/>
  <c r="KF193" i="12"/>
  <c r="IP193" i="12"/>
  <c r="IL193" i="12"/>
  <c r="GV193" i="12"/>
  <c r="GR193" i="12"/>
  <c r="FI193" i="12"/>
  <c r="FK193" i="12" s="1"/>
  <c r="FO193" i="12" s="1"/>
  <c r="DH193" i="12"/>
  <c r="DD193" i="12"/>
  <c r="BU193" i="12"/>
  <c r="BW193" i="12" s="1"/>
  <c r="CA193" i="12" s="1"/>
  <c r="B193" i="14"/>
  <c r="A192" i="18"/>
  <c r="C195" i="16"/>
  <c r="D195" i="20" s="1"/>
  <c r="D194" i="16"/>
  <c r="AN194" i="16" s="1"/>
  <c r="B194" i="16"/>
  <c r="D194" i="14"/>
  <c r="E194" i="14" s="1"/>
  <c r="D194" i="12"/>
  <c r="K194" i="11"/>
  <c r="D194" i="10"/>
  <c r="C192" i="8"/>
  <c r="D193" i="9"/>
  <c r="AP192" i="16"/>
  <c r="BX192" i="12"/>
  <c r="CD192" i="12" s="1"/>
  <c r="BV192" i="12"/>
  <c r="BY192" i="12"/>
  <c r="FL192" i="12"/>
  <c r="FR192" i="12" s="1"/>
  <c r="FJ192" i="12"/>
  <c r="FM192" i="12"/>
  <c r="AB192" i="12"/>
  <c r="AE192" i="12"/>
  <c r="AD192" i="12"/>
  <c r="AJ192" i="12" s="1"/>
  <c r="DS192" i="12"/>
  <c r="DR192" i="12"/>
  <c r="DX192" i="12" s="1"/>
  <c r="HD192" i="12"/>
  <c r="HG192" i="12"/>
  <c r="HF192" i="12"/>
  <c r="HL192" i="12" s="1"/>
  <c r="IX192" i="12"/>
  <c r="JA192" i="12"/>
  <c r="IZ192" i="12"/>
  <c r="JF192" i="12" s="1"/>
  <c r="H192" i="14"/>
  <c r="H192" i="12"/>
  <c r="N192" i="11"/>
  <c r="L192" i="12"/>
  <c r="I192" i="12"/>
  <c r="M192" i="12"/>
  <c r="L192" i="14"/>
  <c r="BR192" i="11"/>
  <c r="DB192" i="10" s="1"/>
  <c r="J192" i="12"/>
  <c r="K192" i="12"/>
  <c r="E192" i="15"/>
  <c r="B192" i="15"/>
  <c r="J190" i="14"/>
  <c r="GL430" i="3"/>
  <c r="GL436" i="3" s="1"/>
  <c r="GK429" i="3"/>
  <c r="GL494" i="3"/>
  <c r="GL495" i="3" s="1"/>
  <c r="GL497" i="3" s="1"/>
  <c r="GL492" i="3"/>
  <c r="GL486" i="3"/>
  <c r="GL485" i="3"/>
  <c r="GL484" i="3"/>
  <c r="GL478" i="3"/>
  <c r="GL477" i="3"/>
  <c r="GL476" i="3"/>
  <c r="GM475" i="3"/>
  <c r="B193" i="13"/>
  <c r="C195" i="17"/>
  <c r="AP194" i="17"/>
  <c r="AL194" i="17"/>
  <c r="AH194" i="17"/>
  <c r="AD194" i="17"/>
  <c r="Z194" i="17"/>
  <c r="V194" i="17"/>
  <c r="R194" i="17"/>
  <c r="N194" i="17"/>
  <c r="J194" i="17"/>
  <c r="AR194" i="17"/>
  <c r="AN194" i="17"/>
  <c r="AJ194" i="17"/>
  <c r="AF194" i="17"/>
  <c r="AB194" i="17"/>
  <c r="X194" i="17"/>
  <c r="T194" i="17"/>
  <c r="P194" i="17"/>
  <c r="L194" i="17"/>
  <c r="G194" i="17"/>
  <c r="AM194" i="17"/>
  <c r="AE194" i="17"/>
  <c r="W194" i="17"/>
  <c r="O194" i="17"/>
  <c r="F194" i="17"/>
  <c r="B194" i="17"/>
  <c r="AQ194" i="17"/>
  <c r="AI194" i="17"/>
  <c r="AA194" i="17"/>
  <c r="S194" i="17"/>
  <c r="K194" i="17"/>
  <c r="D194" i="13"/>
  <c r="E170" i="12"/>
  <c r="AZ193" i="17"/>
  <c r="AY193" i="17" s="1"/>
  <c r="AK175" i="16" s="1"/>
  <c r="BO193" i="17"/>
  <c r="BN193" i="17" s="1"/>
  <c r="GC170" i="12" s="1"/>
  <c r="GD170" i="12" s="1"/>
  <c r="CA193" i="17"/>
  <c r="BZ193" i="17" s="1"/>
  <c r="CJ193" i="17"/>
  <c r="CI193" i="17" s="1"/>
  <c r="BI193" i="17"/>
  <c r="BH193" i="17" s="1"/>
  <c r="CO170" i="12" s="1"/>
  <c r="CP170" i="12" s="1"/>
  <c r="CG193" i="17"/>
  <c r="CF193" i="17" s="1"/>
  <c r="BF193" i="17"/>
  <c r="BE193" i="17" s="1"/>
  <c r="BU193" i="17"/>
  <c r="BT193" i="17" s="1"/>
  <c r="CD193" i="17"/>
  <c r="CC193" i="17" s="1"/>
  <c r="BL193" i="17"/>
  <c r="BK193" i="17" s="1"/>
  <c r="BR193" i="17"/>
  <c r="BQ193" i="17" s="1"/>
  <c r="BX193" i="17"/>
  <c r="BW193" i="17" s="1"/>
  <c r="GK1180" i="3"/>
  <c r="GL1181" i="3"/>
  <c r="GM400" i="3"/>
  <c r="GL399" i="3"/>
  <c r="GL398" i="3"/>
  <c r="GL397" i="3" s="1"/>
  <c r="GL588" i="3" l="1"/>
  <c r="GL590" i="3" s="1"/>
  <c r="GL602" i="3" s="1"/>
  <c r="GM596" i="3"/>
  <c r="GM597" i="3" s="1"/>
  <c r="GM599" i="3" s="1"/>
  <c r="GM584" i="3"/>
  <c r="GM585" i="3" s="1"/>
  <c r="GM587" i="3" s="1"/>
  <c r="GM474" i="3"/>
  <c r="GL434" i="3"/>
  <c r="GL435" i="3"/>
  <c r="GL1184" i="3"/>
  <c r="GL1191" i="3"/>
  <c r="AI195" i="20"/>
  <c r="AK195" i="20"/>
  <c r="AC194" i="20"/>
  <c r="N194" i="20" s="1"/>
  <c r="DV192" i="15"/>
  <c r="DW192" i="15" s="1"/>
  <c r="G192" i="15"/>
  <c r="AL190" i="10"/>
  <c r="G190" i="10"/>
  <c r="T190" i="14"/>
  <c r="AN190" i="14"/>
  <c r="AS190" i="14" s="1"/>
  <c r="GL498" i="3"/>
  <c r="GJ490" i="3"/>
  <c r="GJ500" i="3" s="1"/>
  <c r="GL1183" i="3"/>
  <c r="GL1187" i="3"/>
  <c r="GK1182" i="3"/>
  <c r="E194" i="13"/>
  <c r="GL1186" i="3"/>
  <c r="GH1700" i="3"/>
  <c r="GH1702" i="3" s="1"/>
  <c r="GG1190" i="3" s="1"/>
  <c r="GJ1698" i="3"/>
  <c r="GI1699" i="3"/>
  <c r="FP193" i="12"/>
  <c r="GM412" i="3"/>
  <c r="GM408" i="3"/>
  <c r="GN593" i="3" s="1"/>
  <c r="GN594" i="3" s="1"/>
  <c r="GM407" i="3"/>
  <c r="GM416" i="3"/>
  <c r="GM415" i="3"/>
  <c r="GK418" i="3"/>
  <c r="GK410" i="3"/>
  <c r="GL1185" i="3"/>
  <c r="GL437" i="3"/>
  <c r="GL402" i="3" a="1"/>
  <c r="GL402" i="3" s="1"/>
  <c r="GL411" i="3" s="1"/>
  <c r="GL401" i="3" a="1"/>
  <c r="GL401" i="3" s="1"/>
  <c r="HX170" i="12"/>
  <c r="HW193" i="12"/>
  <c r="EJ170" i="12"/>
  <c r="EI193" i="12"/>
  <c r="JR170" i="12"/>
  <c r="JQ193" i="12"/>
  <c r="AV170" i="12"/>
  <c r="AU193" i="12"/>
  <c r="AB195" i="20"/>
  <c r="EH195" i="10" s="1"/>
  <c r="AG195" i="20"/>
  <c r="E195" i="20"/>
  <c r="B195" i="20"/>
  <c r="E194" i="10"/>
  <c r="C156" i="13"/>
  <c r="C156" i="14"/>
  <c r="C156" i="15"/>
  <c r="Y194" i="14"/>
  <c r="AA194" i="14" s="1"/>
  <c r="GI1698" i="3"/>
  <c r="GJ1699" i="3"/>
  <c r="GK432" i="3"/>
  <c r="AH193" i="12"/>
  <c r="Q194" i="17"/>
  <c r="L194" i="16" s="1"/>
  <c r="M195" i="16" s="1"/>
  <c r="N195" i="16" s="1"/>
  <c r="AG194" i="17"/>
  <c r="X194" i="16" s="1"/>
  <c r="Y195" i="16" s="1"/>
  <c r="Z195" i="16" s="1"/>
  <c r="GL479" i="3"/>
  <c r="GL481" i="3" s="1"/>
  <c r="GL482" i="3" s="1"/>
  <c r="CB192" i="12"/>
  <c r="U194" i="17"/>
  <c r="O194" i="16" s="1"/>
  <c r="P195" i="16" s="1"/>
  <c r="Q195" i="16" s="1"/>
  <c r="AK194" i="17"/>
  <c r="AA194" i="16" s="1"/>
  <c r="AB195" i="16" s="1"/>
  <c r="AC195" i="16" s="1"/>
  <c r="I194" i="17"/>
  <c r="F194" i="16" s="1"/>
  <c r="G195" i="16" s="1"/>
  <c r="H195" i="16" s="1"/>
  <c r="Y194" i="17"/>
  <c r="R194" i="16" s="1"/>
  <c r="S195" i="16" s="1"/>
  <c r="T195" i="16" s="1"/>
  <c r="AO194" i="17"/>
  <c r="AD194" i="16" s="1"/>
  <c r="AE195" i="16" s="1"/>
  <c r="AF195" i="16" s="1"/>
  <c r="M194" i="17"/>
  <c r="I194" i="16" s="1"/>
  <c r="J195" i="16" s="1"/>
  <c r="K195" i="16" s="1"/>
  <c r="AC194" i="17"/>
  <c r="U194" i="16" s="1"/>
  <c r="V195" i="16" s="1"/>
  <c r="W195" i="16" s="1"/>
  <c r="GK489" i="3"/>
  <c r="GK490" i="3" s="1"/>
  <c r="CB193" i="12"/>
  <c r="DP170" i="12"/>
  <c r="HD170" i="12"/>
  <c r="IX170" i="12"/>
  <c r="E158" i="17"/>
  <c r="D157" i="17"/>
  <c r="C134" i="20" s="1"/>
  <c r="AH192" i="12"/>
  <c r="GK419" i="3"/>
  <c r="GK403" i="3"/>
  <c r="GL487" i="3"/>
  <c r="GL489" i="3" s="1"/>
  <c r="GL490" i="3" s="1"/>
  <c r="HI193" i="12"/>
  <c r="AO193" i="16"/>
  <c r="LE193" i="12"/>
  <c r="GL409" i="3"/>
  <c r="C133" i="10"/>
  <c r="GN400" i="3"/>
  <c r="GM399" i="3"/>
  <c r="GM398" i="3"/>
  <c r="GM397" i="3" s="1"/>
  <c r="GM1181" i="3"/>
  <c r="GL1180" i="3"/>
  <c r="B194" i="13"/>
  <c r="E171" i="12"/>
  <c r="AZ194" i="17"/>
  <c r="AY194" i="17" s="1"/>
  <c r="AK176" i="16" s="1"/>
  <c r="BU194" i="17"/>
  <c r="BT194" i="17" s="1"/>
  <c r="CG194" i="17"/>
  <c r="CF194" i="17" s="1"/>
  <c r="BI194" i="17"/>
  <c r="BH194" i="17" s="1"/>
  <c r="CO171" i="12" s="1"/>
  <c r="CP171" i="12" s="1"/>
  <c r="CA194" i="17"/>
  <c r="BZ194" i="17" s="1"/>
  <c r="BF194" i="17"/>
  <c r="BE194" i="17" s="1"/>
  <c r="BX194" i="17"/>
  <c r="BW194" i="17" s="1"/>
  <c r="CJ194" i="17"/>
  <c r="CI194" i="17" s="1"/>
  <c r="BO194" i="17"/>
  <c r="BN194" i="17" s="1"/>
  <c r="GC171" i="12" s="1"/>
  <c r="GD171" i="12" s="1"/>
  <c r="BL194" i="17"/>
  <c r="BK194" i="17" s="1"/>
  <c r="CD194" i="17"/>
  <c r="CC194" i="17" s="1"/>
  <c r="BR194" i="17"/>
  <c r="BQ194" i="17" s="1"/>
  <c r="AR195" i="17"/>
  <c r="AN195" i="17"/>
  <c r="AJ195" i="17"/>
  <c r="AF195" i="17"/>
  <c r="AB195" i="17"/>
  <c r="X195" i="17"/>
  <c r="T195" i="17"/>
  <c r="P195" i="17"/>
  <c r="L195" i="17"/>
  <c r="G195" i="17"/>
  <c r="AQ195" i="17"/>
  <c r="AM195" i="17"/>
  <c r="AI195" i="17"/>
  <c r="AE195" i="17"/>
  <c r="AA195" i="17"/>
  <c r="W195" i="17"/>
  <c r="S195" i="17"/>
  <c r="O195" i="17"/>
  <c r="K195" i="17"/>
  <c r="F195" i="17"/>
  <c r="B195" i="17"/>
  <c r="C196" i="17"/>
  <c r="AP195" i="17"/>
  <c r="AL195" i="17"/>
  <c r="AH195" i="17"/>
  <c r="AD195" i="17"/>
  <c r="Z195" i="17"/>
  <c r="V195" i="17"/>
  <c r="R195" i="17"/>
  <c r="N195" i="17"/>
  <c r="J195" i="17"/>
  <c r="D195" i="13"/>
  <c r="GN475" i="3"/>
  <c r="GM494" i="3"/>
  <c r="GM495" i="3" s="1"/>
  <c r="GM497" i="3" s="1"/>
  <c r="GM492" i="3"/>
  <c r="GM486" i="3"/>
  <c r="GM485" i="3"/>
  <c r="GM484" i="3"/>
  <c r="GM478" i="3"/>
  <c r="GM477" i="3"/>
  <c r="GM476" i="3"/>
  <c r="GL429" i="3"/>
  <c r="GM430" i="3"/>
  <c r="GM436" i="3" s="1"/>
  <c r="M192" i="14"/>
  <c r="G192" i="14"/>
  <c r="JH192" i="12"/>
  <c r="JY192" i="12" s="1"/>
  <c r="JB192" i="12"/>
  <c r="JG192" i="12"/>
  <c r="HN192" i="12"/>
  <c r="IE192" i="12" s="1"/>
  <c r="HH192" i="12"/>
  <c r="HM192" i="12"/>
  <c r="DT192" i="12"/>
  <c r="DY192" i="12"/>
  <c r="AL192" i="12"/>
  <c r="BC192" i="12" s="1"/>
  <c r="AK192" i="12"/>
  <c r="AF192" i="12"/>
  <c r="FS192" i="12"/>
  <c r="FN192" i="12"/>
  <c r="FT192" i="12"/>
  <c r="GK192" i="12" s="1"/>
  <c r="CE192" i="12"/>
  <c r="BZ192" i="12"/>
  <c r="CF192" i="12"/>
  <c r="CW192" i="12" s="1"/>
  <c r="C193" i="9"/>
  <c r="B193" i="9"/>
  <c r="B192" i="8"/>
  <c r="D194" i="15"/>
  <c r="B194" i="10"/>
  <c r="X194" i="11"/>
  <c r="R194" i="12" s="1"/>
  <c r="T194" i="11"/>
  <c r="P194" i="11"/>
  <c r="W194" i="11"/>
  <c r="P194" i="12" s="1"/>
  <c r="S194" i="11"/>
  <c r="O194" i="11"/>
  <c r="V194" i="11"/>
  <c r="O194" i="12" s="1"/>
  <c r="R194" i="11"/>
  <c r="I194" i="11"/>
  <c r="U194" i="11"/>
  <c r="N194" i="12" s="1"/>
  <c r="Q194" i="11"/>
  <c r="KI194" i="12"/>
  <c r="IO194" i="12"/>
  <c r="GU194" i="12"/>
  <c r="DG194" i="12"/>
  <c r="C194" i="12"/>
  <c r="IW194" i="12"/>
  <c r="IY194" i="12" s="1"/>
  <c r="HC194" i="12"/>
  <c r="HE194" i="12" s="1"/>
  <c r="HI194" i="12" s="1"/>
  <c r="FB194" i="12"/>
  <c r="EX194" i="12"/>
  <c r="DO194" i="12"/>
  <c r="DQ194" i="12" s="1"/>
  <c r="DU194" i="12" s="1"/>
  <c r="DV194" i="12" s="1"/>
  <c r="BN194" i="12"/>
  <c r="BJ194" i="12"/>
  <c r="FA194" i="12"/>
  <c r="BM194" i="12"/>
  <c r="AA194" i="12"/>
  <c r="AC194" i="12" s="1"/>
  <c r="AG194" i="12" s="1"/>
  <c r="AH194" i="12" s="1"/>
  <c r="KJ194" i="12"/>
  <c r="KF194" i="12"/>
  <c r="IP194" i="12"/>
  <c r="IL194" i="12"/>
  <c r="GV194" i="12"/>
  <c r="GR194" i="12"/>
  <c r="FI194" i="12"/>
  <c r="FK194" i="12" s="1"/>
  <c r="FO194" i="12" s="1"/>
  <c r="FP194" i="12" s="1"/>
  <c r="DH194" i="12"/>
  <c r="DD194" i="12"/>
  <c r="BU194" i="12"/>
  <c r="BW194" i="12" s="1"/>
  <c r="CA194" i="12" s="1"/>
  <c r="CB194" i="12" s="1"/>
  <c r="B194" i="14"/>
  <c r="A193" i="18"/>
  <c r="D195" i="16"/>
  <c r="AN195" i="16" s="1"/>
  <c r="C196" i="16"/>
  <c r="D196" i="20" s="1"/>
  <c r="B195" i="16"/>
  <c r="D195" i="14"/>
  <c r="E195" i="14" s="1"/>
  <c r="D195" i="12"/>
  <c r="D194" i="9"/>
  <c r="C193" i="8"/>
  <c r="D195" i="10"/>
  <c r="K195" i="11"/>
  <c r="AP193" i="16"/>
  <c r="BX193" i="12"/>
  <c r="CD193" i="12" s="1"/>
  <c r="BV193" i="12"/>
  <c r="BY193" i="12"/>
  <c r="FL193" i="12"/>
  <c r="FR193" i="12" s="1"/>
  <c r="FJ193" i="12"/>
  <c r="FM193" i="12"/>
  <c r="AB193" i="12"/>
  <c r="AE193" i="12"/>
  <c r="AD193" i="12"/>
  <c r="AJ193" i="12" s="1"/>
  <c r="DS193" i="12"/>
  <c r="DR193" i="12"/>
  <c r="DX193" i="12" s="1"/>
  <c r="HD193" i="12"/>
  <c r="HG193" i="12"/>
  <c r="HF193" i="12"/>
  <c r="HL193" i="12" s="1"/>
  <c r="IX193" i="12"/>
  <c r="JA193" i="12"/>
  <c r="IZ193" i="12"/>
  <c r="JF193" i="12" s="1"/>
  <c r="E193" i="15"/>
  <c r="B193" i="15"/>
  <c r="DI193" i="15"/>
  <c r="DR193" i="15" s="1"/>
  <c r="K193" i="12"/>
  <c r="H193" i="14"/>
  <c r="H193" i="12"/>
  <c r="N193" i="11"/>
  <c r="L193" i="12"/>
  <c r="I193" i="12"/>
  <c r="M193" i="12"/>
  <c r="L193" i="14"/>
  <c r="BR193" i="11"/>
  <c r="DB193" i="10" s="1"/>
  <c r="J193" i="12"/>
  <c r="J191" i="14"/>
  <c r="GP1695" i="3"/>
  <c r="GO1694" i="3"/>
  <c r="GM420" i="3"/>
  <c r="GN405" i="3"/>
  <c r="GL417" i="3"/>
  <c r="GN596" i="3" l="1"/>
  <c r="GN597" i="3" s="1"/>
  <c r="GN599" i="3" s="1"/>
  <c r="GM588" i="3"/>
  <c r="GM590" i="3" s="1"/>
  <c r="GM602" i="3" s="1"/>
  <c r="GN584" i="3"/>
  <c r="GN585" i="3" s="1"/>
  <c r="GN587" i="3" s="1"/>
  <c r="GN474" i="3"/>
  <c r="GM434" i="3"/>
  <c r="GM435" i="3"/>
  <c r="GJ562" i="3"/>
  <c r="GJ431" i="3" s="1"/>
  <c r="GJ439" i="3" s="1"/>
  <c r="GK1697" i="3" s="1"/>
  <c r="GM1184" i="3"/>
  <c r="GM1191" i="3"/>
  <c r="AC195" i="20"/>
  <c r="N195" i="20" s="1"/>
  <c r="AI196" i="20"/>
  <c r="AK196" i="20"/>
  <c r="DV193" i="15"/>
  <c r="DW193" i="15" s="1"/>
  <c r="G193" i="15"/>
  <c r="AL191" i="10"/>
  <c r="G191" i="10"/>
  <c r="T191" i="14"/>
  <c r="AN191" i="14"/>
  <c r="AS191" i="14" s="1"/>
  <c r="GM498" i="3"/>
  <c r="GM1183" i="3"/>
  <c r="GL1182" i="3"/>
  <c r="GM1187" i="3"/>
  <c r="E195" i="13"/>
  <c r="GI1700" i="3"/>
  <c r="GI1702" i="3" s="1"/>
  <c r="GH1190" i="3" s="1"/>
  <c r="GM1186" i="3"/>
  <c r="GJ1700" i="3"/>
  <c r="GJ1702" i="3" s="1"/>
  <c r="GI1190" i="3" s="1"/>
  <c r="GN412" i="3"/>
  <c r="GN408" i="3"/>
  <c r="GO593" i="3" s="1"/>
  <c r="GO594" i="3" s="1"/>
  <c r="GN407" i="3"/>
  <c r="GN416" i="3"/>
  <c r="GN415" i="3"/>
  <c r="GL418" i="3"/>
  <c r="GL410" i="3"/>
  <c r="GM1185" i="3"/>
  <c r="GM437" i="3"/>
  <c r="GM402" i="3" a="1"/>
  <c r="GM402" i="3" s="1"/>
  <c r="GM411" i="3" s="1"/>
  <c r="GM401" i="3" a="1"/>
  <c r="GM401" i="3" s="1"/>
  <c r="GM410" i="3" s="1"/>
  <c r="HX171" i="12"/>
  <c r="HW194" i="12"/>
  <c r="EJ171" i="12"/>
  <c r="EI194" i="12"/>
  <c r="AV171" i="12"/>
  <c r="AU194" i="12"/>
  <c r="JR171" i="12"/>
  <c r="JQ194" i="12"/>
  <c r="AB196" i="20"/>
  <c r="EH196" i="10" s="1"/>
  <c r="AG196" i="20"/>
  <c r="B196" i="20"/>
  <c r="E196" i="20"/>
  <c r="E195" i="10"/>
  <c r="C157" i="13"/>
  <c r="C157" i="14"/>
  <c r="C157" i="15"/>
  <c r="Y195" i="14"/>
  <c r="AA195" i="14" s="1"/>
  <c r="HJ194" i="12"/>
  <c r="GK500" i="3"/>
  <c r="AG195" i="17"/>
  <c r="X195" i="16" s="1"/>
  <c r="Y196" i="16" s="1"/>
  <c r="Z196" i="16" s="1"/>
  <c r="AC195" i="17"/>
  <c r="U195" i="16" s="1"/>
  <c r="V196" i="16" s="1"/>
  <c r="W196" i="16" s="1"/>
  <c r="M195" i="17"/>
  <c r="I195" i="16" s="1"/>
  <c r="J196" i="16" s="1"/>
  <c r="K196" i="16" s="1"/>
  <c r="Q195" i="17"/>
  <c r="L195" i="16" s="1"/>
  <c r="M196" i="16" s="1"/>
  <c r="N196" i="16" s="1"/>
  <c r="U195" i="17"/>
  <c r="O195" i="16" s="1"/>
  <c r="P196" i="16" s="1"/>
  <c r="Q196" i="16" s="1"/>
  <c r="AK195" i="17"/>
  <c r="AA195" i="16" s="1"/>
  <c r="AB196" i="16" s="1"/>
  <c r="AC196" i="16" s="1"/>
  <c r="I195" i="17"/>
  <c r="F195" i="16" s="1"/>
  <c r="G196" i="16" s="1"/>
  <c r="H196" i="16" s="1"/>
  <c r="Y195" i="17"/>
  <c r="R195" i="16" s="1"/>
  <c r="S196" i="16" s="1"/>
  <c r="T196" i="16" s="1"/>
  <c r="AO195" i="17"/>
  <c r="AD195" i="16" s="1"/>
  <c r="AE196" i="16" s="1"/>
  <c r="AF196" i="16" s="1"/>
  <c r="GL500" i="3"/>
  <c r="GL432" i="3"/>
  <c r="GM409" i="3"/>
  <c r="AO194" i="16"/>
  <c r="GM487" i="3"/>
  <c r="GM489" i="3" s="1"/>
  <c r="GM490" i="3" s="1"/>
  <c r="GL419" i="3"/>
  <c r="LE194" i="12"/>
  <c r="GM479" i="3"/>
  <c r="HJ193" i="12"/>
  <c r="C134" i="10"/>
  <c r="JC194" i="12"/>
  <c r="IX171" i="12"/>
  <c r="HD171" i="12"/>
  <c r="DP171" i="12"/>
  <c r="GL403" i="3"/>
  <c r="E159" i="17"/>
  <c r="D158" i="17"/>
  <c r="C135" i="20" s="1"/>
  <c r="GO405" i="3"/>
  <c r="GN420" i="3"/>
  <c r="GM417" i="3"/>
  <c r="GP1694" i="3"/>
  <c r="GQ1695" i="3"/>
  <c r="M193" i="14"/>
  <c r="G193" i="14"/>
  <c r="JH193" i="12"/>
  <c r="JY193" i="12" s="1"/>
  <c r="JB193" i="12"/>
  <c r="JG193" i="12"/>
  <c r="HN193" i="12"/>
  <c r="IE193" i="12" s="1"/>
  <c r="HH193" i="12"/>
  <c r="HM193" i="12"/>
  <c r="DT193" i="12"/>
  <c r="DY193" i="12"/>
  <c r="AL193" i="12"/>
  <c r="BC193" i="12" s="1"/>
  <c r="AK193" i="12"/>
  <c r="AF193" i="12"/>
  <c r="FS193" i="12"/>
  <c r="FN193" i="12"/>
  <c r="FT193" i="12"/>
  <c r="GK193" i="12" s="1"/>
  <c r="CE193" i="12"/>
  <c r="BZ193" i="12"/>
  <c r="CF193" i="12"/>
  <c r="CW193" i="12" s="1"/>
  <c r="W195" i="11"/>
  <c r="P195" i="12" s="1"/>
  <c r="S195" i="11"/>
  <c r="O195" i="11"/>
  <c r="V195" i="11"/>
  <c r="O195" i="12" s="1"/>
  <c r="R195" i="11"/>
  <c r="I195" i="11"/>
  <c r="U195" i="11"/>
  <c r="N195" i="12" s="1"/>
  <c r="Q195" i="11"/>
  <c r="X195" i="11"/>
  <c r="R195" i="12" s="1"/>
  <c r="T195" i="11"/>
  <c r="P195" i="11"/>
  <c r="D195" i="15"/>
  <c r="B195" i="10"/>
  <c r="B193" i="8"/>
  <c r="C194" i="9"/>
  <c r="B194" i="9"/>
  <c r="KI195" i="12"/>
  <c r="IO195" i="12"/>
  <c r="GU195" i="12"/>
  <c r="DG195" i="12"/>
  <c r="C195" i="12"/>
  <c r="IW195" i="12"/>
  <c r="IY195" i="12" s="1"/>
  <c r="JC195" i="12" s="1"/>
  <c r="HC195" i="12"/>
  <c r="HE195" i="12" s="1"/>
  <c r="HI195" i="12" s="1"/>
  <c r="HJ195" i="12" s="1"/>
  <c r="FB195" i="12"/>
  <c r="EX195" i="12"/>
  <c r="DO195" i="12"/>
  <c r="DQ195" i="12" s="1"/>
  <c r="BN195" i="12"/>
  <c r="BJ195" i="12"/>
  <c r="FA195" i="12"/>
  <c r="BM195" i="12"/>
  <c r="AA195" i="12"/>
  <c r="AC195" i="12" s="1"/>
  <c r="KJ195" i="12"/>
  <c r="KF195" i="12"/>
  <c r="IP195" i="12"/>
  <c r="IL195" i="12"/>
  <c r="GV195" i="12"/>
  <c r="GR195" i="12"/>
  <c r="FI195" i="12"/>
  <c r="FK195" i="12" s="1"/>
  <c r="DH195" i="12"/>
  <c r="DD195" i="12"/>
  <c r="BU195" i="12"/>
  <c r="BW195" i="12" s="1"/>
  <c r="CA195" i="12" s="1"/>
  <c r="CB195" i="12" s="1"/>
  <c r="B195" i="14"/>
  <c r="A194" i="18"/>
  <c r="C197" i="16"/>
  <c r="D197" i="20" s="1"/>
  <c r="D196" i="16"/>
  <c r="AN196" i="16" s="1"/>
  <c r="B196" i="16"/>
  <c r="D196" i="14"/>
  <c r="E196" i="14" s="1"/>
  <c r="D196" i="12"/>
  <c r="D195" i="9"/>
  <c r="K196" i="11"/>
  <c r="C194" i="8"/>
  <c r="D196" i="10"/>
  <c r="AP194" i="16"/>
  <c r="BX194" i="12"/>
  <c r="CD194" i="12" s="1"/>
  <c r="BV194" i="12"/>
  <c r="BY194" i="12"/>
  <c r="FL194" i="12"/>
  <c r="FR194" i="12" s="1"/>
  <c r="FJ194" i="12"/>
  <c r="FM194" i="12"/>
  <c r="AB194" i="12"/>
  <c r="AE194" i="12"/>
  <c r="AD194" i="12"/>
  <c r="AJ194" i="12" s="1"/>
  <c r="DS194" i="12"/>
  <c r="DR194" i="12"/>
  <c r="DX194" i="12" s="1"/>
  <c r="HD194" i="12"/>
  <c r="HG194" i="12"/>
  <c r="HF194" i="12"/>
  <c r="HL194" i="12" s="1"/>
  <c r="IX194" i="12"/>
  <c r="JA194" i="12"/>
  <c r="IZ194" i="12"/>
  <c r="JF194" i="12" s="1"/>
  <c r="J194" i="12"/>
  <c r="K194" i="12"/>
  <c r="H194" i="14"/>
  <c r="H194" i="12"/>
  <c r="N194" i="11"/>
  <c r="L194" i="12"/>
  <c r="I194" i="12"/>
  <c r="M194" i="12"/>
  <c r="L194" i="14"/>
  <c r="BR194" i="11"/>
  <c r="DB194" i="10" s="1"/>
  <c r="DI194" i="15"/>
  <c r="DR194" i="15" s="1"/>
  <c r="B194" i="15"/>
  <c r="E194" i="15"/>
  <c r="J192" i="14"/>
  <c r="GM429" i="3"/>
  <c r="GN430" i="3"/>
  <c r="GN436" i="3" s="1"/>
  <c r="GO475" i="3"/>
  <c r="GN494" i="3"/>
  <c r="GN495" i="3" s="1"/>
  <c r="GN497" i="3" s="1"/>
  <c r="GN492" i="3"/>
  <c r="GN486" i="3"/>
  <c r="GN485" i="3"/>
  <c r="GN484" i="3"/>
  <c r="GN478" i="3"/>
  <c r="GN477" i="3"/>
  <c r="GN476" i="3"/>
  <c r="B195" i="13"/>
  <c r="C197" i="17"/>
  <c r="AP196" i="17"/>
  <c r="AL196" i="17"/>
  <c r="AH196" i="17"/>
  <c r="AD196" i="17"/>
  <c r="Z196" i="17"/>
  <c r="V196" i="17"/>
  <c r="R196" i="17"/>
  <c r="N196" i="17"/>
  <c r="J196" i="17"/>
  <c r="AR196" i="17"/>
  <c r="AN196" i="17"/>
  <c r="AJ196" i="17"/>
  <c r="AF196" i="17"/>
  <c r="AB196" i="17"/>
  <c r="X196" i="17"/>
  <c r="T196" i="17"/>
  <c r="P196" i="17"/>
  <c r="L196" i="17"/>
  <c r="G196" i="17"/>
  <c r="AM196" i="17"/>
  <c r="AE196" i="17"/>
  <c r="W196" i="17"/>
  <c r="O196" i="17"/>
  <c r="F196" i="17"/>
  <c r="B196" i="17"/>
  <c r="AQ196" i="17"/>
  <c r="AI196" i="17"/>
  <c r="AA196" i="17"/>
  <c r="S196" i="17"/>
  <c r="K196" i="17"/>
  <c r="D196" i="13"/>
  <c r="E172" i="12"/>
  <c r="AZ195" i="17"/>
  <c r="AY195" i="17" s="1"/>
  <c r="AK177" i="16" s="1"/>
  <c r="BI195" i="17"/>
  <c r="BH195" i="17" s="1"/>
  <c r="CO172" i="12" s="1"/>
  <c r="CP172" i="12" s="1"/>
  <c r="CG195" i="17"/>
  <c r="CF195" i="17" s="1"/>
  <c r="BF195" i="17"/>
  <c r="BE195" i="17" s="1"/>
  <c r="BU195" i="17"/>
  <c r="BT195" i="17" s="1"/>
  <c r="CD195" i="17"/>
  <c r="CC195" i="17" s="1"/>
  <c r="CJ195" i="17"/>
  <c r="CI195" i="17" s="1"/>
  <c r="BL195" i="17"/>
  <c r="BK195" i="17" s="1"/>
  <c r="BR195" i="17"/>
  <c r="BQ195" i="17" s="1"/>
  <c r="BX195" i="17"/>
  <c r="BW195" i="17" s="1"/>
  <c r="BO195" i="17"/>
  <c r="BN195" i="17" s="1"/>
  <c r="GC172" i="12" s="1"/>
  <c r="GD172" i="12" s="1"/>
  <c r="CA195" i="17"/>
  <c r="BZ195" i="17" s="1"/>
  <c r="GN1181" i="3"/>
  <c r="GM1180" i="3"/>
  <c r="GO400" i="3"/>
  <c r="GN399" i="3"/>
  <c r="GN398" i="3"/>
  <c r="GN397" i="3" s="1"/>
  <c r="GN588" i="3" l="1"/>
  <c r="GN590" i="3" s="1"/>
  <c r="GN602" i="3" s="1"/>
  <c r="GO584" i="3"/>
  <c r="GO585" i="3" s="1"/>
  <c r="GO587" i="3" s="1"/>
  <c r="GO596" i="3"/>
  <c r="GO597" i="3" s="1"/>
  <c r="GO599" i="3" s="1"/>
  <c r="GO474" i="3"/>
  <c r="GN434" i="3"/>
  <c r="GN435" i="3"/>
  <c r="GK1698" i="3"/>
  <c r="GK1699" i="3"/>
  <c r="GK562" i="3"/>
  <c r="GK431" i="3" s="1"/>
  <c r="GK439" i="3" s="1"/>
  <c r="GL1697" i="3" s="1"/>
  <c r="GL562" i="3"/>
  <c r="GL431" i="3" s="1"/>
  <c r="GL439" i="3" s="1"/>
  <c r="GM1697" i="3" s="1"/>
  <c r="GN1184" i="3"/>
  <c r="GN1191" i="3"/>
  <c r="AI197" i="20"/>
  <c r="AK197" i="20"/>
  <c r="AC196" i="20"/>
  <c r="DV194" i="15"/>
  <c r="DW194" i="15" s="1"/>
  <c r="G194" i="15"/>
  <c r="AL192" i="10"/>
  <c r="G192" i="10"/>
  <c r="T192" i="14"/>
  <c r="AN192" i="14"/>
  <c r="AS192" i="14" s="1"/>
  <c r="GN498" i="3"/>
  <c r="GN1183" i="3"/>
  <c r="GM1182" i="3"/>
  <c r="GN1187" i="3"/>
  <c r="E196" i="13"/>
  <c r="GN1186" i="3"/>
  <c r="GM418" i="3"/>
  <c r="GO412" i="3"/>
  <c r="GO408" i="3"/>
  <c r="GP593" i="3" s="1"/>
  <c r="GP594" i="3" s="1"/>
  <c r="GO407" i="3"/>
  <c r="GO416" i="3"/>
  <c r="GO415" i="3"/>
  <c r="GN1185" i="3"/>
  <c r="GN437" i="3"/>
  <c r="GN402" i="3" a="1"/>
  <c r="GN402" i="3" s="1"/>
  <c r="GN411" i="3" s="1"/>
  <c r="GN401" i="3" a="1"/>
  <c r="GN401" i="3" s="1"/>
  <c r="GN410" i="3" s="1"/>
  <c r="HX172" i="12"/>
  <c r="HW195" i="12"/>
  <c r="EJ172" i="12"/>
  <c r="EI195" i="12"/>
  <c r="JR172" i="12"/>
  <c r="JQ195" i="12"/>
  <c r="AV172" i="12"/>
  <c r="AU195" i="12"/>
  <c r="AB197" i="20"/>
  <c r="EH197" i="10" s="1"/>
  <c r="AG197" i="20"/>
  <c r="E197" i="20"/>
  <c r="B197" i="20"/>
  <c r="E196" i="10"/>
  <c r="C158" i="13"/>
  <c r="C158" i="14"/>
  <c r="C158" i="15"/>
  <c r="Y196" i="14"/>
  <c r="AA196" i="14" s="1"/>
  <c r="JD195" i="12"/>
  <c r="GN479" i="3"/>
  <c r="GN481" i="3" s="1"/>
  <c r="GN482" i="3" s="1"/>
  <c r="Q196" i="17"/>
  <c r="L196" i="16" s="1"/>
  <c r="M197" i="16" s="1"/>
  <c r="N197" i="16" s="1"/>
  <c r="AG196" i="17"/>
  <c r="X196" i="16" s="1"/>
  <c r="Y197" i="16" s="1"/>
  <c r="Z197" i="16" s="1"/>
  <c r="U196" i="17"/>
  <c r="O196" i="16" s="1"/>
  <c r="P197" i="16" s="1"/>
  <c r="Q197" i="16" s="1"/>
  <c r="AK196" i="17"/>
  <c r="AA196" i="16" s="1"/>
  <c r="AB197" i="16" s="1"/>
  <c r="AC197" i="16" s="1"/>
  <c r="I196" i="17"/>
  <c r="F196" i="16" s="1"/>
  <c r="G197" i="16" s="1"/>
  <c r="H197" i="16" s="1"/>
  <c r="Y196" i="17"/>
  <c r="R196" i="16" s="1"/>
  <c r="S197" i="16" s="1"/>
  <c r="T197" i="16" s="1"/>
  <c r="AO196" i="17"/>
  <c r="AD196" i="16" s="1"/>
  <c r="AE197" i="16" s="1"/>
  <c r="AF197" i="16" s="1"/>
  <c r="M196" i="17"/>
  <c r="I196" i="16" s="1"/>
  <c r="J197" i="16" s="1"/>
  <c r="K197" i="16" s="1"/>
  <c r="AC196" i="17"/>
  <c r="U196" i="16" s="1"/>
  <c r="V197" i="16" s="1"/>
  <c r="W197" i="16" s="1"/>
  <c r="GM481" i="3"/>
  <c r="GM482" i="3" s="1"/>
  <c r="GN409" i="3"/>
  <c r="GM432" i="3"/>
  <c r="GM419" i="3"/>
  <c r="AO195" i="16"/>
  <c r="FO195" i="12"/>
  <c r="LE195" i="12"/>
  <c r="C135" i="10"/>
  <c r="HD172" i="12"/>
  <c r="IX172" i="12"/>
  <c r="DP172" i="12"/>
  <c r="AG195" i="12"/>
  <c r="E160" i="17"/>
  <c r="D159" i="17"/>
  <c r="C136" i="20" s="1"/>
  <c r="JD194" i="12"/>
  <c r="GM403" i="3"/>
  <c r="GN487" i="3"/>
  <c r="DU195" i="12"/>
  <c r="GO399" i="3"/>
  <c r="GP400" i="3"/>
  <c r="GO398" i="3"/>
  <c r="GO397" i="3" s="1"/>
  <c r="GO1181" i="3"/>
  <c r="GN1180" i="3"/>
  <c r="B196" i="13"/>
  <c r="E173" i="12"/>
  <c r="AZ196" i="17"/>
  <c r="AY196" i="17" s="1"/>
  <c r="AK178" i="16" s="1"/>
  <c r="BI196" i="17"/>
  <c r="BH196" i="17" s="1"/>
  <c r="CO173" i="12" s="1"/>
  <c r="CP173" i="12" s="1"/>
  <c r="CA196" i="17"/>
  <c r="BZ196" i="17" s="1"/>
  <c r="BF196" i="17"/>
  <c r="BE196" i="17" s="1"/>
  <c r="BX196" i="17"/>
  <c r="BW196" i="17" s="1"/>
  <c r="CJ196" i="17"/>
  <c r="CI196" i="17" s="1"/>
  <c r="BO196" i="17"/>
  <c r="BN196" i="17" s="1"/>
  <c r="GC173" i="12" s="1"/>
  <c r="GD173" i="12" s="1"/>
  <c r="BL196" i="17"/>
  <c r="BK196" i="17" s="1"/>
  <c r="CD196" i="17"/>
  <c r="CC196" i="17" s="1"/>
  <c r="BR196" i="17"/>
  <c r="BQ196" i="17" s="1"/>
  <c r="CG196" i="17"/>
  <c r="CF196" i="17" s="1"/>
  <c r="BU196" i="17"/>
  <c r="BT196" i="17" s="1"/>
  <c r="AR197" i="17"/>
  <c r="AN197" i="17"/>
  <c r="AJ197" i="17"/>
  <c r="AF197" i="17"/>
  <c r="AB197" i="17"/>
  <c r="X197" i="17"/>
  <c r="T197" i="17"/>
  <c r="P197" i="17"/>
  <c r="L197" i="17"/>
  <c r="G197" i="17"/>
  <c r="AQ197" i="17"/>
  <c r="AM197" i="17"/>
  <c r="AI197" i="17"/>
  <c r="AE197" i="17"/>
  <c r="AA197" i="17"/>
  <c r="W197" i="17"/>
  <c r="S197" i="17"/>
  <c r="O197" i="17"/>
  <c r="K197" i="17"/>
  <c r="F197" i="17"/>
  <c r="B197" i="17"/>
  <c r="C198" i="17"/>
  <c r="AP197" i="17"/>
  <c r="AL197" i="17"/>
  <c r="AH197" i="17"/>
  <c r="AD197" i="17"/>
  <c r="Z197" i="17"/>
  <c r="V197" i="17"/>
  <c r="R197" i="17"/>
  <c r="N197" i="17"/>
  <c r="J197" i="17"/>
  <c r="D197" i="13"/>
  <c r="GP475" i="3"/>
  <c r="GO494" i="3"/>
  <c r="GO495" i="3" s="1"/>
  <c r="GO497" i="3" s="1"/>
  <c r="GO492" i="3"/>
  <c r="GO486" i="3"/>
  <c r="GO485" i="3"/>
  <c r="GO484" i="3"/>
  <c r="GO478" i="3"/>
  <c r="GO477" i="3"/>
  <c r="GO476" i="3"/>
  <c r="GO430" i="3"/>
  <c r="GO436" i="3" s="1"/>
  <c r="GN429" i="3"/>
  <c r="M194" i="14"/>
  <c r="G194" i="14"/>
  <c r="JH194" i="12"/>
  <c r="JY194" i="12" s="1"/>
  <c r="JB194" i="12"/>
  <c r="JG194" i="12"/>
  <c r="HN194" i="12"/>
  <c r="IE194" i="12" s="1"/>
  <c r="HH194" i="12"/>
  <c r="HM194" i="12"/>
  <c r="DT194" i="12"/>
  <c r="DY194" i="12"/>
  <c r="AL194" i="12"/>
  <c r="BC194" i="12" s="1"/>
  <c r="AK194" i="12"/>
  <c r="AF194" i="12"/>
  <c r="FS194" i="12"/>
  <c r="FN194" i="12"/>
  <c r="FT194" i="12"/>
  <c r="GK194" i="12" s="1"/>
  <c r="CE194" i="12"/>
  <c r="BZ194" i="12"/>
  <c r="CF194" i="12"/>
  <c r="CW194" i="12" s="1"/>
  <c r="AP195" i="16"/>
  <c r="D196" i="15"/>
  <c r="B196" i="10"/>
  <c r="B194" i="8"/>
  <c r="V196" i="11"/>
  <c r="O196" i="12" s="1"/>
  <c r="R196" i="11"/>
  <c r="I196" i="11"/>
  <c r="U196" i="11"/>
  <c r="N196" i="12" s="1"/>
  <c r="Q196" i="11"/>
  <c r="X196" i="11"/>
  <c r="R196" i="12" s="1"/>
  <c r="T196" i="11"/>
  <c r="P196" i="11"/>
  <c r="W196" i="11"/>
  <c r="P196" i="12" s="1"/>
  <c r="S196" i="11"/>
  <c r="O196" i="11"/>
  <c r="C195" i="9"/>
  <c r="B195" i="9"/>
  <c r="KI196" i="12"/>
  <c r="IO196" i="12"/>
  <c r="GU196" i="12"/>
  <c r="DG196" i="12"/>
  <c r="C196" i="12"/>
  <c r="IW196" i="12"/>
  <c r="IY196" i="12" s="1"/>
  <c r="JC196" i="12" s="1"/>
  <c r="JD196" i="12" s="1"/>
  <c r="HC196" i="12"/>
  <c r="HE196" i="12" s="1"/>
  <c r="HI196" i="12" s="1"/>
  <c r="HJ196" i="12" s="1"/>
  <c r="FB196" i="12"/>
  <c r="EX196" i="12"/>
  <c r="DO196" i="12"/>
  <c r="DQ196" i="12" s="1"/>
  <c r="DU196" i="12" s="1"/>
  <c r="BN196" i="12"/>
  <c r="BJ196" i="12"/>
  <c r="FA196" i="12"/>
  <c r="BM196" i="12"/>
  <c r="AA196" i="12"/>
  <c r="AC196" i="12" s="1"/>
  <c r="KJ196" i="12"/>
  <c r="KF196" i="12"/>
  <c r="IP196" i="12"/>
  <c r="IL196" i="12"/>
  <c r="GV196" i="12"/>
  <c r="GR196" i="12"/>
  <c r="FI196" i="12"/>
  <c r="FK196" i="12" s="1"/>
  <c r="DH196" i="12"/>
  <c r="DD196" i="12"/>
  <c r="BU196" i="12"/>
  <c r="BW196" i="12" s="1"/>
  <c r="B196" i="14"/>
  <c r="AO196" i="16"/>
  <c r="A195" i="18"/>
  <c r="C198" i="16"/>
  <c r="D198" i="20" s="1"/>
  <c r="B197" i="16"/>
  <c r="D197" i="16"/>
  <c r="AN197" i="16" s="1"/>
  <c r="D197" i="14"/>
  <c r="E197" i="14" s="1"/>
  <c r="D197" i="12"/>
  <c r="D197" i="10"/>
  <c r="C195" i="8"/>
  <c r="K197" i="11"/>
  <c r="D196" i="9"/>
  <c r="BX195" i="12"/>
  <c r="CD195" i="12" s="1"/>
  <c r="BV195" i="12"/>
  <c r="BY195" i="12"/>
  <c r="FL195" i="12"/>
  <c r="FR195" i="12" s="1"/>
  <c r="FJ195" i="12"/>
  <c r="FM195" i="12"/>
  <c r="AB195" i="12"/>
  <c r="AE195" i="12"/>
  <c r="AD195" i="12"/>
  <c r="AJ195" i="12" s="1"/>
  <c r="DS195" i="12"/>
  <c r="DR195" i="12"/>
  <c r="DX195" i="12" s="1"/>
  <c r="HD195" i="12"/>
  <c r="HG195" i="12"/>
  <c r="HF195" i="12"/>
  <c r="HL195" i="12" s="1"/>
  <c r="IX195" i="12"/>
  <c r="JA195" i="12"/>
  <c r="IZ195" i="12"/>
  <c r="JF195" i="12" s="1"/>
  <c r="B195" i="15"/>
  <c r="E195" i="15"/>
  <c r="I195" i="12"/>
  <c r="M195" i="12"/>
  <c r="L195" i="14"/>
  <c r="BR195" i="11"/>
  <c r="DB195" i="10" s="1"/>
  <c r="J195" i="12"/>
  <c r="K195" i="12"/>
  <c r="H195" i="14"/>
  <c r="H195" i="12"/>
  <c r="N195" i="11"/>
  <c r="L195" i="12"/>
  <c r="J193" i="14"/>
  <c r="GQ1694" i="3"/>
  <c r="GR1695" i="3"/>
  <c r="GN417" i="3"/>
  <c r="GP405" i="3"/>
  <c r="GO420" i="3"/>
  <c r="GO588" i="3" l="1"/>
  <c r="GO590" i="3" s="1"/>
  <c r="GO602" i="3" s="1"/>
  <c r="GP596" i="3"/>
  <c r="GP597" i="3" s="1"/>
  <c r="GP599" i="3" s="1"/>
  <c r="GP584" i="3"/>
  <c r="GP585" i="3" s="1"/>
  <c r="GP587" i="3" s="1"/>
  <c r="GP474" i="3"/>
  <c r="GO434" i="3"/>
  <c r="GO435" i="3"/>
  <c r="GK1700" i="3"/>
  <c r="GK1702" i="3" s="1"/>
  <c r="GJ1190" i="3" s="1"/>
  <c r="GO1184" i="3"/>
  <c r="GO1191" i="3"/>
  <c r="AI198" i="20"/>
  <c r="AK198" i="20"/>
  <c r="AC197" i="20"/>
  <c r="N197" i="20" s="1"/>
  <c r="DV195" i="15"/>
  <c r="DW195" i="15" s="1"/>
  <c r="G195" i="15"/>
  <c r="AL193" i="10"/>
  <c r="G193" i="10"/>
  <c r="T193" i="14"/>
  <c r="AN193" i="14"/>
  <c r="AS193" i="14" s="1"/>
  <c r="GO498" i="3"/>
  <c r="GO1183" i="3"/>
  <c r="GN1182" i="3"/>
  <c r="GO1187" i="3"/>
  <c r="E197" i="13"/>
  <c r="GO1186" i="3"/>
  <c r="GM1699" i="3"/>
  <c r="GL1699" i="3"/>
  <c r="GN418" i="3"/>
  <c r="GP412" i="3"/>
  <c r="GP408" i="3"/>
  <c r="GQ593" i="3" s="1"/>
  <c r="GQ594" i="3" s="1"/>
  <c r="GP407" i="3"/>
  <c r="GP415" i="3"/>
  <c r="GP416" i="3"/>
  <c r="GO1185" i="3"/>
  <c r="GO437" i="3"/>
  <c r="GO402" i="3" a="1"/>
  <c r="GO402" i="3" s="1"/>
  <c r="GO411" i="3" s="1"/>
  <c r="GO401" i="3" a="1"/>
  <c r="GO401" i="3" s="1"/>
  <c r="GO410" i="3" s="1"/>
  <c r="JR173" i="12"/>
  <c r="JQ196" i="12"/>
  <c r="HX173" i="12"/>
  <c r="HW196" i="12"/>
  <c r="EJ173" i="12"/>
  <c r="EI196" i="12"/>
  <c r="AV173" i="12"/>
  <c r="AU196" i="12"/>
  <c r="AB198" i="20"/>
  <c r="EH198" i="10" s="1"/>
  <c r="AG198" i="20"/>
  <c r="N196" i="20"/>
  <c r="B198" i="20"/>
  <c r="E198" i="20"/>
  <c r="E197" i="10"/>
  <c r="C159" i="13"/>
  <c r="C159" i="14"/>
  <c r="C159" i="15"/>
  <c r="Y197" i="14"/>
  <c r="AA197" i="14" s="1"/>
  <c r="GL1698" i="3"/>
  <c r="GM500" i="3"/>
  <c r="DV196" i="12"/>
  <c r="GO487" i="3"/>
  <c r="M197" i="17"/>
  <c r="I197" i="16" s="1"/>
  <c r="J198" i="16" s="1"/>
  <c r="K198" i="16" s="1"/>
  <c r="AC197" i="17"/>
  <c r="U197" i="16" s="1"/>
  <c r="V198" i="16" s="1"/>
  <c r="W198" i="16" s="1"/>
  <c r="Q197" i="17"/>
  <c r="L197" i="16" s="1"/>
  <c r="M198" i="16" s="1"/>
  <c r="N198" i="16" s="1"/>
  <c r="AG197" i="17"/>
  <c r="X197" i="16" s="1"/>
  <c r="Y198" i="16" s="1"/>
  <c r="Z198" i="16" s="1"/>
  <c r="U197" i="17"/>
  <c r="O197" i="16" s="1"/>
  <c r="P198" i="16" s="1"/>
  <c r="Q198" i="16" s="1"/>
  <c r="AK197" i="17"/>
  <c r="AA197" i="16" s="1"/>
  <c r="AB198" i="16" s="1"/>
  <c r="AC198" i="16" s="1"/>
  <c r="I197" i="17"/>
  <c r="F197" i="16" s="1"/>
  <c r="G198" i="16" s="1"/>
  <c r="H198" i="16" s="1"/>
  <c r="Y197" i="17"/>
  <c r="R197" i="16" s="1"/>
  <c r="S198" i="16" s="1"/>
  <c r="T198" i="16" s="1"/>
  <c r="AO197" i="17"/>
  <c r="AD197" i="16" s="1"/>
  <c r="AE198" i="16" s="1"/>
  <c r="AF198" i="16" s="1"/>
  <c r="GM1698" i="3"/>
  <c r="GN489" i="3"/>
  <c r="GN490" i="3" s="1"/>
  <c r="GN432" i="3"/>
  <c r="GO409" i="3"/>
  <c r="DP173" i="12"/>
  <c r="IX173" i="12"/>
  <c r="HD173" i="12"/>
  <c r="GN403" i="3"/>
  <c r="DV195" i="12"/>
  <c r="C136" i="10"/>
  <c r="AH195" i="12"/>
  <c r="FP195" i="12"/>
  <c r="CA196" i="12"/>
  <c r="GO479" i="3"/>
  <c r="GO481" i="3" s="1"/>
  <c r="GO482" i="3" s="1"/>
  <c r="E161" i="17"/>
  <c r="D160" i="17"/>
  <c r="C137" i="20" s="1"/>
  <c r="FO196" i="12"/>
  <c r="FP196" i="12" s="1"/>
  <c r="LE196" i="12"/>
  <c r="GN419" i="3"/>
  <c r="AG196" i="12"/>
  <c r="AH196" i="12" s="1"/>
  <c r="GO417" i="3"/>
  <c r="GP420" i="3"/>
  <c r="GQ405" i="3"/>
  <c r="GS1695" i="3"/>
  <c r="GR1694" i="3"/>
  <c r="G195" i="14"/>
  <c r="M195" i="14"/>
  <c r="JH195" i="12"/>
  <c r="JY195" i="12" s="1"/>
  <c r="JB195" i="12"/>
  <c r="JG195" i="12"/>
  <c r="HN195" i="12"/>
  <c r="IE195" i="12" s="1"/>
  <c r="HH195" i="12"/>
  <c r="HM195" i="12"/>
  <c r="DT195" i="12"/>
  <c r="DY195" i="12"/>
  <c r="AL195" i="12"/>
  <c r="BC195" i="12" s="1"/>
  <c r="AK195" i="12"/>
  <c r="AF195" i="12"/>
  <c r="FS195" i="12"/>
  <c r="FN195" i="12"/>
  <c r="FT195" i="12"/>
  <c r="GK195" i="12" s="1"/>
  <c r="CE195" i="12"/>
  <c r="BZ195" i="12"/>
  <c r="CF195" i="12"/>
  <c r="CW195" i="12" s="1"/>
  <c r="B196" i="9"/>
  <c r="C196" i="9"/>
  <c r="U197" i="11"/>
  <c r="N197" i="12" s="1"/>
  <c r="Q197" i="11"/>
  <c r="X197" i="11"/>
  <c r="R197" i="12" s="1"/>
  <c r="T197" i="11"/>
  <c r="P197" i="11"/>
  <c r="W197" i="11"/>
  <c r="P197" i="12" s="1"/>
  <c r="S197" i="11"/>
  <c r="O197" i="11"/>
  <c r="V197" i="11"/>
  <c r="O197" i="12" s="1"/>
  <c r="R197" i="11"/>
  <c r="I197" i="11"/>
  <c r="B195" i="8"/>
  <c r="D197" i="15"/>
  <c r="B197" i="10"/>
  <c r="KI197" i="12"/>
  <c r="IO197" i="12"/>
  <c r="GU197" i="12"/>
  <c r="DG197" i="12"/>
  <c r="C197" i="12"/>
  <c r="IW197" i="12"/>
  <c r="IY197" i="12" s="1"/>
  <c r="JC197" i="12" s="1"/>
  <c r="JD197" i="12" s="1"/>
  <c r="HC197" i="12"/>
  <c r="HE197" i="12" s="1"/>
  <c r="HI197" i="12" s="1"/>
  <c r="HJ197" i="12" s="1"/>
  <c r="FB197" i="12"/>
  <c r="EX197" i="12"/>
  <c r="DO197" i="12"/>
  <c r="DQ197" i="12" s="1"/>
  <c r="DU197" i="12" s="1"/>
  <c r="DV197" i="12" s="1"/>
  <c r="BN197" i="12"/>
  <c r="BJ197" i="12"/>
  <c r="FA197" i="12"/>
  <c r="BM197" i="12"/>
  <c r="AA197" i="12"/>
  <c r="AC197" i="12" s="1"/>
  <c r="AG197" i="12" s="1"/>
  <c r="KJ197" i="12"/>
  <c r="KF197" i="12"/>
  <c r="IP197" i="12"/>
  <c r="IL197" i="12"/>
  <c r="GV197" i="12"/>
  <c r="GR197" i="12"/>
  <c r="FI197" i="12"/>
  <c r="FK197" i="12" s="1"/>
  <c r="FO197" i="12" s="1"/>
  <c r="DH197" i="12"/>
  <c r="DD197" i="12"/>
  <c r="BU197" i="12"/>
  <c r="BW197" i="12" s="1"/>
  <c r="CA197" i="12" s="1"/>
  <c r="B197" i="14"/>
  <c r="A196" i="18"/>
  <c r="B198" i="16"/>
  <c r="C199" i="16"/>
  <c r="D199" i="20" s="1"/>
  <c r="D198" i="16"/>
  <c r="AN198" i="16" s="1"/>
  <c r="D198" i="14"/>
  <c r="E198" i="14" s="1"/>
  <c r="D198" i="12"/>
  <c r="K198" i="11"/>
  <c r="D198" i="10"/>
  <c r="C196" i="8"/>
  <c r="D197" i="9"/>
  <c r="AP196" i="16"/>
  <c r="BX196" i="12"/>
  <c r="CD196" i="12" s="1"/>
  <c r="BV196" i="12"/>
  <c r="BY196" i="12"/>
  <c r="FL196" i="12"/>
  <c r="FR196" i="12" s="1"/>
  <c r="FJ196" i="12"/>
  <c r="FM196" i="12"/>
  <c r="AB196" i="12"/>
  <c r="AE196" i="12"/>
  <c r="AD196" i="12"/>
  <c r="AJ196" i="12" s="1"/>
  <c r="DS196" i="12"/>
  <c r="DR196" i="12"/>
  <c r="DX196" i="12" s="1"/>
  <c r="HD196" i="12"/>
  <c r="HG196" i="12"/>
  <c r="HF196" i="12"/>
  <c r="HL196" i="12" s="1"/>
  <c r="IX196" i="12"/>
  <c r="JA196" i="12"/>
  <c r="IZ196" i="12"/>
  <c r="JF196" i="12" s="1"/>
  <c r="H196" i="14"/>
  <c r="H196" i="12"/>
  <c r="N196" i="11"/>
  <c r="L196" i="12"/>
  <c r="I196" i="12"/>
  <c r="M196" i="12"/>
  <c r="L196" i="14"/>
  <c r="BR196" i="11"/>
  <c r="DB196" i="10" s="1"/>
  <c r="J196" i="12"/>
  <c r="K196" i="12"/>
  <c r="E196" i="15"/>
  <c r="DI196" i="15"/>
  <c r="DR196" i="15" s="1"/>
  <c r="B196" i="15"/>
  <c r="J194" i="14"/>
  <c r="GP430" i="3"/>
  <c r="GP436" i="3" s="1"/>
  <c r="GO429" i="3"/>
  <c r="GP494" i="3"/>
  <c r="GP495" i="3" s="1"/>
  <c r="GP497" i="3" s="1"/>
  <c r="GP492" i="3"/>
  <c r="GP486" i="3"/>
  <c r="GP485" i="3"/>
  <c r="GP484" i="3"/>
  <c r="GP478" i="3"/>
  <c r="GP477" i="3"/>
  <c r="GP476" i="3"/>
  <c r="GQ475" i="3"/>
  <c r="B197" i="13"/>
  <c r="C199" i="17"/>
  <c r="AP198" i="17"/>
  <c r="AL198" i="17"/>
  <c r="AH198" i="17"/>
  <c r="AD198" i="17"/>
  <c r="Z198" i="17"/>
  <c r="V198" i="17"/>
  <c r="R198" i="17"/>
  <c r="N198" i="17"/>
  <c r="J198" i="17"/>
  <c r="AR198" i="17"/>
  <c r="AN198" i="17"/>
  <c r="AJ198" i="17"/>
  <c r="AF198" i="17"/>
  <c r="AB198" i="17"/>
  <c r="X198" i="17"/>
  <c r="T198" i="17"/>
  <c r="P198" i="17"/>
  <c r="L198" i="17"/>
  <c r="G198" i="17"/>
  <c r="AM198" i="17"/>
  <c r="AE198" i="17"/>
  <c r="W198" i="17"/>
  <c r="O198" i="17"/>
  <c r="F198" i="17"/>
  <c r="B198" i="17"/>
  <c r="AQ198" i="17"/>
  <c r="AI198" i="17"/>
  <c r="AA198" i="17"/>
  <c r="S198" i="17"/>
  <c r="K198" i="17"/>
  <c r="D198" i="13"/>
  <c r="E174" i="12"/>
  <c r="AZ197" i="17"/>
  <c r="AY197" i="17" s="1"/>
  <c r="AK179" i="16" s="1"/>
  <c r="BU197" i="17"/>
  <c r="BT197" i="17" s="1"/>
  <c r="CD197" i="17"/>
  <c r="CC197" i="17" s="1"/>
  <c r="BL197" i="17"/>
  <c r="BK197" i="17" s="1"/>
  <c r="BR197" i="17"/>
  <c r="BQ197" i="17" s="1"/>
  <c r="BX197" i="17"/>
  <c r="BW197" i="17" s="1"/>
  <c r="BO197" i="17"/>
  <c r="BN197" i="17" s="1"/>
  <c r="GC174" i="12" s="1"/>
  <c r="GD174" i="12" s="1"/>
  <c r="CA197" i="17"/>
  <c r="BZ197" i="17" s="1"/>
  <c r="CJ197" i="17"/>
  <c r="CI197" i="17" s="1"/>
  <c r="CG197" i="17"/>
  <c r="CF197" i="17" s="1"/>
  <c r="BF197" i="17"/>
  <c r="BE197" i="17" s="1"/>
  <c r="BI197" i="17"/>
  <c r="BH197" i="17" s="1"/>
  <c r="CO174" i="12" s="1"/>
  <c r="CP174" i="12" s="1"/>
  <c r="GO1180" i="3"/>
  <c r="GP1181" i="3"/>
  <c r="GQ400" i="3"/>
  <c r="GP399" i="3"/>
  <c r="GP398" i="3"/>
  <c r="GP397" i="3" s="1"/>
  <c r="GQ596" i="3" l="1"/>
  <c r="GQ597" i="3" s="1"/>
  <c r="GQ599" i="3" s="1"/>
  <c r="GP588" i="3"/>
  <c r="GP590" i="3" s="1"/>
  <c r="GP602" i="3" s="1"/>
  <c r="GQ584" i="3"/>
  <c r="GQ585" i="3" s="1"/>
  <c r="GQ587" i="3" s="1"/>
  <c r="GQ474" i="3"/>
  <c r="GP434" i="3"/>
  <c r="GP435" i="3"/>
  <c r="GM562" i="3"/>
  <c r="GM431" i="3" s="1"/>
  <c r="GM439" i="3" s="1"/>
  <c r="GN1697" i="3" s="1"/>
  <c r="GP1184" i="3"/>
  <c r="GP1191" i="3"/>
  <c r="AI199" i="20"/>
  <c r="AK199" i="20"/>
  <c r="DV196" i="15"/>
  <c r="DW196" i="15" s="1"/>
  <c r="G196" i="15"/>
  <c r="AL194" i="10"/>
  <c r="G194" i="10"/>
  <c r="T194" i="14"/>
  <c r="AN194" i="14"/>
  <c r="AS194" i="14" s="1"/>
  <c r="GP498" i="3"/>
  <c r="GP1183" i="3"/>
  <c r="GP1187" i="3"/>
  <c r="GO1182" i="3"/>
  <c r="E198" i="13"/>
  <c r="GP1186" i="3"/>
  <c r="GM1700" i="3"/>
  <c r="GM1702" i="3" s="1"/>
  <c r="GL1190" i="3" s="1"/>
  <c r="GL1700" i="3"/>
  <c r="GL1702" i="3" s="1"/>
  <c r="GK1190" i="3" s="1"/>
  <c r="GQ412" i="3"/>
  <c r="GQ408" i="3"/>
  <c r="GR593" i="3" s="1"/>
  <c r="GR594" i="3" s="1"/>
  <c r="GQ407" i="3"/>
  <c r="GQ416" i="3"/>
  <c r="GQ415" i="3"/>
  <c r="GP1185" i="3"/>
  <c r="GP437" i="3"/>
  <c r="GP402" i="3" a="1"/>
  <c r="GP402" i="3" s="1"/>
  <c r="GP411" i="3" s="1"/>
  <c r="GP401" i="3" a="1"/>
  <c r="GP401" i="3" s="1"/>
  <c r="AV174" i="12"/>
  <c r="AU197" i="12"/>
  <c r="HX174" i="12"/>
  <c r="HW197" i="12"/>
  <c r="EJ174" i="12"/>
  <c r="EI197" i="12"/>
  <c r="JR174" i="12"/>
  <c r="JQ197" i="12"/>
  <c r="AB199" i="20"/>
  <c r="EH199" i="10" s="1"/>
  <c r="AG199" i="20"/>
  <c r="E199" i="20"/>
  <c r="B199" i="20"/>
  <c r="E198" i="10"/>
  <c r="C160" i="13"/>
  <c r="C160" i="14"/>
  <c r="C160" i="15"/>
  <c r="Y198" i="14"/>
  <c r="AA198" i="14" s="1"/>
  <c r="GN500" i="3"/>
  <c r="CB197" i="12"/>
  <c r="GO489" i="3"/>
  <c r="GO490" i="3" s="1"/>
  <c r="I198" i="17"/>
  <c r="F198" i="16" s="1"/>
  <c r="G199" i="16" s="1"/>
  <c r="H199" i="16" s="1"/>
  <c r="Y198" i="17"/>
  <c r="R198" i="16" s="1"/>
  <c r="S199" i="16" s="1"/>
  <c r="T199" i="16" s="1"/>
  <c r="AO198" i="17"/>
  <c r="AD198" i="16" s="1"/>
  <c r="AE199" i="16" s="1"/>
  <c r="AF199" i="16" s="1"/>
  <c r="M198" i="17"/>
  <c r="I198" i="16" s="1"/>
  <c r="J199" i="16" s="1"/>
  <c r="K199" i="16" s="1"/>
  <c r="AC198" i="17"/>
  <c r="U198" i="16" s="1"/>
  <c r="V199" i="16" s="1"/>
  <c r="W199" i="16" s="1"/>
  <c r="AG198" i="17"/>
  <c r="X198" i="16" s="1"/>
  <c r="Y199" i="16" s="1"/>
  <c r="Z199" i="16" s="1"/>
  <c r="AH197" i="12"/>
  <c r="FP197" i="12"/>
  <c r="CB196" i="12"/>
  <c r="Q198" i="17"/>
  <c r="L198" i="16" s="1"/>
  <c r="M199" i="16" s="1"/>
  <c r="N199" i="16" s="1"/>
  <c r="U198" i="17"/>
  <c r="O198" i="16" s="1"/>
  <c r="P199" i="16" s="1"/>
  <c r="Q199" i="16" s="1"/>
  <c r="AK198" i="17"/>
  <c r="AA198" i="16" s="1"/>
  <c r="AB199" i="16" s="1"/>
  <c r="AC199" i="16" s="1"/>
  <c r="GP487" i="3"/>
  <c r="GO403" i="3"/>
  <c r="GP479" i="3"/>
  <c r="GP481" i="3" s="1"/>
  <c r="GP482" i="3" s="1"/>
  <c r="GP409" i="3"/>
  <c r="C137" i="10"/>
  <c r="AO197" i="16"/>
  <c r="LE197" i="12"/>
  <c r="GO418" i="3"/>
  <c r="E162" i="17"/>
  <c r="D161" i="17"/>
  <c r="C138" i="20" s="1"/>
  <c r="GO419" i="3"/>
  <c r="IX174" i="12"/>
  <c r="HD174" i="12"/>
  <c r="DP174" i="12"/>
  <c r="GO432" i="3"/>
  <c r="GR400" i="3"/>
  <c r="GQ399" i="3"/>
  <c r="GQ398" i="3"/>
  <c r="GQ397" i="3" s="1"/>
  <c r="GQ1181" i="3"/>
  <c r="GP1180" i="3"/>
  <c r="B198" i="13"/>
  <c r="E175" i="12"/>
  <c r="AZ198" i="17"/>
  <c r="AY198" i="17" s="1"/>
  <c r="AK180" i="16" s="1"/>
  <c r="BO198" i="17"/>
  <c r="BN198" i="17" s="1"/>
  <c r="GC175" i="12" s="1"/>
  <c r="GD175" i="12" s="1"/>
  <c r="BL198" i="17"/>
  <c r="BK198" i="17" s="1"/>
  <c r="CD198" i="17"/>
  <c r="CC198" i="17" s="1"/>
  <c r="BR198" i="17"/>
  <c r="BQ198" i="17" s="1"/>
  <c r="BX198" i="17"/>
  <c r="BW198" i="17" s="1"/>
  <c r="BU198" i="17"/>
  <c r="BT198" i="17" s="1"/>
  <c r="CG198" i="17"/>
  <c r="CF198" i="17" s="1"/>
  <c r="BI198" i="17"/>
  <c r="BH198" i="17" s="1"/>
  <c r="CO175" i="12" s="1"/>
  <c r="CP175" i="12" s="1"/>
  <c r="CA198" i="17"/>
  <c r="BZ198" i="17" s="1"/>
  <c r="BF198" i="17"/>
  <c r="BE198" i="17" s="1"/>
  <c r="CJ198" i="17"/>
  <c r="CI198" i="17" s="1"/>
  <c r="AR199" i="17"/>
  <c r="AN199" i="17"/>
  <c r="AJ199" i="17"/>
  <c r="AF199" i="17"/>
  <c r="AB199" i="17"/>
  <c r="X199" i="17"/>
  <c r="T199" i="17"/>
  <c r="P199" i="17"/>
  <c r="L199" i="17"/>
  <c r="G199" i="17"/>
  <c r="AQ199" i="17"/>
  <c r="AM199" i="17"/>
  <c r="AI199" i="17"/>
  <c r="AE199" i="17"/>
  <c r="AA199" i="17"/>
  <c r="W199" i="17"/>
  <c r="S199" i="17"/>
  <c r="O199" i="17"/>
  <c r="K199" i="17"/>
  <c r="F199" i="17"/>
  <c r="B199" i="17"/>
  <c r="C200" i="17"/>
  <c r="AP199" i="17"/>
  <c r="AL199" i="17"/>
  <c r="AH199" i="17"/>
  <c r="AD199" i="17"/>
  <c r="Z199" i="17"/>
  <c r="V199" i="17"/>
  <c r="R199" i="17"/>
  <c r="N199" i="17"/>
  <c r="J199" i="17"/>
  <c r="D199" i="13"/>
  <c r="GR475" i="3"/>
  <c r="GQ494" i="3"/>
  <c r="GQ495" i="3" s="1"/>
  <c r="GQ497" i="3" s="1"/>
  <c r="GQ492" i="3"/>
  <c r="GQ486" i="3"/>
  <c r="GQ485" i="3"/>
  <c r="GQ484" i="3"/>
  <c r="GQ478" i="3"/>
  <c r="GQ477" i="3"/>
  <c r="GQ476" i="3"/>
  <c r="GP429" i="3"/>
  <c r="GQ430" i="3"/>
  <c r="GQ436" i="3" s="1"/>
  <c r="M196" i="14"/>
  <c r="G196" i="14"/>
  <c r="JH196" i="12"/>
  <c r="JY196" i="12" s="1"/>
  <c r="JB196" i="12"/>
  <c r="JG196" i="12"/>
  <c r="HN196" i="12"/>
  <c r="IE196" i="12" s="1"/>
  <c r="HH196" i="12"/>
  <c r="HM196" i="12"/>
  <c r="DT196" i="12"/>
  <c r="DY196" i="12"/>
  <c r="AL196" i="12"/>
  <c r="BC196" i="12" s="1"/>
  <c r="AK196" i="12"/>
  <c r="AF196" i="12"/>
  <c r="FS196" i="12"/>
  <c r="FN196" i="12"/>
  <c r="FT196" i="12"/>
  <c r="GK196" i="12" s="1"/>
  <c r="CE196" i="12"/>
  <c r="BZ196" i="12"/>
  <c r="CF196" i="12"/>
  <c r="CW196" i="12" s="1"/>
  <c r="C197" i="9"/>
  <c r="B197" i="9"/>
  <c r="B196" i="8"/>
  <c r="D198" i="15"/>
  <c r="B198" i="10"/>
  <c r="X198" i="11"/>
  <c r="R198" i="12" s="1"/>
  <c r="T198" i="11"/>
  <c r="P198" i="11"/>
  <c r="W198" i="11"/>
  <c r="P198" i="12" s="1"/>
  <c r="S198" i="11"/>
  <c r="O198" i="11"/>
  <c r="V198" i="11"/>
  <c r="O198" i="12" s="1"/>
  <c r="R198" i="11"/>
  <c r="I198" i="11"/>
  <c r="U198" i="11"/>
  <c r="N198" i="12" s="1"/>
  <c r="Q198" i="11"/>
  <c r="KI198" i="12"/>
  <c r="IO198" i="12"/>
  <c r="GU198" i="12"/>
  <c r="DG198" i="12"/>
  <c r="C198" i="12"/>
  <c r="IW198" i="12"/>
  <c r="IY198" i="12" s="1"/>
  <c r="JC198" i="12" s="1"/>
  <c r="JD198" i="12" s="1"/>
  <c r="HC198" i="12"/>
  <c r="HE198" i="12" s="1"/>
  <c r="HI198" i="12" s="1"/>
  <c r="HJ198" i="12" s="1"/>
  <c r="FB198" i="12"/>
  <c r="EX198" i="12"/>
  <c r="DO198" i="12"/>
  <c r="DQ198" i="12" s="1"/>
  <c r="DU198" i="12" s="1"/>
  <c r="DV198" i="12" s="1"/>
  <c r="BN198" i="12"/>
  <c r="BJ198" i="12"/>
  <c r="FA198" i="12"/>
  <c r="BM198" i="12"/>
  <c r="AA198" i="12"/>
  <c r="AC198" i="12" s="1"/>
  <c r="AG198" i="12" s="1"/>
  <c r="KJ198" i="12"/>
  <c r="KF198" i="12"/>
  <c r="IP198" i="12"/>
  <c r="IL198" i="12"/>
  <c r="GV198" i="12"/>
  <c r="GR198" i="12"/>
  <c r="FI198" i="12"/>
  <c r="FK198" i="12" s="1"/>
  <c r="FO198" i="12" s="1"/>
  <c r="FP198" i="12" s="1"/>
  <c r="DH198" i="12"/>
  <c r="DD198" i="12"/>
  <c r="BU198" i="12"/>
  <c r="BW198" i="12" s="1"/>
  <c r="B198" i="14"/>
  <c r="A197" i="18"/>
  <c r="D199" i="16"/>
  <c r="AN199" i="16" s="1"/>
  <c r="C200" i="16"/>
  <c r="D200" i="20" s="1"/>
  <c r="B199" i="16"/>
  <c r="D199" i="14"/>
  <c r="E199" i="14" s="1"/>
  <c r="D199" i="12"/>
  <c r="D198" i="9"/>
  <c r="C197" i="8"/>
  <c r="D199" i="10"/>
  <c r="K199" i="11"/>
  <c r="AP197" i="16"/>
  <c r="BX197" i="12"/>
  <c r="CD197" i="12" s="1"/>
  <c r="BV197" i="12"/>
  <c r="BY197" i="12"/>
  <c r="FL197" i="12"/>
  <c r="FR197" i="12" s="1"/>
  <c r="FJ197" i="12"/>
  <c r="FM197" i="12"/>
  <c r="AB197" i="12"/>
  <c r="AE197" i="12"/>
  <c r="AD197" i="12"/>
  <c r="AJ197" i="12" s="1"/>
  <c r="DS197" i="12"/>
  <c r="DR197" i="12"/>
  <c r="DX197" i="12" s="1"/>
  <c r="HD197" i="12"/>
  <c r="HG197" i="12"/>
  <c r="HF197" i="12"/>
  <c r="HL197" i="12" s="1"/>
  <c r="IX197" i="12"/>
  <c r="JA197" i="12"/>
  <c r="IZ197" i="12"/>
  <c r="JF197" i="12" s="1"/>
  <c r="E197" i="15"/>
  <c r="DI197" i="15"/>
  <c r="DR197" i="15" s="1"/>
  <c r="B197" i="15"/>
  <c r="K197" i="12"/>
  <c r="H197" i="14"/>
  <c r="H197" i="12"/>
  <c r="N197" i="11"/>
  <c r="L197" i="12"/>
  <c r="I197" i="12"/>
  <c r="M197" i="12"/>
  <c r="L197" i="14"/>
  <c r="BR197" i="11"/>
  <c r="DB197" i="10" s="1"/>
  <c r="J197" i="12"/>
  <c r="J195" i="14"/>
  <c r="GT1695" i="3"/>
  <c r="GS1694" i="3"/>
  <c r="GQ420" i="3"/>
  <c r="GR405" i="3"/>
  <c r="GP417" i="3"/>
  <c r="GR596" i="3" l="1"/>
  <c r="GR597" i="3" s="1"/>
  <c r="GR599" i="3" s="1"/>
  <c r="GQ588" i="3"/>
  <c r="GQ590" i="3" s="1"/>
  <c r="GQ602" i="3" s="1"/>
  <c r="GR584" i="3"/>
  <c r="GR585" i="3" s="1"/>
  <c r="GR587" i="3" s="1"/>
  <c r="GR474" i="3"/>
  <c r="GQ434" i="3"/>
  <c r="GQ435" i="3"/>
  <c r="GN562" i="3"/>
  <c r="GN431" i="3" s="1"/>
  <c r="GN439" i="3" s="1"/>
  <c r="GO1697" i="3" s="1"/>
  <c r="GQ1184" i="3"/>
  <c r="GQ1191" i="3"/>
  <c r="AC199" i="20"/>
  <c r="N199" i="20" s="1"/>
  <c r="AI200" i="20"/>
  <c r="AK200" i="20"/>
  <c r="DV197" i="15"/>
  <c r="DW197" i="15" s="1"/>
  <c r="G197" i="15"/>
  <c r="AL195" i="10"/>
  <c r="G195" i="10"/>
  <c r="T195" i="14"/>
  <c r="AN195" i="14"/>
  <c r="AS195" i="14" s="1"/>
  <c r="GQ498" i="3"/>
  <c r="GQ1183" i="3"/>
  <c r="GP1182" i="3"/>
  <c r="GQ1187" i="3"/>
  <c r="E199" i="13"/>
  <c r="GQ1186" i="3"/>
  <c r="GN1699" i="3"/>
  <c r="GR412" i="3"/>
  <c r="GR408" i="3"/>
  <c r="GS593" i="3" s="1"/>
  <c r="GS594" i="3" s="1"/>
  <c r="GR407" i="3"/>
  <c r="GR416" i="3"/>
  <c r="GR415" i="3"/>
  <c r="GP418" i="3"/>
  <c r="GP410" i="3"/>
  <c r="GQ1185" i="3"/>
  <c r="GQ437" i="3"/>
  <c r="GQ402" i="3" a="1"/>
  <c r="GQ402" i="3" s="1"/>
  <c r="GQ411" i="3" s="1"/>
  <c r="GQ401" i="3" a="1"/>
  <c r="GQ401" i="3" s="1"/>
  <c r="GQ410" i="3" s="1"/>
  <c r="AV175" i="12"/>
  <c r="AU198" i="12"/>
  <c r="JR175" i="12"/>
  <c r="JQ198" i="12"/>
  <c r="HX175" i="12"/>
  <c r="HW198" i="12"/>
  <c r="EJ175" i="12"/>
  <c r="EI198" i="12"/>
  <c r="AB200" i="20"/>
  <c r="EH200" i="10" s="1"/>
  <c r="AG200" i="20"/>
  <c r="B200" i="20"/>
  <c r="E200" i="20"/>
  <c r="E199" i="10"/>
  <c r="C161" i="13"/>
  <c r="C161" i="14"/>
  <c r="C161" i="15"/>
  <c r="Y199" i="14"/>
  <c r="AA199" i="14" s="1"/>
  <c r="GN1698" i="3"/>
  <c r="GO500" i="3"/>
  <c r="GP432" i="3"/>
  <c r="I199" i="17"/>
  <c r="F199" i="16" s="1"/>
  <c r="G200" i="16" s="1"/>
  <c r="H200" i="16" s="1"/>
  <c r="AO199" i="17"/>
  <c r="AD199" i="16" s="1"/>
  <c r="AE200" i="16" s="1"/>
  <c r="AF200" i="16" s="1"/>
  <c r="GQ487" i="3"/>
  <c r="GQ489" i="3" s="1"/>
  <c r="GQ490" i="3" s="1"/>
  <c r="M199" i="17"/>
  <c r="I199" i="16" s="1"/>
  <c r="J200" i="16" s="1"/>
  <c r="K200" i="16" s="1"/>
  <c r="AC199" i="17"/>
  <c r="U199" i="16" s="1"/>
  <c r="V200" i="16" s="1"/>
  <c r="W200" i="16" s="1"/>
  <c r="Y199" i="17"/>
  <c r="R199" i="16" s="1"/>
  <c r="S200" i="16" s="1"/>
  <c r="T200" i="16" s="1"/>
  <c r="Q199" i="17"/>
  <c r="L199" i="16" s="1"/>
  <c r="M200" i="16" s="1"/>
  <c r="N200" i="16" s="1"/>
  <c r="AG199" i="17"/>
  <c r="X199" i="16" s="1"/>
  <c r="Y200" i="16" s="1"/>
  <c r="Z200" i="16" s="1"/>
  <c r="U199" i="17"/>
  <c r="O199" i="16" s="1"/>
  <c r="P200" i="16" s="1"/>
  <c r="Q200" i="16" s="1"/>
  <c r="AK199" i="17"/>
  <c r="AA199" i="16" s="1"/>
  <c r="AB200" i="16" s="1"/>
  <c r="AC200" i="16" s="1"/>
  <c r="GQ479" i="3"/>
  <c r="GQ481" i="3" s="1"/>
  <c r="GQ482" i="3" s="1"/>
  <c r="GQ409" i="3"/>
  <c r="GP489" i="3"/>
  <c r="AH198" i="12"/>
  <c r="CA198" i="12"/>
  <c r="C138" i="10"/>
  <c r="AO198" i="16"/>
  <c r="E163" i="17"/>
  <c r="D162" i="17"/>
  <c r="C139" i="20" s="1"/>
  <c r="LE198" i="12"/>
  <c r="IX175" i="12"/>
  <c r="DP175" i="12"/>
  <c r="GP403" i="3"/>
  <c r="GP419" i="3"/>
  <c r="GS405" i="3"/>
  <c r="GR420" i="3"/>
  <c r="GQ417" i="3"/>
  <c r="GT1694" i="3"/>
  <c r="GU1695" i="3"/>
  <c r="BU36" i="15"/>
  <c r="M197" i="14"/>
  <c r="G197" i="14"/>
  <c r="JH197" i="12"/>
  <c r="JY197" i="12" s="1"/>
  <c r="JB197" i="12"/>
  <c r="JG197" i="12"/>
  <c r="HN197" i="12"/>
  <c r="IE197" i="12" s="1"/>
  <c r="HH197" i="12"/>
  <c r="HM197" i="12"/>
  <c r="DT197" i="12"/>
  <c r="DY197" i="12"/>
  <c r="AL197" i="12"/>
  <c r="BC197" i="12" s="1"/>
  <c r="AK197" i="12"/>
  <c r="AF197" i="12"/>
  <c r="FS197" i="12"/>
  <c r="FN197" i="12"/>
  <c r="FT197" i="12"/>
  <c r="GK197" i="12" s="1"/>
  <c r="CE197" i="12"/>
  <c r="BZ197" i="12"/>
  <c r="CF197" i="12"/>
  <c r="CW197" i="12" s="1"/>
  <c r="W199" i="11"/>
  <c r="P199" i="12" s="1"/>
  <c r="S199" i="11"/>
  <c r="O199" i="11"/>
  <c r="V199" i="11"/>
  <c r="O199" i="12" s="1"/>
  <c r="R199" i="11"/>
  <c r="I199" i="11"/>
  <c r="U199" i="11"/>
  <c r="N199" i="12" s="1"/>
  <c r="Q199" i="11"/>
  <c r="X199" i="11"/>
  <c r="R199" i="12" s="1"/>
  <c r="T199" i="11"/>
  <c r="P199" i="11"/>
  <c r="D199" i="15"/>
  <c r="B199" i="10"/>
  <c r="B197" i="8"/>
  <c r="C198" i="9"/>
  <c r="B198" i="9"/>
  <c r="KI199" i="12"/>
  <c r="IO199" i="12"/>
  <c r="GU199" i="12"/>
  <c r="DG199" i="12"/>
  <c r="C199" i="12"/>
  <c r="IW199" i="12"/>
  <c r="IY199" i="12" s="1"/>
  <c r="HC199" i="12"/>
  <c r="HE199" i="12" s="1"/>
  <c r="HI199" i="12" s="1"/>
  <c r="HJ199" i="12" s="1"/>
  <c r="FB199" i="12"/>
  <c r="EX199" i="12"/>
  <c r="DO199" i="12"/>
  <c r="DQ199" i="12" s="1"/>
  <c r="BN199" i="12"/>
  <c r="BJ199" i="12"/>
  <c r="FA199" i="12"/>
  <c r="BM199" i="12"/>
  <c r="AA199" i="12"/>
  <c r="AC199" i="12" s="1"/>
  <c r="AG199" i="12" s="1"/>
  <c r="AH199" i="12" s="1"/>
  <c r="KJ199" i="12"/>
  <c r="KF199" i="12"/>
  <c r="IP199" i="12"/>
  <c r="IL199" i="12"/>
  <c r="GV199" i="12"/>
  <c r="GR199" i="12"/>
  <c r="FI199" i="12"/>
  <c r="FK199" i="12" s="1"/>
  <c r="DH199" i="12"/>
  <c r="DD199" i="12"/>
  <c r="BU199" i="12"/>
  <c r="BW199" i="12" s="1"/>
  <c r="CA199" i="12" s="1"/>
  <c r="B199" i="14"/>
  <c r="A198" i="18"/>
  <c r="C201" i="16"/>
  <c r="D201" i="20" s="1"/>
  <c r="D200" i="16"/>
  <c r="AN200" i="16" s="1"/>
  <c r="B200" i="16"/>
  <c r="D200" i="14"/>
  <c r="E200" i="14" s="1"/>
  <c r="D200" i="12"/>
  <c r="D199" i="9"/>
  <c r="K200" i="11"/>
  <c r="C198" i="8"/>
  <c r="D200" i="10"/>
  <c r="AP198" i="16"/>
  <c r="BX198" i="12"/>
  <c r="CD198" i="12" s="1"/>
  <c r="BV198" i="12"/>
  <c r="BY198" i="12"/>
  <c r="FL198" i="12"/>
  <c r="FR198" i="12" s="1"/>
  <c r="FJ198" i="12"/>
  <c r="FM198" i="12"/>
  <c r="AB198" i="12"/>
  <c r="AE198" i="12"/>
  <c r="AD198" i="12"/>
  <c r="AJ198" i="12" s="1"/>
  <c r="DS198" i="12"/>
  <c r="DR198" i="12"/>
  <c r="DX198" i="12" s="1"/>
  <c r="HD198" i="12"/>
  <c r="HG198" i="12"/>
  <c r="HF198" i="12"/>
  <c r="HL198" i="12" s="1"/>
  <c r="IX198" i="12"/>
  <c r="JA198" i="12"/>
  <c r="IZ198" i="12"/>
  <c r="JF198" i="12" s="1"/>
  <c r="J198" i="12"/>
  <c r="K198" i="12"/>
  <c r="H198" i="14"/>
  <c r="H198" i="12"/>
  <c r="N198" i="11"/>
  <c r="L198" i="12"/>
  <c r="I198" i="12"/>
  <c r="M198" i="12"/>
  <c r="L198" i="14"/>
  <c r="BR198" i="11"/>
  <c r="DB198" i="10" s="1"/>
  <c r="B198" i="15"/>
  <c r="E198" i="15"/>
  <c r="J196" i="14"/>
  <c r="GQ429" i="3"/>
  <c r="GR430" i="3"/>
  <c r="GR436" i="3" s="1"/>
  <c r="GS475" i="3"/>
  <c r="GR494" i="3"/>
  <c r="GR495" i="3" s="1"/>
  <c r="GR497" i="3" s="1"/>
  <c r="GR492" i="3"/>
  <c r="GR486" i="3"/>
  <c r="GR485" i="3"/>
  <c r="GR484" i="3"/>
  <c r="GR478" i="3"/>
  <c r="GR477" i="3"/>
  <c r="GR476" i="3"/>
  <c r="B199" i="13"/>
  <c r="AQ200" i="17"/>
  <c r="AM200" i="17"/>
  <c r="AI200" i="17"/>
  <c r="AE200" i="17"/>
  <c r="AA200" i="17"/>
  <c r="W200" i="17"/>
  <c r="S200" i="17"/>
  <c r="O200" i="17"/>
  <c r="K200" i="17"/>
  <c r="F200" i="17"/>
  <c r="B200" i="17"/>
  <c r="C201" i="17"/>
  <c r="AP200" i="17"/>
  <c r="AL200" i="17"/>
  <c r="AH200" i="17"/>
  <c r="AD200" i="17"/>
  <c r="Z200" i="17"/>
  <c r="V200" i="17"/>
  <c r="R200" i="17"/>
  <c r="N200" i="17"/>
  <c r="J200" i="17"/>
  <c r="AR200" i="17"/>
  <c r="AN200" i="17"/>
  <c r="AJ200" i="17"/>
  <c r="AF200" i="17"/>
  <c r="AB200" i="17"/>
  <c r="X200" i="17"/>
  <c r="T200" i="17"/>
  <c r="P200" i="17"/>
  <c r="L200" i="17"/>
  <c r="G200" i="17"/>
  <c r="D200" i="13"/>
  <c r="E176" i="12"/>
  <c r="AZ199" i="17"/>
  <c r="AY199" i="17" s="1"/>
  <c r="AK181" i="16" s="1"/>
  <c r="BL199" i="17"/>
  <c r="BK199" i="17" s="1"/>
  <c r="BR199" i="17"/>
  <c r="BQ199" i="17" s="1"/>
  <c r="BX199" i="17"/>
  <c r="BW199" i="17" s="1"/>
  <c r="BO199" i="17"/>
  <c r="BN199" i="17" s="1"/>
  <c r="GC176" i="12" s="1"/>
  <c r="GD176" i="12" s="1"/>
  <c r="CA199" i="17"/>
  <c r="BZ199" i="17" s="1"/>
  <c r="CJ199" i="17"/>
  <c r="CI199" i="17" s="1"/>
  <c r="CD199" i="17"/>
  <c r="CC199" i="17" s="1"/>
  <c r="BI199" i="17"/>
  <c r="BH199" i="17" s="1"/>
  <c r="CO176" i="12" s="1"/>
  <c r="CP176" i="12" s="1"/>
  <c r="CG199" i="17"/>
  <c r="CF199" i="17" s="1"/>
  <c r="BF199" i="17"/>
  <c r="BE199" i="17" s="1"/>
  <c r="BU199" i="17"/>
  <c r="BT199" i="17" s="1"/>
  <c r="GR1181" i="3"/>
  <c r="GQ1180" i="3"/>
  <c r="GS400" i="3"/>
  <c r="GR399" i="3"/>
  <c r="GR398" i="3"/>
  <c r="GR397" i="3" s="1"/>
  <c r="GS596" i="3" l="1"/>
  <c r="GS597" i="3" s="1"/>
  <c r="GS599" i="3" s="1"/>
  <c r="GR588" i="3"/>
  <c r="GR590" i="3" s="1"/>
  <c r="GR602" i="3" s="1"/>
  <c r="GS584" i="3"/>
  <c r="GS585" i="3" s="1"/>
  <c r="GS587" i="3" s="1"/>
  <c r="GS474" i="3"/>
  <c r="GR434" i="3"/>
  <c r="GR435" i="3"/>
  <c r="GO562" i="3"/>
  <c r="GO431" i="3" s="1"/>
  <c r="GO439" i="3" s="1"/>
  <c r="GP1697" i="3" s="1"/>
  <c r="GR1184" i="3"/>
  <c r="GR1191" i="3"/>
  <c r="AC200" i="20"/>
  <c r="N200" i="20" s="1"/>
  <c r="AI201" i="20"/>
  <c r="AK201" i="20"/>
  <c r="DV198" i="15"/>
  <c r="DW198" i="15" s="1"/>
  <c r="G198" i="15"/>
  <c r="AL196" i="10"/>
  <c r="G196" i="10"/>
  <c r="T196" i="14"/>
  <c r="AN196" i="14"/>
  <c r="AS196" i="14" s="1"/>
  <c r="GR498" i="3"/>
  <c r="GP490" i="3"/>
  <c r="GP500" i="3" s="1"/>
  <c r="GR1183" i="3"/>
  <c r="GQ1182" i="3"/>
  <c r="GR1187" i="3"/>
  <c r="E200" i="13"/>
  <c r="GR1186" i="3"/>
  <c r="GN1700" i="3"/>
  <c r="GN1702" i="3" s="1"/>
  <c r="GM1190" i="3" s="1"/>
  <c r="GO1698" i="3"/>
  <c r="GS412" i="3"/>
  <c r="GS408" i="3"/>
  <c r="GT593" i="3" s="1"/>
  <c r="GT594" i="3" s="1"/>
  <c r="GS407" i="3"/>
  <c r="GS416" i="3"/>
  <c r="GS415" i="3"/>
  <c r="GR1185" i="3"/>
  <c r="GR437" i="3"/>
  <c r="GR402" i="3" a="1"/>
  <c r="GR402" i="3" s="1"/>
  <c r="GR411" i="3" s="1"/>
  <c r="GR401" i="3" a="1"/>
  <c r="GR401" i="3" s="1"/>
  <c r="JR176" i="12"/>
  <c r="JQ199" i="12"/>
  <c r="AV176" i="12"/>
  <c r="AU199" i="12"/>
  <c r="HX176" i="12"/>
  <c r="HW199" i="12"/>
  <c r="EJ176" i="12"/>
  <c r="EI199" i="12"/>
  <c r="AB201" i="20"/>
  <c r="EH201" i="10" s="1"/>
  <c r="AG201" i="20"/>
  <c r="E201" i="20"/>
  <c r="B201" i="20"/>
  <c r="E200" i="10"/>
  <c r="C162" i="13"/>
  <c r="C162" i="14"/>
  <c r="C162" i="15"/>
  <c r="Y200" i="14"/>
  <c r="AA200" i="14" s="1"/>
  <c r="GO1699" i="3"/>
  <c r="CB199" i="12"/>
  <c r="GQ432" i="3"/>
  <c r="U200" i="17"/>
  <c r="O200" i="16" s="1"/>
  <c r="P201" i="16" s="1"/>
  <c r="Q201" i="16" s="1"/>
  <c r="AK200" i="17"/>
  <c r="AA200" i="16" s="1"/>
  <c r="AB201" i="16" s="1"/>
  <c r="AC201" i="16" s="1"/>
  <c r="Q200" i="17"/>
  <c r="L200" i="16" s="1"/>
  <c r="M201" i="16" s="1"/>
  <c r="N201" i="16" s="1"/>
  <c r="AG200" i="17"/>
  <c r="X200" i="16" s="1"/>
  <c r="Y201" i="16" s="1"/>
  <c r="Z201" i="16" s="1"/>
  <c r="CB198" i="12"/>
  <c r="I200" i="17"/>
  <c r="F200" i="16" s="1"/>
  <c r="G201" i="16" s="1"/>
  <c r="H201" i="16" s="1"/>
  <c r="Y200" i="17"/>
  <c r="R200" i="16" s="1"/>
  <c r="S201" i="16" s="1"/>
  <c r="T201" i="16" s="1"/>
  <c r="AO200" i="17"/>
  <c r="AD200" i="16" s="1"/>
  <c r="AE201" i="16" s="1"/>
  <c r="AF201" i="16" s="1"/>
  <c r="M200" i="17"/>
  <c r="I200" i="16" s="1"/>
  <c r="J201" i="16" s="1"/>
  <c r="K201" i="16" s="1"/>
  <c r="AC200" i="17"/>
  <c r="U200" i="16" s="1"/>
  <c r="V201" i="16" s="1"/>
  <c r="W201" i="16" s="1"/>
  <c r="GR479" i="3"/>
  <c r="GR481" i="3" s="1"/>
  <c r="GR482" i="3" s="1"/>
  <c r="GQ500" i="3"/>
  <c r="GR409" i="3"/>
  <c r="AO199" i="16"/>
  <c r="FO199" i="12"/>
  <c r="JC199" i="12"/>
  <c r="LE199" i="12"/>
  <c r="C139" i="10"/>
  <c r="DP176" i="12"/>
  <c r="IX176" i="12"/>
  <c r="GQ419" i="3"/>
  <c r="E164" i="17"/>
  <c r="D163" i="17"/>
  <c r="C140" i="20" s="1"/>
  <c r="GQ403" i="3"/>
  <c r="GR487" i="3"/>
  <c r="DU199" i="12"/>
  <c r="GQ418" i="3"/>
  <c r="GT400" i="3"/>
  <c r="GS398" i="3"/>
  <c r="GS397" i="3" s="1"/>
  <c r="GS399" i="3"/>
  <c r="GS1181" i="3"/>
  <c r="GR1180" i="3"/>
  <c r="B200" i="13"/>
  <c r="CA200" i="17"/>
  <c r="BZ200" i="17" s="1"/>
  <c r="BR200" i="17"/>
  <c r="BQ200" i="17" s="1"/>
  <c r="BU200" i="17"/>
  <c r="BT200" i="17" s="1"/>
  <c r="CG200" i="17"/>
  <c r="CF200" i="17" s="1"/>
  <c r="BI200" i="17"/>
  <c r="BH200" i="17" s="1"/>
  <c r="CO177" i="12" s="1"/>
  <c r="CP177" i="12" s="1"/>
  <c r="BF200" i="17"/>
  <c r="BE200" i="17" s="1"/>
  <c r="BX200" i="17"/>
  <c r="BW200" i="17" s="1"/>
  <c r="CJ200" i="17"/>
  <c r="CI200" i="17" s="1"/>
  <c r="BL200" i="17"/>
  <c r="BK200" i="17" s="1"/>
  <c r="BO200" i="17"/>
  <c r="BN200" i="17" s="1"/>
  <c r="GC177" i="12" s="1"/>
  <c r="GD177" i="12" s="1"/>
  <c r="CD200" i="17"/>
  <c r="CC200" i="17" s="1"/>
  <c r="AR201" i="17"/>
  <c r="AN201" i="17"/>
  <c r="AJ201" i="17"/>
  <c r="AF201" i="17"/>
  <c r="AB201" i="17"/>
  <c r="X201" i="17"/>
  <c r="T201" i="17"/>
  <c r="P201" i="17"/>
  <c r="L201" i="17"/>
  <c r="G201" i="17"/>
  <c r="AQ201" i="17"/>
  <c r="AM201" i="17"/>
  <c r="AI201" i="17"/>
  <c r="AE201" i="17"/>
  <c r="AA201" i="17"/>
  <c r="W201" i="17"/>
  <c r="S201" i="17"/>
  <c r="O201" i="17"/>
  <c r="K201" i="17"/>
  <c r="F201" i="17"/>
  <c r="B201" i="17"/>
  <c r="C202" i="17"/>
  <c r="AP201" i="17"/>
  <c r="AL201" i="17"/>
  <c r="AH201" i="17"/>
  <c r="AD201" i="17"/>
  <c r="Z201" i="17"/>
  <c r="V201" i="17"/>
  <c r="R201" i="17"/>
  <c r="N201" i="17"/>
  <c r="J201" i="17"/>
  <c r="D201" i="13"/>
  <c r="E177" i="12"/>
  <c r="AZ200" i="17"/>
  <c r="AY200" i="17" s="1"/>
  <c r="AK182" i="16" s="1"/>
  <c r="GT475" i="3"/>
  <c r="GS494" i="3"/>
  <c r="GS495" i="3" s="1"/>
  <c r="GS497" i="3" s="1"/>
  <c r="GS492" i="3"/>
  <c r="GS486" i="3"/>
  <c r="GS485" i="3"/>
  <c r="GS484" i="3"/>
  <c r="GS478" i="3"/>
  <c r="GS477" i="3"/>
  <c r="GS476" i="3"/>
  <c r="GS430" i="3"/>
  <c r="GS436" i="3" s="1"/>
  <c r="GR429" i="3"/>
  <c r="M198" i="14"/>
  <c r="G198" i="14"/>
  <c r="JH198" i="12"/>
  <c r="JY198" i="12" s="1"/>
  <c r="JB198" i="12"/>
  <c r="JG198" i="12"/>
  <c r="HN198" i="12"/>
  <c r="IE198" i="12" s="1"/>
  <c r="HH198" i="12"/>
  <c r="HM198" i="12"/>
  <c r="DT198" i="12"/>
  <c r="DY198" i="12"/>
  <c r="AL198" i="12"/>
  <c r="BC198" i="12" s="1"/>
  <c r="AK198" i="12"/>
  <c r="AF198" i="12"/>
  <c r="FS198" i="12"/>
  <c r="FN198" i="12"/>
  <c r="FT198" i="12"/>
  <c r="GK198" i="12" s="1"/>
  <c r="CE198" i="12"/>
  <c r="BZ198" i="12"/>
  <c r="CF198" i="12"/>
  <c r="CW198" i="12" s="1"/>
  <c r="AP199" i="16"/>
  <c r="D200" i="15"/>
  <c r="B200" i="10"/>
  <c r="B198" i="8"/>
  <c r="V200" i="11"/>
  <c r="O200" i="12" s="1"/>
  <c r="R200" i="11"/>
  <c r="I200" i="11"/>
  <c r="U200" i="11"/>
  <c r="N200" i="12" s="1"/>
  <c r="Q200" i="11"/>
  <c r="X200" i="11"/>
  <c r="R200" i="12" s="1"/>
  <c r="T200" i="11"/>
  <c r="P200" i="11"/>
  <c r="W200" i="11"/>
  <c r="P200" i="12" s="1"/>
  <c r="S200" i="11"/>
  <c r="O200" i="11"/>
  <c r="C199" i="9"/>
  <c r="B199" i="9"/>
  <c r="KI200" i="12"/>
  <c r="IO200" i="12"/>
  <c r="GU200" i="12"/>
  <c r="DG200" i="12"/>
  <c r="C200" i="12"/>
  <c r="IW200" i="12"/>
  <c r="IY200" i="12" s="1"/>
  <c r="HC200" i="12"/>
  <c r="HE200" i="12" s="1"/>
  <c r="HI200" i="12" s="1"/>
  <c r="HJ200" i="12" s="1"/>
  <c r="FB200" i="12"/>
  <c r="EX200" i="12"/>
  <c r="DO200" i="12"/>
  <c r="DQ200" i="12" s="1"/>
  <c r="DU200" i="12" s="1"/>
  <c r="BN200" i="12"/>
  <c r="BJ200" i="12"/>
  <c r="FA200" i="12"/>
  <c r="BM200" i="12"/>
  <c r="AA200" i="12"/>
  <c r="AC200" i="12" s="1"/>
  <c r="AG200" i="12" s="1"/>
  <c r="AH200" i="12" s="1"/>
  <c r="KJ200" i="12"/>
  <c r="KF200" i="12"/>
  <c r="IP200" i="12"/>
  <c r="IL200" i="12"/>
  <c r="GV200" i="12"/>
  <c r="GR200" i="12"/>
  <c r="FI200" i="12"/>
  <c r="FK200" i="12" s="1"/>
  <c r="DH200" i="12"/>
  <c r="DD200" i="12"/>
  <c r="BU200" i="12"/>
  <c r="BW200" i="12" s="1"/>
  <c r="CA200" i="12" s="1"/>
  <c r="CB200" i="12" s="1"/>
  <c r="B200" i="14"/>
  <c r="AO200" i="16"/>
  <c r="A199" i="18"/>
  <c r="C202" i="16"/>
  <c r="D202" i="20" s="1"/>
  <c r="B201" i="16"/>
  <c r="D201" i="16"/>
  <c r="AN201" i="16" s="1"/>
  <c r="D201" i="14"/>
  <c r="E201" i="14" s="1"/>
  <c r="D201" i="12"/>
  <c r="D201" i="10"/>
  <c r="C199" i="8"/>
  <c r="K201" i="11"/>
  <c r="D200" i="9"/>
  <c r="BX199" i="12"/>
  <c r="CD199" i="12" s="1"/>
  <c r="BV199" i="12"/>
  <c r="BY199" i="12"/>
  <c r="FL199" i="12"/>
  <c r="FR199" i="12" s="1"/>
  <c r="FJ199" i="12"/>
  <c r="FM199" i="12"/>
  <c r="AB199" i="12"/>
  <c r="AE199" i="12"/>
  <c r="AD199" i="12"/>
  <c r="AJ199" i="12" s="1"/>
  <c r="DS199" i="12"/>
  <c r="DR199" i="12"/>
  <c r="DX199" i="12" s="1"/>
  <c r="HD199" i="12"/>
  <c r="HG199" i="12"/>
  <c r="HF199" i="12"/>
  <c r="HL199" i="12" s="1"/>
  <c r="IX199" i="12"/>
  <c r="JA199" i="12"/>
  <c r="IZ199" i="12"/>
  <c r="JF199" i="12" s="1"/>
  <c r="DI199" i="15"/>
  <c r="DR199" i="15" s="1"/>
  <c r="B199" i="15"/>
  <c r="E199" i="15"/>
  <c r="I199" i="12"/>
  <c r="M199" i="12"/>
  <c r="L199" i="14"/>
  <c r="BR199" i="11"/>
  <c r="DB199" i="10" s="1"/>
  <c r="J199" i="12"/>
  <c r="K199" i="12"/>
  <c r="H199" i="14"/>
  <c r="H199" i="12"/>
  <c r="N199" i="11"/>
  <c r="L199" i="12"/>
  <c r="J197" i="14"/>
  <c r="GU1694" i="3"/>
  <c r="GV1695" i="3"/>
  <c r="GR417" i="3"/>
  <c r="GT405" i="3"/>
  <c r="GS420" i="3"/>
  <c r="GS588" i="3" l="1"/>
  <c r="GS590" i="3" s="1"/>
  <c r="GS602" i="3" s="1"/>
  <c r="GT596" i="3"/>
  <c r="GT597" i="3" s="1"/>
  <c r="GT599" i="3" s="1"/>
  <c r="GT584" i="3"/>
  <c r="GT585" i="3" s="1"/>
  <c r="GT587" i="3" s="1"/>
  <c r="GT474" i="3"/>
  <c r="GS434" i="3"/>
  <c r="GS435" i="3"/>
  <c r="GP562" i="3"/>
  <c r="GP431" i="3" s="1"/>
  <c r="GP439" i="3" s="1"/>
  <c r="GQ1697" i="3" s="1"/>
  <c r="GQ562" i="3"/>
  <c r="GQ431" i="3" s="1"/>
  <c r="GQ439" i="3" s="1"/>
  <c r="GR1697" i="3" s="1"/>
  <c r="GS1184" i="3"/>
  <c r="GS1191" i="3"/>
  <c r="AC201" i="20"/>
  <c r="N201" i="20" s="1"/>
  <c r="AI202" i="20"/>
  <c r="AK202" i="20"/>
  <c r="DV199" i="15"/>
  <c r="DW199" i="15" s="1"/>
  <c r="G199" i="15"/>
  <c r="AL197" i="10"/>
  <c r="G197" i="10"/>
  <c r="T197" i="14"/>
  <c r="AN197" i="14"/>
  <c r="AS197" i="14" s="1"/>
  <c r="GS498" i="3"/>
  <c r="GS1183" i="3"/>
  <c r="GR1182" i="3"/>
  <c r="GS1187" i="3"/>
  <c r="E201" i="13"/>
  <c r="GS1186" i="3"/>
  <c r="GP1698" i="3"/>
  <c r="GO1700" i="3"/>
  <c r="GO1702" i="3" s="1"/>
  <c r="GN1190" i="3" s="1"/>
  <c r="GR418" i="3"/>
  <c r="GR410" i="3"/>
  <c r="GT412" i="3"/>
  <c r="GT408" i="3"/>
  <c r="GU593" i="3" s="1"/>
  <c r="GU594" i="3" s="1"/>
  <c r="GT407" i="3"/>
  <c r="GT416" i="3"/>
  <c r="GT415" i="3"/>
  <c r="GS1185" i="3"/>
  <c r="GS437" i="3"/>
  <c r="GS402" i="3" a="1"/>
  <c r="GS402" i="3" s="1"/>
  <c r="GS411" i="3" s="1"/>
  <c r="GS401" i="3" a="1"/>
  <c r="GS401" i="3" s="1"/>
  <c r="GS410" i="3" s="1"/>
  <c r="EJ177" i="12"/>
  <c r="EI200" i="12"/>
  <c r="AV177" i="12"/>
  <c r="AU200" i="12"/>
  <c r="JR177" i="12"/>
  <c r="JQ200" i="12"/>
  <c r="HX177" i="12"/>
  <c r="HW200" i="12"/>
  <c r="AB202" i="20"/>
  <c r="AG202" i="20"/>
  <c r="B202" i="20"/>
  <c r="E202" i="20"/>
  <c r="E201" i="10"/>
  <c r="GR432" i="3"/>
  <c r="C163" i="13"/>
  <c r="C163" i="14"/>
  <c r="C163" i="15"/>
  <c r="Y201" i="14"/>
  <c r="AA201" i="14" s="1"/>
  <c r="GP1699" i="3"/>
  <c r="DV200" i="12"/>
  <c r="AO201" i="17"/>
  <c r="AD201" i="16" s="1"/>
  <c r="AE202" i="16" s="1"/>
  <c r="AF202" i="16" s="1"/>
  <c r="Y201" i="17"/>
  <c r="R201" i="16" s="1"/>
  <c r="S202" i="16" s="1"/>
  <c r="T202" i="16" s="1"/>
  <c r="I201" i="17"/>
  <c r="F201" i="16" s="1"/>
  <c r="G202" i="16" s="1"/>
  <c r="H202" i="16" s="1"/>
  <c r="Q201" i="17"/>
  <c r="L201" i="16" s="1"/>
  <c r="M202" i="16" s="1"/>
  <c r="N202" i="16" s="1"/>
  <c r="AG201" i="17"/>
  <c r="X201" i="16" s="1"/>
  <c r="Y202" i="16" s="1"/>
  <c r="Z202" i="16" s="1"/>
  <c r="M201" i="17"/>
  <c r="I201" i="16" s="1"/>
  <c r="J202" i="16" s="1"/>
  <c r="K202" i="16" s="1"/>
  <c r="AC201" i="17"/>
  <c r="U201" i="16" s="1"/>
  <c r="V202" i="16" s="1"/>
  <c r="W202" i="16" s="1"/>
  <c r="U201" i="17"/>
  <c r="O201" i="16" s="1"/>
  <c r="P202" i="16" s="1"/>
  <c r="Q202" i="16" s="1"/>
  <c r="AK201" i="17"/>
  <c r="AA201" i="16" s="1"/>
  <c r="AB202" i="16" s="1"/>
  <c r="AC202" i="16" s="1"/>
  <c r="GS479" i="3"/>
  <c r="GS481" i="3" s="1"/>
  <c r="GS482" i="3" s="1"/>
  <c r="GR489" i="3"/>
  <c r="GR490" i="3" s="1"/>
  <c r="GS409" i="3"/>
  <c r="FO200" i="12"/>
  <c r="FP200" i="12" s="1"/>
  <c r="JC200" i="12"/>
  <c r="JD200" i="12" s="1"/>
  <c r="LE200" i="12"/>
  <c r="GS487" i="3"/>
  <c r="GS489" i="3" s="1"/>
  <c r="GS490" i="3" s="1"/>
  <c r="GR403" i="3"/>
  <c r="DV199" i="12"/>
  <c r="E165" i="17"/>
  <c r="D164" i="17"/>
  <c r="C141" i="20" s="1"/>
  <c r="FP199" i="12"/>
  <c r="IX177" i="12"/>
  <c r="DP177" i="12"/>
  <c r="GR419" i="3"/>
  <c r="C140" i="10"/>
  <c r="JD199" i="12"/>
  <c r="GS417" i="3"/>
  <c r="GT420" i="3"/>
  <c r="GU405" i="3"/>
  <c r="GW1695" i="3"/>
  <c r="GV1694" i="3"/>
  <c r="G199" i="14"/>
  <c r="M199" i="14"/>
  <c r="JH199" i="12"/>
  <c r="JY199" i="12" s="1"/>
  <c r="JB199" i="12"/>
  <c r="JG199" i="12"/>
  <c r="HN199" i="12"/>
  <c r="IE199" i="12" s="1"/>
  <c r="HH199" i="12"/>
  <c r="HM199" i="12"/>
  <c r="DT199" i="12"/>
  <c r="DY199" i="12"/>
  <c r="AL199" i="12"/>
  <c r="BC199" i="12" s="1"/>
  <c r="AK199" i="12"/>
  <c r="AF199" i="12"/>
  <c r="FS199" i="12"/>
  <c r="FN199" i="12"/>
  <c r="FT199" i="12"/>
  <c r="GK199" i="12" s="1"/>
  <c r="CE199" i="12"/>
  <c r="BZ199" i="12"/>
  <c r="CF199" i="12"/>
  <c r="CW199" i="12" s="1"/>
  <c r="B200" i="9"/>
  <c r="C200" i="9"/>
  <c r="U201" i="11"/>
  <c r="N201" i="12" s="1"/>
  <c r="Q201" i="11"/>
  <c r="X201" i="11"/>
  <c r="R201" i="12" s="1"/>
  <c r="T201" i="11"/>
  <c r="P201" i="11"/>
  <c r="W201" i="11"/>
  <c r="P201" i="12" s="1"/>
  <c r="S201" i="11"/>
  <c r="O201" i="11"/>
  <c r="V201" i="11"/>
  <c r="O201" i="12" s="1"/>
  <c r="R201" i="11"/>
  <c r="I201" i="11"/>
  <c r="B199" i="8"/>
  <c r="D201" i="15"/>
  <c r="B201" i="10"/>
  <c r="KI201" i="12"/>
  <c r="IO201" i="12"/>
  <c r="GU201" i="12"/>
  <c r="DG201" i="12"/>
  <c r="C201" i="12"/>
  <c r="IW201" i="12"/>
  <c r="IY201" i="12" s="1"/>
  <c r="JC201" i="12" s="1"/>
  <c r="HC201" i="12"/>
  <c r="HE201" i="12" s="1"/>
  <c r="HI201" i="12" s="1"/>
  <c r="HJ201" i="12" s="1"/>
  <c r="FB201" i="12"/>
  <c r="EX201" i="12"/>
  <c r="DO201" i="12"/>
  <c r="DQ201" i="12" s="1"/>
  <c r="DU201" i="12" s="1"/>
  <c r="DV201" i="12" s="1"/>
  <c r="BN201" i="12"/>
  <c r="BJ201" i="12"/>
  <c r="FA201" i="12"/>
  <c r="BM201" i="12"/>
  <c r="AA201" i="12"/>
  <c r="AC201" i="12" s="1"/>
  <c r="AG201" i="12" s="1"/>
  <c r="AH201" i="12" s="1"/>
  <c r="KJ201" i="12"/>
  <c r="KF201" i="12"/>
  <c r="IP201" i="12"/>
  <c r="IL201" i="12"/>
  <c r="GV201" i="12"/>
  <c r="GR201" i="12"/>
  <c r="FI201" i="12"/>
  <c r="FK201" i="12" s="1"/>
  <c r="FO201" i="12" s="1"/>
  <c r="DH201" i="12"/>
  <c r="DD201" i="12"/>
  <c r="BU201" i="12"/>
  <c r="BW201" i="12" s="1"/>
  <c r="B201" i="14"/>
  <c r="A200" i="18"/>
  <c r="C203" i="16"/>
  <c r="D203" i="20" s="1"/>
  <c r="D202" i="16"/>
  <c r="AN202" i="16" s="1"/>
  <c r="B202" i="16"/>
  <c r="D202" i="14"/>
  <c r="E202" i="14" s="1"/>
  <c r="D202" i="12"/>
  <c r="K202" i="11"/>
  <c r="D202" i="10"/>
  <c r="C200" i="8"/>
  <c r="D201" i="9"/>
  <c r="AP200" i="16"/>
  <c r="BX200" i="12"/>
  <c r="CD200" i="12" s="1"/>
  <c r="BV200" i="12"/>
  <c r="BY200" i="12"/>
  <c r="FL200" i="12"/>
  <c r="FR200" i="12" s="1"/>
  <c r="FJ200" i="12"/>
  <c r="FM200" i="12"/>
  <c r="AB200" i="12"/>
  <c r="AE200" i="12"/>
  <c r="AD200" i="12"/>
  <c r="AJ200" i="12" s="1"/>
  <c r="DS200" i="12"/>
  <c r="DR200" i="12"/>
  <c r="DX200" i="12" s="1"/>
  <c r="HD200" i="12"/>
  <c r="HG200" i="12"/>
  <c r="HF200" i="12"/>
  <c r="HL200" i="12" s="1"/>
  <c r="IX200" i="12"/>
  <c r="JA200" i="12"/>
  <c r="IZ200" i="12"/>
  <c r="JF200" i="12" s="1"/>
  <c r="H200" i="14"/>
  <c r="H200" i="12"/>
  <c r="N200" i="11"/>
  <c r="L200" i="12"/>
  <c r="I200" i="12"/>
  <c r="M200" i="12"/>
  <c r="L200" i="14"/>
  <c r="BR200" i="11"/>
  <c r="DB200" i="10" s="1"/>
  <c r="J200" i="12"/>
  <c r="K200" i="12"/>
  <c r="E200" i="15"/>
  <c r="DI200" i="15"/>
  <c r="DR200" i="15" s="1"/>
  <c r="B200" i="15"/>
  <c r="J198" i="14"/>
  <c r="GT430" i="3"/>
  <c r="GT436" i="3" s="1"/>
  <c r="GS429" i="3"/>
  <c r="GT494" i="3"/>
  <c r="GT495" i="3" s="1"/>
  <c r="GT497" i="3" s="1"/>
  <c r="GT492" i="3"/>
  <c r="GT486" i="3"/>
  <c r="GT485" i="3"/>
  <c r="GT484" i="3"/>
  <c r="GT478" i="3"/>
  <c r="GT477" i="3"/>
  <c r="GT476" i="3"/>
  <c r="GU475" i="3"/>
  <c r="B201" i="13"/>
  <c r="AQ202" i="17"/>
  <c r="AM202" i="17"/>
  <c r="AI202" i="17"/>
  <c r="AE202" i="17"/>
  <c r="AA202" i="17"/>
  <c r="W202" i="17"/>
  <c r="S202" i="17"/>
  <c r="O202" i="17"/>
  <c r="K202" i="17"/>
  <c r="F202" i="17"/>
  <c r="B202" i="17"/>
  <c r="C203" i="17"/>
  <c r="AP202" i="17"/>
  <c r="AL202" i="17"/>
  <c r="AH202" i="17"/>
  <c r="AD202" i="17"/>
  <c r="Z202" i="17"/>
  <c r="V202" i="17"/>
  <c r="R202" i="17"/>
  <c r="N202" i="17"/>
  <c r="J202" i="17"/>
  <c r="AR202" i="17"/>
  <c r="AN202" i="17"/>
  <c r="AJ202" i="17"/>
  <c r="AF202" i="17"/>
  <c r="AB202" i="17"/>
  <c r="X202" i="17"/>
  <c r="T202" i="17"/>
  <c r="P202" i="17"/>
  <c r="L202" i="17"/>
  <c r="G202" i="17"/>
  <c r="D202" i="13"/>
  <c r="E178" i="12"/>
  <c r="AZ201" i="17"/>
  <c r="AY201" i="17" s="1"/>
  <c r="AK183" i="16" s="1"/>
  <c r="BO201" i="17"/>
  <c r="BN201" i="17" s="1"/>
  <c r="GC178" i="12" s="1"/>
  <c r="GD178" i="12" s="1"/>
  <c r="CA201" i="17"/>
  <c r="BZ201" i="17" s="1"/>
  <c r="CJ201" i="17"/>
  <c r="CI201" i="17" s="1"/>
  <c r="CG201" i="17"/>
  <c r="CF201" i="17" s="1"/>
  <c r="BF201" i="17"/>
  <c r="BE201" i="17" s="1"/>
  <c r="CD201" i="17"/>
  <c r="CC201" i="17" s="1"/>
  <c r="BX201" i="17"/>
  <c r="BW201" i="17" s="1"/>
  <c r="BI201" i="17"/>
  <c r="BH201" i="17" s="1"/>
  <c r="CO178" i="12" s="1"/>
  <c r="CP178" i="12" s="1"/>
  <c r="BU201" i="17"/>
  <c r="BT201" i="17" s="1"/>
  <c r="BL201" i="17"/>
  <c r="BK201" i="17" s="1"/>
  <c r="BR201" i="17"/>
  <c r="BQ201" i="17" s="1"/>
  <c r="GS1180" i="3"/>
  <c r="GT1181" i="3"/>
  <c r="GU400" i="3"/>
  <c r="GT399" i="3"/>
  <c r="GT398" i="3"/>
  <c r="GT397" i="3" s="1"/>
  <c r="GU596" i="3" l="1"/>
  <c r="GU597" i="3" s="1"/>
  <c r="GU599" i="3" s="1"/>
  <c r="GU584" i="3"/>
  <c r="GU585" i="3" s="1"/>
  <c r="GU587" i="3" s="1"/>
  <c r="GT588" i="3"/>
  <c r="GT590" i="3" s="1"/>
  <c r="GT602" i="3" s="1"/>
  <c r="GU474" i="3"/>
  <c r="GT434" i="3"/>
  <c r="GT435" i="3"/>
  <c r="GS418" i="3"/>
  <c r="GQ1698" i="3"/>
  <c r="GQ1699" i="3"/>
  <c r="GT1184" i="3"/>
  <c r="GT1191" i="3"/>
  <c r="AC202" i="20"/>
  <c r="AI203" i="20"/>
  <c r="AK203" i="20"/>
  <c r="DV200" i="15"/>
  <c r="DW200" i="15" s="1"/>
  <c r="G200" i="15"/>
  <c r="AL198" i="10"/>
  <c r="G198" i="10"/>
  <c r="T198" i="14"/>
  <c r="AN198" i="14"/>
  <c r="AS198" i="14" s="1"/>
  <c r="GT498" i="3"/>
  <c r="GT1183" i="3"/>
  <c r="GT1187" i="3"/>
  <c r="GS1182" i="3"/>
  <c r="E202" i="13"/>
  <c r="GT1186" i="3"/>
  <c r="GP1700" i="3"/>
  <c r="GP1702" i="3" s="1"/>
  <c r="GO1190" i="3" s="1"/>
  <c r="GR1698" i="3"/>
  <c r="GU412" i="3"/>
  <c r="GU408" i="3"/>
  <c r="GV593" i="3" s="1"/>
  <c r="GV594" i="3" s="1"/>
  <c r="GU407" i="3"/>
  <c r="GU416" i="3"/>
  <c r="GU415" i="3"/>
  <c r="GT1185" i="3"/>
  <c r="GT437" i="3"/>
  <c r="GT402" i="3" a="1"/>
  <c r="GT402" i="3" s="1"/>
  <c r="GT411" i="3" s="1"/>
  <c r="GT401" i="3" a="1"/>
  <c r="GT401" i="3" s="1"/>
  <c r="HX178" i="12"/>
  <c r="HW201" i="12"/>
  <c r="EJ178" i="12"/>
  <c r="EI201" i="12"/>
  <c r="JR178" i="12"/>
  <c r="JQ201" i="12"/>
  <c r="AV178" i="12"/>
  <c r="AU201" i="12"/>
  <c r="AB203" i="20"/>
  <c r="EH203" i="10" s="1"/>
  <c r="AG203" i="20"/>
  <c r="EH202" i="10"/>
  <c r="E203" i="20"/>
  <c r="B203" i="20"/>
  <c r="E202" i="10"/>
  <c r="C164" i="13"/>
  <c r="C164" i="14"/>
  <c r="C164" i="15"/>
  <c r="Y202" i="14"/>
  <c r="AA202" i="14" s="1"/>
  <c r="JD201" i="12"/>
  <c r="GR500" i="3"/>
  <c r="GS432" i="3"/>
  <c r="FP201" i="12"/>
  <c r="I202" i="17"/>
  <c r="F202" i="16" s="1"/>
  <c r="G203" i="16" s="1"/>
  <c r="H203" i="16" s="1"/>
  <c r="Y202" i="17"/>
  <c r="R202" i="16" s="1"/>
  <c r="S203" i="16" s="1"/>
  <c r="T203" i="16" s="1"/>
  <c r="AO202" i="17"/>
  <c r="AD202" i="16" s="1"/>
  <c r="AE203" i="16" s="1"/>
  <c r="AF203" i="16" s="1"/>
  <c r="M202" i="17"/>
  <c r="I202" i="16" s="1"/>
  <c r="J203" i="16" s="1"/>
  <c r="K203" i="16" s="1"/>
  <c r="AC202" i="17"/>
  <c r="U202" i="16" s="1"/>
  <c r="V203" i="16" s="1"/>
  <c r="W203" i="16" s="1"/>
  <c r="Q202" i="17"/>
  <c r="L202" i="16" s="1"/>
  <c r="M203" i="16" s="1"/>
  <c r="N203" i="16" s="1"/>
  <c r="AG202" i="17"/>
  <c r="X202" i="16" s="1"/>
  <c r="Y203" i="16" s="1"/>
  <c r="Z203" i="16" s="1"/>
  <c r="U202" i="17"/>
  <c r="O202" i="16" s="1"/>
  <c r="P203" i="16" s="1"/>
  <c r="Q203" i="16" s="1"/>
  <c r="AK202" i="17"/>
  <c r="AA202" i="16" s="1"/>
  <c r="AB203" i="16" s="1"/>
  <c r="AC203" i="16" s="1"/>
  <c r="GT479" i="3"/>
  <c r="GT481" i="3" s="1"/>
  <c r="GT482" i="3" s="1"/>
  <c r="GR1699" i="3"/>
  <c r="GS500" i="3"/>
  <c r="IX178" i="12"/>
  <c r="DP178" i="12"/>
  <c r="AO201" i="16"/>
  <c r="CA201" i="12"/>
  <c r="LE201" i="12"/>
  <c r="GT409" i="3"/>
  <c r="GS419" i="3"/>
  <c r="C141" i="10"/>
  <c r="GT487" i="3"/>
  <c r="GT489" i="3" s="1"/>
  <c r="GT490" i="3" s="1"/>
  <c r="E166" i="17"/>
  <c r="D165" i="17"/>
  <c r="C142" i="20" s="1"/>
  <c r="GS403" i="3"/>
  <c r="GV400" i="3"/>
  <c r="GU399" i="3"/>
  <c r="GU398" i="3"/>
  <c r="GU397" i="3" s="1"/>
  <c r="GU1181" i="3"/>
  <c r="GT1180" i="3"/>
  <c r="B202" i="13"/>
  <c r="BU202" i="17"/>
  <c r="BT202" i="17" s="1"/>
  <c r="CG202" i="17"/>
  <c r="CF202" i="17" s="1"/>
  <c r="BI202" i="17"/>
  <c r="BH202" i="17" s="1"/>
  <c r="CO179" i="12" s="1"/>
  <c r="CP179" i="12" s="1"/>
  <c r="BF202" i="17"/>
  <c r="BE202" i="17" s="1"/>
  <c r="BX202" i="17"/>
  <c r="BW202" i="17" s="1"/>
  <c r="CJ202" i="17"/>
  <c r="CI202" i="17" s="1"/>
  <c r="BO202" i="17"/>
  <c r="BN202" i="17" s="1"/>
  <c r="GC179" i="12" s="1"/>
  <c r="GD179" i="12" s="1"/>
  <c r="BL202" i="17"/>
  <c r="BK202" i="17" s="1"/>
  <c r="CD202" i="17"/>
  <c r="CC202" i="17" s="1"/>
  <c r="BR202" i="17"/>
  <c r="BQ202" i="17" s="1"/>
  <c r="CA202" i="17"/>
  <c r="BZ202" i="17" s="1"/>
  <c r="AR203" i="17"/>
  <c r="AN203" i="17"/>
  <c r="AJ203" i="17"/>
  <c r="AF203" i="17"/>
  <c r="AB203" i="17"/>
  <c r="X203" i="17"/>
  <c r="T203" i="17"/>
  <c r="P203" i="17"/>
  <c r="L203" i="17"/>
  <c r="G203" i="17"/>
  <c r="AQ203" i="17"/>
  <c r="AM203" i="17"/>
  <c r="AI203" i="17"/>
  <c r="AE203" i="17"/>
  <c r="AA203" i="17"/>
  <c r="W203" i="17"/>
  <c r="S203" i="17"/>
  <c r="O203" i="17"/>
  <c r="K203" i="17"/>
  <c r="F203" i="17"/>
  <c r="B203" i="17"/>
  <c r="C204" i="17"/>
  <c r="AP203" i="17"/>
  <c r="AL203" i="17"/>
  <c r="AH203" i="17"/>
  <c r="AD203" i="17"/>
  <c r="Z203" i="17"/>
  <c r="V203" i="17"/>
  <c r="R203" i="17"/>
  <c r="N203" i="17"/>
  <c r="J203" i="17"/>
  <c r="D203" i="13"/>
  <c r="E179" i="12"/>
  <c r="AZ202" i="17"/>
  <c r="AY202" i="17" s="1"/>
  <c r="AK184" i="16" s="1"/>
  <c r="GV475" i="3"/>
  <c r="GU494" i="3"/>
  <c r="GU495" i="3" s="1"/>
  <c r="GU497" i="3" s="1"/>
  <c r="GU492" i="3"/>
  <c r="GU486" i="3"/>
  <c r="GU485" i="3"/>
  <c r="GU484" i="3"/>
  <c r="GU478" i="3"/>
  <c r="GU477" i="3"/>
  <c r="GU476" i="3"/>
  <c r="GT429" i="3"/>
  <c r="GU430" i="3"/>
  <c r="GU436" i="3" s="1"/>
  <c r="M200" i="14"/>
  <c r="G200" i="14"/>
  <c r="JH200" i="12"/>
  <c r="JY200" i="12" s="1"/>
  <c r="JB200" i="12"/>
  <c r="JG200" i="12"/>
  <c r="HN200" i="12"/>
  <c r="IE200" i="12" s="1"/>
  <c r="HH200" i="12"/>
  <c r="HM200" i="12"/>
  <c r="DT200" i="12"/>
  <c r="DY200" i="12"/>
  <c r="AL200" i="12"/>
  <c r="BC200" i="12" s="1"/>
  <c r="AK200" i="12"/>
  <c r="AF200" i="12"/>
  <c r="FS200" i="12"/>
  <c r="FN200" i="12"/>
  <c r="FT200" i="12"/>
  <c r="GK200" i="12" s="1"/>
  <c r="CE200" i="12"/>
  <c r="BZ200" i="12"/>
  <c r="CF200" i="12"/>
  <c r="CW200" i="12" s="1"/>
  <c r="C201" i="9"/>
  <c r="B201" i="9"/>
  <c r="B200" i="8"/>
  <c r="D202" i="15"/>
  <c r="B202" i="10"/>
  <c r="X202" i="11"/>
  <c r="R202" i="12" s="1"/>
  <c r="T202" i="11"/>
  <c r="P202" i="11"/>
  <c r="W202" i="11"/>
  <c r="P202" i="12" s="1"/>
  <c r="S202" i="11"/>
  <c r="O202" i="11"/>
  <c r="V202" i="11"/>
  <c r="O202" i="12" s="1"/>
  <c r="R202" i="11"/>
  <c r="I202" i="11"/>
  <c r="U202" i="11"/>
  <c r="N202" i="12" s="1"/>
  <c r="Q202" i="11"/>
  <c r="KI202" i="12"/>
  <c r="IO202" i="12"/>
  <c r="GU202" i="12"/>
  <c r="DG202" i="12"/>
  <c r="C202" i="12"/>
  <c r="IW202" i="12"/>
  <c r="IY202" i="12" s="1"/>
  <c r="JC202" i="12" s="1"/>
  <c r="JD202" i="12" s="1"/>
  <c r="HC202" i="12"/>
  <c r="HE202" i="12" s="1"/>
  <c r="HI202" i="12" s="1"/>
  <c r="HJ202" i="12" s="1"/>
  <c r="FB202" i="12"/>
  <c r="EX202" i="12"/>
  <c r="DO202" i="12"/>
  <c r="DQ202" i="12" s="1"/>
  <c r="DU202" i="12" s="1"/>
  <c r="DV202" i="12" s="1"/>
  <c r="BN202" i="12"/>
  <c r="BJ202" i="12"/>
  <c r="FA202" i="12"/>
  <c r="BM202" i="12"/>
  <c r="AA202" i="12"/>
  <c r="AC202" i="12" s="1"/>
  <c r="AG202" i="12" s="1"/>
  <c r="KJ202" i="12"/>
  <c r="KF202" i="12"/>
  <c r="IP202" i="12"/>
  <c r="IL202" i="12"/>
  <c r="GV202" i="12"/>
  <c r="GR202" i="12"/>
  <c r="FI202" i="12"/>
  <c r="FK202" i="12" s="1"/>
  <c r="DH202" i="12"/>
  <c r="DD202" i="12"/>
  <c r="BU202" i="12"/>
  <c r="BW202" i="12" s="1"/>
  <c r="B202" i="14"/>
  <c r="AO202" i="16"/>
  <c r="A201" i="18"/>
  <c r="D203" i="16"/>
  <c r="AN203" i="16" s="1"/>
  <c r="C204" i="16"/>
  <c r="D204" i="20" s="1"/>
  <c r="B203" i="16"/>
  <c r="D203" i="14"/>
  <c r="E203" i="14" s="1"/>
  <c r="D203" i="12"/>
  <c r="D202" i="9"/>
  <c r="C201" i="8"/>
  <c r="D203" i="10"/>
  <c r="K203" i="11"/>
  <c r="AP201" i="16"/>
  <c r="BX201" i="12"/>
  <c r="CD201" i="12" s="1"/>
  <c r="BV201" i="12"/>
  <c r="BY201" i="12"/>
  <c r="FL201" i="12"/>
  <c r="FR201" i="12" s="1"/>
  <c r="FJ201" i="12"/>
  <c r="FM201" i="12"/>
  <c r="AB201" i="12"/>
  <c r="AE201" i="12"/>
  <c r="AD201" i="12"/>
  <c r="AJ201" i="12" s="1"/>
  <c r="DS201" i="12"/>
  <c r="DR201" i="12"/>
  <c r="DX201" i="12" s="1"/>
  <c r="HD201" i="12"/>
  <c r="HG201" i="12"/>
  <c r="HF201" i="12"/>
  <c r="HL201" i="12" s="1"/>
  <c r="IX201" i="12"/>
  <c r="JA201" i="12"/>
  <c r="IZ201" i="12"/>
  <c r="JF201" i="12" s="1"/>
  <c r="E201" i="15"/>
  <c r="B201" i="15"/>
  <c r="K201" i="12"/>
  <c r="H201" i="14"/>
  <c r="H201" i="12"/>
  <c r="N201" i="11"/>
  <c r="L201" i="12"/>
  <c r="I201" i="12"/>
  <c r="M201" i="12"/>
  <c r="L201" i="14"/>
  <c r="BR201" i="11"/>
  <c r="DB201" i="10" s="1"/>
  <c r="J201" i="12"/>
  <c r="J199" i="14"/>
  <c r="GX1695" i="3"/>
  <c r="GW1694" i="3"/>
  <c r="GU420" i="3"/>
  <c r="GV405" i="3"/>
  <c r="GT417" i="3"/>
  <c r="GV596" i="3" l="1"/>
  <c r="GV597" i="3" s="1"/>
  <c r="GV599" i="3" s="1"/>
  <c r="GV584" i="3"/>
  <c r="GV585" i="3" s="1"/>
  <c r="GV587" i="3" s="1"/>
  <c r="GU588" i="3"/>
  <c r="GU590" i="3" s="1"/>
  <c r="GU602" i="3" s="1"/>
  <c r="GV474" i="3"/>
  <c r="GU434" i="3"/>
  <c r="GU435" i="3"/>
  <c r="GQ1700" i="3"/>
  <c r="GQ1702" i="3" s="1"/>
  <c r="GP1190" i="3" s="1"/>
  <c r="GR562" i="3"/>
  <c r="GR431" i="3" s="1"/>
  <c r="GR439" i="3" s="1"/>
  <c r="GS1697" i="3" s="1"/>
  <c r="GS562" i="3"/>
  <c r="GS431" i="3" s="1"/>
  <c r="GS439" i="3" s="1"/>
  <c r="GT1697" i="3" s="1"/>
  <c r="GU1184" i="3"/>
  <c r="GU1191" i="3"/>
  <c r="AC203" i="20"/>
  <c r="N203" i="20" s="1"/>
  <c r="AI204" i="20"/>
  <c r="AK204" i="20"/>
  <c r="DV201" i="15"/>
  <c r="DW201" i="15" s="1"/>
  <c r="G201" i="15"/>
  <c r="AL199" i="10"/>
  <c r="G199" i="10"/>
  <c r="T199" i="14"/>
  <c r="AN199" i="14"/>
  <c r="AS199" i="14" s="1"/>
  <c r="GU498" i="3"/>
  <c r="GU1183" i="3"/>
  <c r="GT1182" i="3"/>
  <c r="GU1187" i="3"/>
  <c r="E203" i="13"/>
  <c r="GU1186" i="3"/>
  <c r="GR1700" i="3"/>
  <c r="GR1702" i="3" s="1"/>
  <c r="GQ1190" i="3" s="1"/>
  <c r="GT418" i="3"/>
  <c r="GT410" i="3"/>
  <c r="GV412" i="3"/>
  <c r="GV408" i="3"/>
  <c r="GW593" i="3" s="1"/>
  <c r="GW594" i="3" s="1"/>
  <c r="GV407" i="3"/>
  <c r="GV416" i="3"/>
  <c r="GV415" i="3"/>
  <c r="GU1185" i="3"/>
  <c r="GU437" i="3"/>
  <c r="GU402" i="3" a="1"/>
  <c r="GU402" i="3" s="1"/>
  <c r="GU411" i="3" s="1"/>
  <c r="GU401" i="3" a="1"/>
  <c r="GU401" i="3" s="1"/>
  <c r="GU410" i="3" s="1"/>
  <c r="HX179" i="12"/>
  <c r="HW202" i="12"/>
  <c r="EJ179" i="12"/>
  <c r="EI202" i="12"/>
  <c r="AV179" i="12"/>
  <c r="AU202" i="12"/>
  <c r="JR179" i="12"/>
  <c r="JQ202" i="12"/>
  <c r="AB204" i="20"/>
  <c r="EH204" i="10" s="1"/>
  <c r="AG204" i="20"/>
  <c r="N202" i="20"/>
  <c r="B204" i="20"/>
  <c r="E204" i="20"/>
  <c r="E203" i="10"/>
  <c r="C165" i="13"/>
  <c r="C165" i="14"/>
  <c r="C165" i="15"/>
  <c r="Y203" i="14"/>
  <c r="AA203" i="14" s="1"/>
  <c r="Y203" i="17"/>
  <c r="R203" i="16" s="1"/>
  <c r="S204" i="16" s="1"/>
  <c r="T204" i="16" s="1"/>
  <c r="AG203" i="17"/>
  <c r="X203" i="16" s="1"/>
  <c r="Y204" i="16" s="1"/>
  <c r="Z204" i="16" s="1"/>
  <c r="AO203" i="17"/>
  <c r="AD203" i="16" s="1"/>
  <c r="AE204" i="16" s="1"/>
  <c r="AF204" i="16" s="1"/>
  <c r="Q203" i="17"/>
  <c r="L203" i="16" s="1"/>
  <c r="M204" i="16" s="1"/>
  <c r="N204" i="16" s="1"/>
  <c r="I203" i="17"/>
  <c r="F203" i="16" s="1"/>
  <c r="G204" i="16" s="1"/>
  <c r="H204" i="16" s="1"/>
  <c r="M203" i="17"/>
  <c r="I203" i="16" s="1"/>
  <c r="J204" i="16" s="1"/>
  <c r="K204" i="16" s="1"/>
  <c r="AC203" i="17"/>
  <c r="U203" i="16" s="1"/>
  <c r="V204" i="16" s="1"/>
  <c r="W204" i="16" s="1"/>
  <c r="U203" i="17"/>
  <c r="O203" i="16" s="1"/>
  <c r="P204" i="16" s="1"/>
  <c r="Q204" i="16" s="1"/>
  <c r="AK203" i="17"/>
  <c r="AA203" i="16" s="1"/>
  <c r="AB204" i="16" s="1"/>
  <c r="AC204" i="16" s="1"/>
  <c r="GU479" i="3"/>
  <c r="GU481" i="3" s="1"/>
  <c r="GU482" i="3" s="1"/>
  <c r="CB201" i="12"/>
  <c r="GT500" i="3"/>
  <c r="GU409" i="3"/>
  <c r="AH202" i="12"/>
  <c r="FO202" i="12"/>
  <c r="LE202" i="12"/>
  <c r="E167" i="17"/>
  <c r="D166" i="17"/>
  <c r="C143" i="20" s="1"/>
  <c r="GT432" i="3"/>
  <c r="CA202" i="12"/>
  <c r="CB202" i="12" s="1"/>
  <c r="GT403" i="3"/>
  <c r="GT419" i="3"/>
  <c r="GU487" i="3"/>
  <c r="GU489" i="3" s="1"/>
  <c r="GU490" i="3" s="1"/>
  <c r="DP179" i="12"/>
  <c r="IX179" i="12"/>
  <c r="C142" i="10"/>
  <c r="GW405" i="3"/>
  <c r="GV420" i="3"/>
  <c r="GU417" i="3"/>
  <c r="GX1694" i="3"/>
  <c r="GY1695" i="3"/>
  <c r="M201" i="14"/>
  <c r="G201" i="14"/>
  <c r="JH201" i="12"/>
  <c r="JY201" i="12" s="1"/>
  <c r="JB201" i="12"/>
  <c r="JG201" i="12"/>
  <c r="HN201" i="12"/>
  <c r="IE201" i="12" s="1"/>
  <c r="HH201" i="12"/>
  <c r="HM201" i="12"/>
  <c r="DT201" i="12"/>
  <c r="DY201" i="12"/>
  <c r="AL201" i="12"/>
  <c r="BC201" i="12" s="1"/>
  <c r="AK201" i="12"/>
  <c r="AF201" i="12"/>
  <c r="FS201" i="12"/>
  <c r="FN201" i="12"/>
  <c r="FT201" i="12"/>
  <c r="GK201" i="12" s="1"/>
  <c r="CE201" i="12"/>
  <c r="BZ201" i="12"/>
  <c r="CF201" i="12"/>
  <c r="CW201" i="12" s="1"/>
  <c r="W203" i="11"/>
  <c r="P203" i="12" s="1"/>
  <c r="S203" i="11"/>
  <c r="O203" i="11"/>
  <c r="V203" i="11"/>
  <c r="O203" i="12" s="1"/>
  <c r="R203" i="11"/>
  <c r="I203" i="11"/>
  <c r="U203" i="11"/>
  <c r="N203" i="12" s="1"/>
  <c r="Q203" i="11"/>
  <c r="X203" i="11"/>
  <c r="R203" i="12" s="1"/>
  <c r="T203" i="11"/>
  <c r="P203" i="11"/>
  <c r="D203" i="15"/>
  <c r="B203" i="10"/>
  <c r="B201" i="8"/>
  <c r="C202" i="9"/>
  <c r="B202" i="9"/>
  <c r="KI203" i="12"/>
  <c r="IO203" i="12"/>
  <c r="GU203" i="12"/>
  <c r="DG203" i="12"/>
  <c r="C203" i="12"/>
  <c r="IW203" i="12"/>
  <c r="IY203" i="12" s="1"/>
  <c r="JC203" i="12" s="1"/>
  <c r="JD203" i="12" s="1"/>
  <c r="HC203" i="12"/>
  <c r="HE203" i="12" s="1"/>
  <c r="HI203" i="12" s="1"/>
  <c r="HJ203" i="12" s="1"/>
  <c r="FB203" i="12"/>
  <c r="EX203" i="12"/>
  <c r="DO203" i="12"/>
  <c r="DQ203" i="12" s="1"/>
  <c r="BN203" i="12"/>
  <c r="BJ203" i="12"/>
  <c r="FA203" i="12"/>
  <c r="BM203" i="12"/>
  <c r="AA203" i="12"/>
  <c r="AC203" i="12" s="1"/>
  <c r="AG203" i="12" s="1"/>
  <c r="AH203" i="12" s="1"/>
  <c r="KJ203" i="12"/>
  <c r="KF203" i="12"/>
  <c r="IP203" i="12"/>
  <c r="IL203" i="12"/>
  <c r="GV203" i="12"/>
  <c r="GR203" i="12"/>
  <c r="FI203" i="12"/>
  <c r="FK203" i="12" s="1"/>
  <c r="DH203" i="12"/>
  <c r="DD203" i="12"/>
  <c r="BU203" i="12"/>
  <c r="BW203" i="12" s="1"/>
  <c r="CA203" i="12" s="1"/>
  <c r="B203" i="14"/>
  <c r="A202" i="18"/>
  <c r="C205" i="16"/>
  <c r="D205" i="20" s="1"/>
  <c r="D204" i="16"/>
  <c r="AN204" i="16" s="1"/>
  <c r="B204" i="16"/>
  <c r="D204" i="14"/>
  <c r="E204" i="14" s="1"/>
  <c r="D204" i="12"/>
  <c r="D203" i="9"/>
  <c r="K204" i="11"/>
  <c r="C202" i="8"/>
  <c r="D204" i="10"/>
  <c r="AP202" i="16"/>
  <c r="BX202" i="12"/>
  <c r="CD202" i="12" s="1"/>
  <c r="BV202" i="12"/>
  <c r="BY202" i="12"/>
  <c r="FL202" i="12"/>
  <c r="FR202" i="12" s="1"/>
  <c r="FJ202" i="12"/>
  <c r="FM202" i="12"/>
  <c r="AB202" i="12"/>
  <c r="AE202" i="12"/>
  <c r="AD202" i="12"/>
  <c r="AJ202" i="12" s="1"/>
  <c r="DS202" i="12"/>
  <c r="DR202" i="12"/>
  <c r="DX202" i="12" s="1"/>
  <c r="HD202" i="12"/>
  <c r="HG202" i="12"/>
  <c r="HF202" i="12"/>
  <c r="HL202" i="12" s="1"/>
  <c r="IX202" i="12"/>
  <c r="JA202" i="12"/>
  <c r="IZ202" i="12"/>
  <c r="JF202" i="12" s="1"/>
  <c r="J202" i="12"/>
  <c r="K202" i="12"/>
  <c r="H202" i="14"/>
  <c r="H202" i="12"/>
  <c r="N202" i="11"/>
  <c r="L202" i="12"/>
  <c r="I202" i="12"/>
  <c r="M202" i="12"/>
  <c r="L202" i="14"/>
  <c r="BR202" i="11"/>
  <c r="DB202" i="10" s="1"/>
  <c r="DI202" i="15"/>
  <c r="DR202" i="15" s="1"/>
  <c r="B202" i="15"/>
  <c r="E202" i="15"/>
  <c r="J200" i="14"/>
  <c r="GU429" i="3"/>
  <c r="GV430" i="3"/>
  <c r="GV436" i="3" s="1"/>
  <c r="GW475" i="3"/>
  <c r="GV494" i="3"/>
  <c r="GV495" i="3" s="1"/>
  <c r="GV497" i="3" s="1"/>
  <c r="GV492" i="3"/>
  <c r="GV486" i="3"/>
  <c r="GV485" i="3"/>
  <c r="GV484" i="3"/>
  <c r="GV478" i="3"/>
  <c r="GV477" i="3"/>
  <c r="GV476" i="3"/>
  <c r="B203" i="13"/>
  <c r="AQ204" i="17"/>
  <c r="AM204" i="17"/>
  <c r="AI204" i="17"/>
  <c r="AE204" i="17"/>
  <c r="AA204" i="17"/>
  <c r="W204" i="17"/>
  <c r="S204" i="17"/>
  <c r="O204" i="17"/>
  <c r="K204" i="17"/>
  <c r="F204" i="17"/>
  <c r="B204" i="17"/>
  <c r="C205" i="17"/>
  <c r="AP204" i="17"/>
  <c r="AL204" i="17"/>
  <c r="AH204" i="17"/>
  <c r="AD204" i="17"/>
  <c r="Z204" i="17"/>
  <c r="V204" i="17"/>
  <c r="R204" i="17"/>
  <c r="N204" i="17"/>
  <c r="J204" i="17"/>
  <c r="AR204" i="17"/>
  <c r="AN204" i="17"/>
  <c r="AJ204" i="17"/>
  <c r="AF204" i="17"/>
  <c r="AB204" i="17"/>
  <c r="X204" i="17"/>
  <c r="T204" i="17"/>
  <c r="P204" i="17"/>
  <c r="L204" i="17"/>
  <c r="G204" i="17"/>
  <c r="D204" i="13"/>
  <c r="E180" i="12"/>
  <c r="AZ203" i="17"/>
  <c r="AY203" i="17" s="1"/>
  <c r="AK185" i="16" s="1"/>
  <c r="CG203" i="17"/>
  <c r="CF203" i="17" s="1"/>
  <c r="BF203" i="17"/>
  <c r="BE203" i="17" s="1"/>
  <c r="CD203" i="17"/>
  <c r="CC203" i="17" s="1"/>
  <c r="BI203" i="17"/>
  <c r="BH203" i="17" s="1"/>
  <c r="CO180" i="12" s="1"/>
  <c r="CP180" i="12" s="1"/>
  <c r="BU203" i="17"/>
  <c r="BT203" i="17" s="1"/>
  <c r="BL203" i="17"/>
  <c r="BK203" i="17" s="1"/>
  <c r="BR203" i="17"/>
  <c r="BQ203" i="17" s="1"/>
  <c r="BX203" i="17"/>
  <c r="BW203" i="17" s="1"/>
  <c r="CJ203" i="17"/>
  <c r="CI203" i="17" s="1"/>
  <c r="BO203" i="17"/>
  <c r="BN203" i="17" s="1"/>
  <c r="GC180" i="12" s="1"/>
  <c r="GD180" i="12" s="1"/>
  <c r="CA203" i="17"/>
  <c r="BZ203" i="17" s="1"/>
  <c r="GV1181" i="3"/>
  <c r="GU1180" i="3"/>
  <c r="GW400" i="3"/>
  <c r="GV399" i="3"/>
  <c r="GV398" i="3"/>
  <c r="GV397" i="3" s="1"/>
  <c r="GW596" i="3" l="1"/>
  <c r="GW597" i="3" s="1"/>
  <c r="GW599" i="3" s="1"/>
  <c r="GV588" i="3"/>
  <c r="GV590" i="3" s="1"/>
  <c r="GV602" i="3" s="1"/>
  <c r="GW584" i="3"/>
  <c r="GW585" i="3" s="1"/>
  <c r="GW587" i="3" s="1"/>
  <c r="GW474" i="3"/>
  <c r="GV434" i="3"/>
  <c r="GV435" i="3"/>
  <c r="GT562" i="3"/>
  <c r="GT431" i="3" s="1"/>
  <c r="GT439" i="3" s="1"/>
  <c r="GU1697" i="3" s="1"/>
  <c r="GV1184" i="3"/>
  <c r="GV1191" i="3"/>
  <c r="AI205" i="20"/>
  <c r="AK205" i="20"/>
  <c r="AC204" i="20"/>
  <c r="N204" i="20" s="1"/>
  <c r="DV202" i="15"/>
  <c r="DW202" i="15" s="1"/>
  <c r="G202" i="15"/>
  <c r="AL200" i="10"/>
  <c r="G200" i="10"/>
  <c r="T200" i="14"/>
  <c r="AN200" i="14"/>
  <c r="AS200" i="14" s="1"/>
  <c r="GV498" i="3"/>
  <c r="GV1183" i="3"/>
  <c r="GU1182" i="3"/>
  <c r="GV1187" i="3"/>
  <c r="E204" i="13"/>
  <c r="GV1186" i="3"/>
  <c r="GS1699" i="3"/>
  <c r="GT1698" i="3"/>
  <c r="GW412" i="3"/>
  <c r="GW408" i="3"/>
  <c r="GX593" i="3" s="1"/>
  <c r="GX594" i="3" s="1"/>
  <c r="GW407" i="3"/>
  <c r="GW416" i="3"/>
  <c r="GW415" i="3"/>
  <c r="GV1185" i="3"/>
  <c r="GV437" i="3"/>
  <c r="GV402" i="3" a="1"/>
  <c r="GV402" i="3" s="1"/>
  <c r="GV411" i="3" s="1"/>
  <c r="GV401" i="3" a="1"/>
  <c r="GV401" i="3" s="1"/>
  <c r="HX180" i="12"/>
  <c r="HW203" i="12"/>
  <c r="EJ180" i="12"/>
  <c r="EI203" i="12"/>
  <c r="JR180" i="12"/>
  <c r="JQ203" i="12"/>
  <c r="AV180" i="12"/>
  <c r="AU203" i="12"/>
  <c r="AB205" i="20"/>
  <c r="EH205" i="10" s="1"/>
  <c r="AG205" i="20"/>
  <c r="E205" i="20"/>
  <c r="B205" i="20"/>
  <c r="E204" i="10"/>
  <c r="C166" i="13"/>
  <c r="C166" i="14"/>
  <c r="C166" i="15"/>
  <c r="Y204" i="14"/>
  <c r="AA204" i="14" s="1"/>
  <c r="GS1698" i="3"/>
  <c r="CB203" i="12"/>
  <c r="GU432" i="3"/>
  <c r="U204" i="17"/>
  <c r="O204" i="16" s="1"/>
  <c r="P205" i="16" s="1"/>
  <c r="Q205" i="16" s="1"/>
  <c r="AK204" i="17"/>
  <c r="AA204" i="16" s="1"/>
  <c r="AB205" i="16" s="1"/>
  <c r="AC205" i="16" s="1"/>
  <c r="Q204" i="17"/>
  <c r="L204" i="16" s="1"/>
  <c r="M205" i="16" s="1"/>
  <c r="N205" i="16" s="1"/>
  <c r="AG204" i="17"/>
  <c r="X204" i="16" s="1"/>
  <c r="Y205" i="16" s="1"/>
  <c r="Z205" i="16" s="1"/>
  <c r="I204" i="17"/>
  <c r="F204" i="16" s="1"/>
  <c r="G205" i="16" s="1"/>
  <c r="H205" i="16" s="1"/>
  <c r="Y204" i="17"/>
  <c r="R204" i="16" s="1"/>
  <c r="S205" i="16" s="1"/>
  <c r="T205" i="16" s="1"/>
  <c r="AO204" i="17"/>
  <c r="AD204" i="16" s="1"/>
  <c r="AE205" i="16" s="1"/>
  <c r="AF205" i="16" s="1"/>
  <c r="GV479" i="3"/>
  <c r="M204" i="17"/>
  <c r="I204" i="16" s="1"/>
  <c r="J205" i="16" s="1"/>
  <c r="K205" i="16" s="1"/>
  <c r="AC204" i="17"/>
  <c r="U204" i="16" s="1"/>
  <c r="V205" i="16" s="1"/>
  <c r="W205" i="16" s="1"/>
  <c r="GU500" i="3"/>
  <c r="GT1699" i="3"/>
  <c r="FP202" i="12"/>
  <c r="DP180" i="12"/>
  <c r="IX180" i="12"/>
  <c r="AO203" i="16"/>
  <c r="FO203" i="12"/>
  <c r="FP203" i="12" s="1"/>
  <c r="LE203" i="12"/>
  <c r="C143" i="10"/>
  <c r="GU419" i="3"/>
  <c r="E168" i="17"/>
  <c r="D167" i="17"/>
  <c r="C144" i="20" s="1"/>
  <c r="GU403" i="3"/>
  <c r="GV487" i="3"/>
  <c r="GV489" i="3" s="1"/>
  <c r="GV490" i="3" s="1"/>
  <c r="DU203" i="12"/>
  <c r="GU418" i="3"/>
  <c r="GV409" i="3"/>
  <c r="GW399" i="3"/>
  <c r="GX400" i="3"/>
  <c r="GW398" i="3"/>
  <c r="GW397" i="3" s="1"/>
  <c r="GW1181" i="3"/>
  <c r="GV1180" i="3"/>
  <c r="B204" i="13"/>
  <c r="BI204" i="17"/>
  <c r="BH204" i="17" s="1"/>
  <c r="CO181" i="12" s="1"/>
  <c r="CP181" i="12" s="1"/>
  <c r="BF204" i="17"/>
  <c r="BE204" i="17" s="1"/>
  <c r="BX204" i="17"/>
  <c r="BW204" i="17" s="1"/>
  <c r="CJ204" i="17"/>
  <c r="CI204" i="17" s="1"/>
  <c r="BO204" i="17"/>
  <c r="BN204" i="17" s="1"/>
  <c r="GC181" i="12" s="1"/>
  <c r="GD181" i="12" s="1"/>
  <c r="BL204" i="17"/>
  <c r="BK204" i="17" s="1"/>
  <c r="CD204" i="17"/>
  <c r="CC204" i="17" s="1"/>
  <c r="CA204" i="17"/>
  <c r="BZ204" i="17" s="1"/>
  <c r="BR204" i="17"/>
  <c r="BQ204" i="17" s="1"/>
  <c r="BU204" i="17"/>
  <c r="BT204" i="17" s="1"/>
  <c r="CG204" i="17"/>
  <c r="CF204" i="17" s="1"/>
  <c r="AR205" i="17"/>
  <c r="AN205" i="17"/>
  <c r="AJ205" i="17"/>
  <c r="AF205" i="17"/>
  <c r="AB205" i="17"/>
  <c r="X205" i="17"/>
  <c r="T205" i="17"/>
  <c r="P205" i="17"/>
  <c r="L205" i="17"/>
  <c r="G205" i="17"/>
  <c r="AQ205" i="17"/>
  <c r="AM205" i="17"/>
  <c r="AI205" i="17"/>
  <c r="AE205" i="17"/>
  <c r="AA205" i="17"/>
  <c r="W205" i="17"/>
  <c r="S205" i="17"/>
  <c r="O205" i="17"/>
  <c r="K205" i="17"/>
  <c r="F205" i="17"/>
  <c r="B205" i="17"/>
  <c r="C206" i="17"/>
  <c r="AP205" i="17"/>
  <c r="AL205" i="17"/>
  <c r="AH205" i="17"/>
  <c r="AD205" i="17"/>
  <c r="Z205" i="17"/>
  <c r="V205" i="17"/>
  <c r="R205" i="17"/>
  <c r="N205" i="17"/>
  <c r="J205" i="17"/>
  <c r="D205" i="13"/>
  <c r="E181" i="12"/>
  <c r="AZ204" i="17"/>
  <c r="AY204" i="17" s="1"/>
  <c r="AK186" i="16" s="1"/>
  <c r="GX475" i="3"/>
  <c r="GW494" i="3"/>
  <c r="GW495" i="3" s="1"/>
  <c r="GW497" i="3" s="1"/>
  <c r="GW492" i="3"/>
  <c r="GW486" i="3"/>
  <c r="GW485" i="3"/>
  <c r="GW484" i="3"/>
  <c r="GW478" i="3"/>
  <c r="GW477" i="3"/>
  <c r="GW476" i="3"/>
  <c r="GW430" i="3"/>
  <c r="GW436" i="3" s="1"/>
  <c r="GV429" i="3"/>
  <c r="M202" i="14"/>
  <c r="G202" i="14"/>
  <c r="JH202" i="12"/>
  <c r="JY202" i="12" s="1"/>
  <c r="JB202" i="12"/>
  <c r="JG202" i="12"/>
  <c r="HN202" i="12"/>
  <c r="IE202" i="12" s="1"/>
  <c r="HH202" i="12"/>
  <c r="HM202" i="12"/>
  <c r="DT202" i="12"/>
  <c r="DY202" i="12"/>
  <c r="AL202" i="12"/>
  <c r="BC202" i="12" s="1"/>
  <c r="AK202" i="12"/>
  <c r="AF202" i="12"/>
  <c r="FS202" i="12"/>
  <c r="FN202" i="12"/>
  <c r="FT202" i="12"/>
  <c r="GK202" i="12" s="1"/>
  <c r="CE202" i="12"/>
  <c r="BZ202" i="12"/>
  <c r="CF202" i="12"/>
  <c r="CW202" i="12" s="1"/>
  <c r="AP203" i="16"/>
  <c r="D204" i="15"/>
  <c r="B204" i="10"/>
  <c r="B202" i="8"/>
  <c r="V204" i="11"/>
  <c r="O204" i="12" s="1"/>
  <c r="R204" i="11"/>
  <c r="I204" i="11"/>
  <c r="U204" i="11"/>
  <c r="N204" i="12" s="1"/>
  <c r="Q204" i="11"/>
  <c r="X204" i="11"/>
  <c r="R204" i="12" s="1"/>
  <c r="T204" i="11"/>
  <c r="P204" i="11"/>
  <c r="W204" i="11"/>
  <c r="P204" i="12" s="1"/>
  <c r="S204" i="11"/>
  <c r="O204" i="11"/>
  <c r="C203" i="9"/>
  <c r="B203" i="9"/>
  <c r="KI204" i="12"/>
  <c r="IO204" i="12"/>
  <c r="GU204" i="12"/>
  <c r="DG204" i="12"/>
  <c r="C204" i="12"/>
  <c r="IW204" i="12"/>
  <c r="IY204" i="12" s="1"/>
  <c r="HC204" i="12"/>
  <c r="HE204" i="12" s="1"/>
  <c r="HI204" i="12" s="1"/>
  <c r="HJ204" i="12" s="1"/>
  <c r="FB204" i="12"/>
  <c r="EX204" i="12"/>
  <c r="DO204" i="12"/>
  <c r="DQ204" i="12" s="1"/>
  <c r="BN204" i="12"/>
  <c r="BJ204" i="12"/>
  <c r="FA204" i="12"/>
  <c r="BM204" i="12"/>
  <c r="AA204" i="12"/>
  <c r="AC204" i="12" s="1"/>
  <c r="AG204" i="12" s="1"/>
  <c r="AH204" i="12" s="1"/>
  <c r="KJ204" i="12"/>
  <c r="KF204" i="12"/>
  <c r="IP204" i="12"/>
  <c r="IL204" i="12"/>
  <c r="GV204" i="12"/>
  <c r="GR204" i="12"/>
  <c r="FI204" i="12"/>
  <c r="FK204" i="12" s="1"/>
  <c r="DH204" i="12"/>
  <c r="DD204" i="12"/>
  <c r="BU204" i="12"/>
  <c r="BW204" i="12" s="1"/>
  <c r="CA204" i="12" s="1"/>
  <c r="CB204" i="12" s="1"/>
  <c r="B204" i="14"/>
  <c r="AO204" i="16"/>
  <c r="A203" i="18"/>
  <c r="C206" i="16"/>
  <c r="D206" i="20" s="1"/>
  <c r="B205" i="16"/>
  <c r="D205" i="16"/>
  <c r="AN205" i="16" s="1"/>
  <c r="D205" i="14"/>
  <c r="E205" i="14" s="1"/>
  <c r="D205" i="12"/>
  <c r="D205" i="10"/>
  <c r="C203" i="8"/>
  <c r="K205" i="11"/>
  <c r="D204" i="9"/>
  <c r="BX203" i="12"/>
  <c r="CD203" i="12" s="1"/>
  <c r="BV203" i="12"/>
  <c r="BY203" i="12"/>
  <c r="FL203" i="12"/>
  <c r="FR203" i="12" s="1"/>
  <c r="FJ203" i="12"/>
  <c r="FM203" i="12"/>
  <c r="AB203" i="12"/>
  <c r="AE203" i="12"/>
  <c r="AD203" i="12"/>
  <c r="AJ203" i="12" s="1"/>
  <c r="DS203" i="12"/>
  <c r="DR203" i="12"/>
  <c r="DX203" i="12" s="1"/>
  <c r="HD203" i="12"/>
  <c r="HG203" i="12"/>
  <c r="HF203" i="12"/>
  <c r="HL203" i="12" s="1"/>
  <c r="IX203" i="12"/>
  <c r="JA203" i="12"/>
  <c r="IZ203" i="12"/>
  <c r="JF203" i="12" s="1"/>
  <c r="DI203" i="15"/>
  <c r="DR203" i="15" s="1"/>
  <c r="B203" i="15"/>
  <c r="E203" i="15"/>
  <c r="I203" i="12"/>
  <c r="M203" i="12"/>
  <c r="L203" i="14"/>
  <c r="BR203" i="11"/>
  <c r="DB203" i="10" s="1"/>
  <c r="J203" i="12"/>
  <c r="K203" i="12"/>
  <c r="H203" i="14"/>
  <c r="H203" i="12"/>
  <c r="N203" i="11"/>
  <c r="L203" i="12"/>
  <c r="J201" i="14"/>
  <c r="GY1694" i="3"/>
  <c r="GZ1695" i="3"/>
  <c r="GV417" i="3"/>
  <c r="GX405" i="3"/>
  <c r="GW420" i="3"/>
  <c r="GX596" i="3" l="1"/>
  <c r="GX597" i="3" s="1"/>
  <c r="GX599" i="3" s="1"/>
  <c r="GW588" i="3"/>
  <c r="GW590" i="3" s="1"/>
  <c r="GW602" i="3" s="1"/>
  <c r="GX584" i="3"/>
  <c r="GX585" i="3" s="1"/>
  <c r="GX587" i="3" s="1"/>
  <c r="GX474" i="3"/>
  <c r="GW434" i="3"/>
  <c r="GW435" i="3"/>
  <c r="GU562" i="3"/>
  <c r="GU431" i="3" s="1"/>
  <c r="GU439" i="3" s="1"/>
  <c r="GV1697" i="3" s="1"/>
  <c r="GW1184" i="3"/>
  <c r="GW1191" i="3"/>
  <c r="AI206" i="20"/>
  <c r="AK206" i="20"/>
  <c r="AC205" i="20"/>
  <c r="N205" i="20" s="1"/>
  <c r="DV203" i="15"/>
  <c r="DW203" i="15" s="1"/>
  <c r="G203" i="15"/>
  <c r="AL201" i="10"/>
  <c r="G201" i="10"/>
  <c r="T201" i="14"/>
  <c r="AN201" i="14"/>
  <c r="AS201" i="14" s="1"/>
  <c r="GW498" i="3"/>
  <c r="GW1183" i="3"/>
  <c r="GV1182" i="3"/>
  <c r="GW1187" i="3"/>
  <c r="E205" i="13"/>
  <c r="GS1700" i="3"/>
  <c r="GS1702" i="3" s="1"/>
  <c r="GR1190" i="3" s="1"/>
  <c r="GW1186" i="3"/>
  <c r="GT1700" i="3"/>
  <c r="GT1702" i="3" s="1"/>
  <c r="GS1190" i="3" s="1"/>
  <c r="GX412" i="3"/>
  <c r="GX408" i="3"/>
  <c r="GY593" i="3" s="1"/>
  <c r="GY594" i="3" s="1"/>
  <c r="GX407" i="3"/>
  <c r="GX416" i="3"/>
  <c r="GX415" i="3"/>
  <c r="GV418" i="3"/>
  <c r="GV410" i="3"/>
  <c r="GW1185" i="3"/>
  <c r="GW437" i="3"/>
  <c r="GW402" i="3" a="1"/>
  <c r="GW402" i="3" s="1"/>
  <c r="GW411" i="3" s="1"/>
  <c r="GW401" i="3" a="1"/>
  <c r="GW401" i="3" s="1"/>
  <c r="GW410" i="3" s="1"/>
  <c r="JR181" i="12"/>
  <c r="JQ204" i="12"/>
  <c r="HX181" i="12"/>
  <c r="HW204" i="12"/>
  <c r="EJ181" i="12"/>
  <c r="EI204" i="12"/>
  <c r="AV181" i="12"/>
  <c r="AU204" i="12"/>
  <c r="AB206" i="20"/>
  <c r="AG206" i="20"/>
  <c r="B206" i="20"/>
  <c r="E206" i="20"/>
  <c r="E205" i="10"/>
  <c r="C167" i="13"/>
  <c r="C167" i="15"/>
  <c r="C167" i="14"/>
  <c r="Y205" i="14"/>
  <c r="AA205" i="14" s="1"/>
  <c r="GV481" i="3"/>
  <c r="M205" i="17"/>
  <c r="I205" i="16" s="1"/>
  <c r="J206" i="16" s="1"/>
  <c r="K206" i="16" s="1"/>
  <c r="AC205" i="17"/>
  <c r="U205" i="16" s="1"/>
  <c r="V206" i="16" s="1"/>
  <c r="W206" i="16" s="1"/>
  <c r="Q205" i="17"/>
  <c r="L205" i="16" s="1"/>
  <c r="M206" i="16" s="1"/>
  <c r="N206" i="16" s="1"/>
  <c r="AG205" i="17"/>
  <c r="X205" i="16" s="1"/>
  <c r="Y206" i="16" s="1"/>
  <c r="Z206" i="16" s="1"/>
  <c r="U205" i="17"/>
  <c r="O205" i="16" s="1"/>
  <c r="P206" i="16" s="1"/>
  <c r="Q206" i="16" s="1"/>
  <c r="AK205" i="17"/>
  <c r="AA205" i="16" s="1"/>
  <c r="AB206" i="16" s="1"/>
  <c r="AC206" i="16" s="1"/>
  <c r="GW479" i="3"/>
  <c r="GW481" i="3" s="1"/>
  <c r="GW482" i="3" s="1"/>
  <c r="I205" i="17"/>
  <c r="F205" i="16" s="1"/>
  <c r="G206" i="16" s="1"/>
  <c r="H206" i="16" s="1"/>
  <c r="Y205" i="17"/>
  <c r="R205" i="16" s="1"/>
  <c r="S206" i="16" s="1"/>
  <c r="T206" i="16" s="1"/>
  <c r="AO205" i="17"/>
  <c r="AD205" i="16" s="1"/>
  <c r="AE206" i="16" s="1"/>
  <c r="AF206" i="16" s="1"/>
  <c r="GU1698" i="3"/>
  <c r="GU1699" i="3"/>
  <c r="GV432" i="3"/>
  <c r="FO204" i="12"/>
  <c r="FP204" i="12" s="1"/>
  <c r="JC204" i="12"/>
  <c r="LE204" i="12"/>
  <c r="GW487" i="3"/>
  <c r="GW489" i="3" s="1"/>
  <c r="GW490" i="3" s="1"/>
  <c r="GV403" i="3"/>
  <c r="DV203" i="12"/>
  <c r="E169" i="17"/>
  <c r="D168" i="17"/>
  <c r="C145" i="20" s="1"/>
  <c r="IX181" i="12"/>
  <c r="DP181" i="12"/>
  <c r="GW409" i="3"/>
  <c r="DU204" i="12"/>
  <c r="DV204" i="12" s="1"/>
  <c r="GV419" i="3"/>
  <c r="C144" i="10"/>
  <c r="GW417" i="3"/>
  <c r="GX420" i="3"/>
  <c r="GY405" i="3"/>
  <c r="HA1695" i="3"/>
  <c r="GZ1694" i="3"/>
  <c r="BU39" i="15"/>
  <c r="G203" i="14"/>
  <c r="M203" i="14"/>
  <c r="JH203" i="12"/>
  <c r="JY203" i="12" s="1"/>
  <c r="JB203" i="12"/>
  <c r="JG203" i="12"/>
  <c r="HN203" i="12"/>
  <c r="IE203" i="12" s="1"/>
  <c r="HH203" i="12"/>
  <c r="HM203" i="12"/>
  <c r="DT203" i="12"/>
  <c r="DY203" i="12"/>
  <c r="AL203" i="12"/>
  <c r="BC203" i="12" s="1"/>
  <c r="AK203" i="12"/>
  <c r="AF203" i="12"/>
  <c r="FS203" i="12"/>
  <c r="FN203" i="12"/>
  <c r="FT203" i="12"/>
  <c r="GK203" i="12" s="1"/>
  <c r="CE203" i="12"/>
  <c r="BZ203" i="12"/>
  <c r="CF203" i="12"/>
  <c r="CW203" i="12" s="1"/>
  <c r="B204" i="9"/>
  <c r="C204" i="9"/>
  <c r="U205" i="11"/>
  <c r="N205" i="12" s="1"/>
  <c r="Q205" i="11"/>
  <c r="X205" i="11"/>
  <c r="R205" i="12" s="1"/>
  <c r="T205" i="11"/>
  <c r="P205" i="11"/>
  <c r="W205" i="11"/>
  <c r="P205" i="12" s="1"/>
  <c r="S205" i="11"/>
  <c r="O205" i="11"/>
  <c r="V205" i="11"/>
  <c r="O205" i="12" s="1"/>
  <c r="R205" i="11"/>
  <c r="I205" i="11"/>
  <c r="B203" i="8"/>
  <c r="D205" i="15"/>
  <c r="B205" i="10"/>
  <c r="KI205" i="12"/>
  <c r="IO205" i="12"/>
  <c r="GU205" i="12"/>
  <c r="DG205" i="12"/>
  <c r="C205" i="12"/>
  <c r="IW205" i="12"/>
  <c r="IY205" i="12" s="1"/>
  <c r="JC205" i="12" s="1"/>
  <c r="HC205" i="12"/>
  <c r="HE205" i="12" s="1"/>
  <c r="HI205" i="12" s="1"/>
  <c r="HJ205" i="12" s="1"/>
  <c r="FB205" i="12"/>
  <c r="EX205" i="12"/>
  <c r="DO205" i="12"/>
  <c r="DQ205" i="12" s="1"/>
  <c r="DU205" i="12" s="1"/>
  <c r="BN205" i="12"/>
  <c r="BJ205" i="12"/>
  <c r="FA205" i="12"/>
  <c r="BM205" i="12"/>
  <c r="AA205" i="12"/>
  <c r="AC205" i="12" s="1"/>
  <c r="KJ205" i="12"/>
  <c r="KF205" i="12"/>
  <c r="IP205" i="12"/>
  <c r="IL205" i="12"/>
  <c r="GV205" i="12"/>
  <c r="GR205" i="12"/>
  <c r="FI205" i="12"/>
  <c r="FK205" i="12" s="1"/>
  <c r="FO205" i="12" s="1"/>
  <c r="DH205" i="12"/>
  <c r="DD205" i="12"/>
  <c r="BU205" i="12"/>
  <c r="BW205" i="12" s="1"/>
  <c r="B205" i="14"/>
  <c r="A204" i="18"/>
  <c r="B206" i="16"/>
  <c r="C207" i="16"/>
  <c r="D207" i="20" s="1"/>
  <c r="D206" i="16"/>
  <c r="AN206" i="16" s="1"/>
  <c r="D206" i="14"/>
  <c r="E206" i="14" s="1"/>
  <c r="D206" i="12"/>
  <c r="K206" i="11"/>
  <c r="D206" i="10"/>
  <c r="C204" i="8"/>
  <c r="D205" i="9"/>
  <c r="AP204" i="16"/>
  <c r="BX204" i="12"/>
  <c r="CD204" i="12" s="1"/>
  <c r="BV204" i="12"/>
  <c r="BY204" i="12"/>
  <c r="FL204" i="12"/>
  <c r="FR204" i="12" s="1"/>
  <c r="FJ204" i="12"/>
  <c r="FM204" i="12"/>
  <c r="AB204" i="12"/>
  <c r="AE204" i="12"/>
  <c r="AD204" i="12"/>
  <c r="AJ204" i="12" s="1"/>
  <c r="DS204" i="12"/>
  <c r="DR204" i="12"/>
  <c r="DX204" i="12" s="1"/>
  <c r="HD204" i="12"/>
  <c r="HG204" i="12"/>
  <c r="HF204" i="12"/>
  <c r="HL204" i="12" s="1"/>
  <c r="IX204" i="12"/>
  <c r="JA204" i="12"/>
  <c r="IZ204" i="12"/>
  <c r="JF204" i="12" s="1"/>
  <c r="H204" i="14"/>
  <c r="H204" i="12"/>
  <c r="N204" i="11"/>
  <c r="L204" i="12"/>
  <c r="I204" i="12"/>
  <c r="M204" i="12"/>
  <c r="L204" i="14"/>
  <c r="BR204" i="11"/>
  <c r="DB204" i="10" s="1"/>
  <c r="J204" i="12"/>
  <c r="K204" i="12"/>
  <c r="E204" i="15"/>
  <c r="B204" i="15"/>
  <c r="J202" i="14"/>
  <c r="GX430" i="3"/>
  <c r="GX436" i="3" s="1"/>
  <c r="GW429" i="3"/>
  <c r="GX494" i="3"/>
  <c r="GX495" i="3" s="1"/>
  <c r="GX497" i="3" s="1"/>
  <c r="GX492" i="3"/>
  <c r="GX486" i="3"/>
  <c r="GX485" i="3"/>
  <c r="GX484" i="3"/>
  <c r="GX478" i="3"/>
  <c r="GX477" i="3"/>
  <c r="GX476" i="3"/>
  <c r="GY475" i="3"/>
  <c r="B205" i="13"/>
  <c r="AQ206" i="17"/>
  <c r="AM206" i="17"/>
  <c r="AI206" i="17"/>
  <c r="AE206" i="17"/>
  <c r="AA206" i="17"/>
  <c r="W206" i="17"/>
  <c r="S206" i="17"/>
  <c r="O206" i="17"/>
  <c r="K206" i="17"/>
  <c r="F206" i="17"/>
  <c r="B206" i="17"/>
  <c r="C207" i="17"/>
  <c r="AP206" i="17"/>
  <c r="AL206" i="17"/>
  <c r="AH206" i="17"/>
  <c r="AD206" i="17"/>
  <c r="Z206" i="17"/>
  <c r="V206" i="17"/>
  <c r="R206" i="17"/>
  <c r="N206" i="17"/>
  <c r="J206" i="17"/>
  <c r="AR206" i="17"/>
  <c r="AN206" i="17"/>
  <c r="AJ206" i="17"/>
  <c r="AF206" i="17"/>
  <c r="AB206" i="17"/>
  <c r="X206" i="17"/>
  <c r="T206" i="17"/>
  <c r="P206" i="17"/>
  <c r="L206" i="17"/>
  <c r="G206" i="17"/>
  <c r="D206" i="13"/>
  <c r="E182" i="12"/>
  <c r="AZ205" i="17"/>
  <c r="AY205" i="17" s="1"/>
  <c r="AK187" i="16" s="1"/>
  <c r="CD205" i="17"/>
  <c r="CC205" i="17" s="1"/>
  <c r="BI205" i="17"/>
  <c r="BH205" i="17" s="1"/>
  <c r="CO182" i="12" s="1"/>
  <c r="CP182" i="12" s="1"/>
  <c r="BU205" i="17"/>
  <c r="BT205" i="17" s="1"/>
  <c r="BL205" i="17"/>
  <c r="BK205" i="17" s="1"/>
  <c r="BR205" i="17"/>
  <c r="BQ205" i="17" s="1"/>
  <c r="BX205" i="17"/>
  <c r="BW205" i="17" s="1"/>
  <c r="BO205" i="17"/>
  <c r="BN205" i="17" s="1"/>
  <c r="GC182" i="12" s="1"/>
  <c r="GD182" i="12" s="1"/>
  <c r="CA205" i="17"/>
  <c r="BZ205" i="17" s="1"/>
  <c r="CJ205" i="17"/>
  <c r="CI205" i="17" s="1"/>
  <c r="CG205" i="17"/>
  <c r="CF205" i="17" s="1"/>
  <c r="BF205" i="17"/>
  <c r="BE205" i="17" s="1"/>
  <c r="GW1180" i="3"/>
  <c r="GX1181" i="3"/>
  <c r="GY400" i="3"/>
  <c r="GX399" i="3"/>
  <c r="GX398" i="3"/>
  <c r="GX397" i="3" s="1"/>
  <c r="GY596" i="3" l="1"/>
  <c r="GY597" i="3" s="1"/>
  <c r="GY599" i="3" s="1"/>
  <c r="GX588" i="3"/>
  <c r="GX590" i="3" s="1"/>
  <c r="GX602" i="3" s="1"/>
  <c r="GY584" i="3"/>
  <c r="GY585" i="3" s="1"/>
  <c r="GY587" i="3" s="1"/>
  <c r="GY474" i="3"/>
  <c r="GX434" i="3"/>
  <c r="GX435" i="3"/>
  <c r="GX1184" i="3"/>
  <c r="GX1191" i="3"/>
  <c r="AI207" i="20"/>
  <c r="AK207" i="20"/>
  <c r="AC206" i="20"/>
  <c r="N206" i="20" s="1"/>
  <c r="DV204" i="15"/>
  <c r="DW204" i="15" s="1"/>
  <c r="G204" i="15"/>
  <c r="AL202" i="10"/>
  <c r="G202" i="10"/>
  <c r="T202" i="14"/>
  <c r="AN202" i="14"/>
  <c r="AS202" i="14" s="1"/>
  <c r="GX498" i="3"/>
  <c r="GV482" i="3"/>
  <c r="GV500" i="3" s="1"/>
  <c r="GX1183" i="3"/>
  <c r="GX1187" i="3"/>
  <c r="GW1182" i="3"/>
  <c r="E206" i="13"/>
  <c r="GX1186" i="3"/>
  <c r="GV1699" i="3"/>
  <c r="GY412" i="3"/>
  <c r="GY408" i="3"/>
  <c r="GZ593" i="3" s="1"/>
  <c r="GZ594" i="3" s="1"/>
  <c r="GY407" i="3"/>
  <c r="GY416" i="3"/>
  <c r="GY415" i="3"/>
  <c r="GX1185" i="3"/>
  <c r="GX437" i="3"/>
  <c r="GX402" i="3" a="1"/>
  <c r="GX402" i="3" s="1"/>
  <c r="GX411" i="3" s="1"/>
  <c r="GX401" i="3" a="1"/>
  <c r="GX401" i="3" s="1"/>
  <c r="AV182" i="12"/>
  <c r="AU205" i="12"/>
  <c r="HX182" i="12"/>
  <c r="HW205" i="12"/>
  <c r="EJ182" i="12"/>
  <c r="EI205" i="12"/>
  <c r="JR182" i="12"/>
  <c r="JQ205" i="12"/>
  <c r="AB207" i="20"/>
  <c r="EH207" i="10" s="1"/>
  <c r="AG207" i="20"/>
  <c r="EH206" i="10"/>
  <c r="E207" i="20"/>
  <c r="B207" i="20"/>
  <c r="E206" i="10"/>
  <c r="C168" i="13"/>
  <c r="C168" i="14"/>
  <c r="C168" i="15"/>
  <c r="Y206" i="14"/>
  <c r="AA206" i="14" s="1"/>
  <c r="JD205" i="12"/>
  <c r="FP205" i="12"/>
  <c r="DV205" i="12"/>
  <c r="GW432" i="3"/>
  <c r="I206" i="17"/>
  <c r="F206" i="16" s="1"/>
  <c r="G207" i="16" s="1"/>
  <c r="H207" i="16" s="1"/>
  <c r="Y206" i="17"/>
  <c r="R206" i="16" s="1"/>
  <c r="S207" i="16" s="1"/>
  <c r="T207" i="16" s="1"/>
  <c r="AO206" i="17"/>
  <c r="AD206" i="16" s="1"/>
  <c r="AE207" i="16" s="1"/>
  <c r="AF207" i="16" s="1"/>
  <c r="M206" i="17"/>
  <c r="I206" i="16" s="1"/>
  <c r="J207" i="16" s="1"/>
  <c r="K207" i="16" s="1"/>
  <c r="AC206" i="17"/>
  <c r="U206" i="16" s="1"/>
  <c r="V207" i="16" s="1"/>
  <c r="W207" i="16" s="1"/>
  <c r="GX479" i="3"/>
  <c r="GX481" i="3" s="1"/>
  <c r="GX482" i="3" s="1"/>
  <c r="GV1698" i="3"/>
  <c r="Q206" i="17"/>
  <c r="L206" i="16" s="1"/>
  <c r="M207" i="16" s="1"/>
  <c r="N207" i="16" s="1"/>
  <c r="AG206" i="17"/>
  <c r="X206" i="16" s="1"/>
  <c r="Y207" i="16" s="1"/>
  <c r="Z207" i="16" s="1"/>
  <c r="U206" i="17"/>
  <c r="O206" i="16" s="1"/>
  <c r="P207" i="16" s="1"/>
  <c r="Q207" i="16" s="1"/>
  <c r="AK206" i="17"/>
  <c r="AA206" i="16" s="1"/>
  <c r="AB207" i="16" s="1"/>
  <c r="AC207" i="16" s="1"/>
  <c r="GU1700" i="3"/>
  <c r="GU1702" i="3" s="1"/>
  <c r="GT1190" i="3" s="1"/>
  <c r="GX409" i="3"/>
  <c r="GW403" i="3"/>
  <c r="DP182" i="12"/>
  <c r="IX182" i="12"/>
  <c r="AO205" i="16"/>
  <c r="CA205" i="12"/>
  <c r="AG205" i="12"/>
  <c r="LE205" i="12"/>
  <c r="E170" i="17"/>
  <c r="D169" i="17"/>
  <c r="C146" i="20" s="1"/>
  <c r="GW500" i="3"/>
  <c r="JD204" i="12"/>
  <c r="GX487" i="3"/>
  <c r="GX489" i="3" s="1"/>
  <c r="GX490" i="3" s="1"/>
  <c r="GW418" i="3"/>
  <c r="GW419" i="3"/>
  <c r="C145" i="10"/>
  <c r="GZ400" i="3"/>
  <c r="GY399" i="3"/>
  <c r="GY398" i="3"/>
  <c r="GY397" i="3" s="1"/>
  <c r="GY1181" i="3"/>
  <c r="GX1180" i="3"/>
  <c r="B206" i="13"/>
  <c r="BO206" i="17"/>
  <c r="BN206" i="17" s="1"/>
  <c r="GC183" i="12" s="1"/>
  <c r="GD183" i="12" s="1"/>
  <c r="BL206" i="17"/>
  <c r="BK206" i="17" s="1"/>
  <c r="CD206" i="17"/>
  <c r="CC206" i="17" s="1"/>
  <c r="CA206" i="17"/>
  <c r="BZ206" i="17" s="1"/>
  <c r="BR206" i="17"/>
  <c r="BQ206" i="17" s="1"/>
  <c r="CJ206" i="17"/>
  <c r="CI206" i="17" s="1"/>
  <c r="BU206" i="17"/>
  <c r="BT206" i="17" s="1"/>
  <c r="CG206" i="17"/>
  <c r="CF206" i="17" s="1"/>
  <c r="BF206" i="17"/>
  <c r="BE206" i="17" s="1"/>
  <c r="BI206" i="17"/>
  <c r="BH206" i="17" s="1"/>
  <c r="CO183" i="12" s="1"/>
  <c r="CP183" i="12" s="1"/>
  <c r="BX206" i="17"/>
  <c r="BW206" i="17" s="1"/>
  <c r="AR207" i="17"/>
  <c r="AN207" i="17"/>
  <c r="AJ207" i="17"/>
  <c r="AF207" i="17"/>
  <c r="AB207" i="17"/>
  <c r="X207" i="17"/>
  <c r="T207" i="17"/>
  <c r="P207" i="17"/>
  <c r="L207" i="17"/>
  <c r="G207" i="17"/>
  <c r="AQ207" i="17"/>
  <c r="AM207" i="17"/>
  <c r="AI207" i="17"/>
  <c r="AE207" i="17"/>
  <c r="AA207" i="17"/>
  <c r="W207" i="17"/>
  <c r="S207" i="17"/>
  <c r="O207" i="17"/>
  <c r="K207" i="17"/>
  <c r="F207" i="17"/>
  <c r="B207" i="17"/>
  <c r="C208" i="17"/>
  <c r="AP207" i="17"/>
  <c r="AL207" i="17"/>
  <c r="AH207" i="17"/>
  <c r="AD207" i="17"/>
  <c r="Z207" i="17"/>
  <c r="V207" i="17"/>
  <c r="R207" i="17"/>
  <c r="N207" i="17"/>
  <c r="J207" i="17"/>
  <c r="D207" i="13"/>
  <c r="E183" i="12"/>
  <c r="AZ206" i="17"/>
  <c r="AY206" i="17" s="1"/>
  <c r="AK188" i="16" s="1"/>
  <c r="GZ475" i="3"/>
  <c r="GY494" i="3"/>
  <c r="GY495" i="3" s="1"/>
  <c r="GY497" i="3" s="1"/>
  <c r="GY492" i="3"/>
  <c r="GY486" i="3"/>
  <c r="GY485" i="3"/>
  <c r="GY484" i="3"/>
  <c r="GY478" i="3"/>
  <c r="GY477" i="3"/>
  <c r="GY476" i="3"/>
  <c r="GX429" i="3"/>
  <c r="GY430" i="3"/>
  <c r="GY436" i="3" s="1"/>
  <c r="M204" i="14"/>
  <c r="G204" i="14"/>
  <c r="JH204" i="12"/>
  <c r="JY204" i="12" s="1"/>
  <c r="JB204" i="12"/>
  <c r="JG204" i="12"/>
  <c r="HN204" i="12"/>
  <c r="IE204" i="12" s="1"/>
  <c r="HH204" i="12"/>
  <c r="HM204" i="12"/>
  <c r="DT204" i="12"/>
  <c r="DY204" i="12"/>
  <c r="AL204" i="12"/>
  <c r="BC204" i="12" s="1"/>
  <c r="AK204" i="12"/>
  <c r="AF204" i="12"/>
  <c r="FS204" i="12"/>
  <c r="FN204" i="12"/>
  <c r="FT204" i="12"/>
  <c r="GK204" i="12" s="1"/>
  <c r="CE204" i="12"/>
  <c r="BZ204" i="12"/>
  <c r="CF204" i="12"/>
  <c r="CW204" i="12" s="1"/>
  <c r="C205" i="9"/>
  <c r="B205" i="9"/>
  <c r="B204" i="8"/>
  <c r="D206" i="15"/>
  <c r="B206" i="10"/>
  <c r="X206" i="11"/>
  <c r="R206" i="12" s="1"/>
  <c r="T206" i="11"/>
  <c r="P206" i="11"/>
  <c r="W206" i="11"/>
  <c r="P206" i="12" s="1"/>
  <c r="S206" i="11"/>
  <c r="O206" i="11"/>
  <c r="V206" i="11"/>
  <c r="O206" i="12" s="1"/>
  <c r="R206" i="11"/>
  <c r="I206" i="11"/>
  <c r="U206" i="11"/>
  <c r="N206" i="12" s="1"/>
  <c r="Q206" i="11"/>
  <c r="KI206" i="12"/>
  <c r="IO206" i="12"/>
  <c r="GU206" i="12"/>
  <c r="DG206" i="12"/>
  <c r="C206" i="12"/>
  <c r="IW206" i="12"/>
  <c r="IY206" i="12" s="1"/>
  <c r="HC206" i="12"/>
  <c r="HE206" i="12" s="1"/>
  <c r="HI206" i="12" s="1"/>
  <c r="HJ206" i="12" s="1"/>
  <c r="FB206" i="12"/>
  <c r="EX206" i="12"/>
  <c r="DO206" i="12"/>
  <c r="DQ206" i="12" s="1"/>
  <c r="DU206" i="12" s="1"/>
  <c r="DV206" i="12" s="1"/>
  <c r="BN206" i="12"/>
  <c r="BJ206" i="12"/>
  <c r="FA206" i="12"/>
  <c r="BM206" i="12"/>
  <c r="AA206" i="12"/>
  <c r="AC206" i="12" s="1"/>
  <c r="AG206" i="12" s="1"/>
  <c r="KJ206" i="12"/>
  <c r="KF206" i="12"/>
  <c r="IP206" i="12"/>
  <c r="IL206" i="12"/>
  <c r="GV206" i="12"/>
  <c r="GR206" i="12"/>
  <c r="FI206" i="12"/>
  <c r="FK206" i="12" s="1"/>
  <c r="FO206" i="12" s="1"/>
  <c r="FP206" i="12" s="1"/>
  <c r="DH206" i="12"/>
  <c r="DD206" i="12"/>
  <c r="BU206" i="12"/>
  <c r="BW206" i="12" s="1"/>
  <c r="CA206" i="12" s="1"/>
  <c r="B206" i="14"/>
  <c r="AO206" i="16"/>
  <c r="A205" i="18"/>
  <c r="D207" i="16"/>
  <c r="AN207" i="16" s="1"/>
  <c r="C208" i="16"/>
  <c r="D208" i="20" s="1"/>
  <c r="B207" i="16"/>
  <c r="D207" i="14"/>
  <c r="E207" i="14" s="1"/>
  <c r="D207" i="12"/>
  <c r="D206" i="9"/>
  <c r="C205" i="8"/>
  <c r="D207" i="10"/>
  <c r="K207" i="11"/>
  <c r="AP205" i="16"/>
  <c r="BX205" i="12"/>
  <c r="CD205" i="12" s="1"/>
  <c r="BV205" i="12"/>
  <c r="BY205" i="12"/>
  <c r="FL205" i="12"/>
  <c r="FR205" i="12" s="1"/>
  <c r="FJ205" i="12"/>
  <c r="FM205" i="12"/>
  <c r="AB205" i="12"/>
  <c r="AE205" i="12"/>
  <c r="AD205" i="12"/>
  <c r="AJ205" i="12" s="1"/>
  <c r="DS205" i="12"/>
  <c r="DR205" i="12"/>
  <c r="DX205" i="12" s="1"/>
  <c r="HD205" i="12"/>
  <c r="HG205" i="12"/>
  <c r="HF205" i="12"/>
  <c r="HL205" i="12" s="1"/>
  <c r="IX205" i="12"/>
  <c r="JA205" i="12"/>
  <c r="IZ205" i="12"/>
  <c r="JF205" i="12" s="1"/>
  <c r="E205" i="15"/>
  <c r="DI205" i="15"/>
  <c r="DR205" i="15" s="1"/>
  <c r="B205" i="15"/>
  <c r="K205" i="12"/>
  <c r="H205" i="14"/>
  <c r="H205" i="12"/>
  <c r="N205" i="11"/>
  <c r="L205" i="12"/>
  <c r="I205" i="12"/>
  <c r="M205" i="12"/>
  <c r="L205" i="14"/>
  <c r="BR205" i="11"/>
  <c r="DB205" i="10" s="1"/>
  <c r="J205" i="12"/>
  <c r="J203" i="14"/>
  <c r="HB1695" i="3"/>
  <c r="HA1694" i="3"/>
  <c r="GY420" i="3"/>
  <c r="GZ405" i="3"/>
  <c r="GX417" i="3"/>
  <c r="GZ596" i="3" l="1"/>
  <c r="GZ597" i="3" s="1"/>
  <c r="GZ599" i="3" s="1"/>
  <c r="GZ584" i="3"/>
  <c r="GZ585" i="3" s="1"/>
  <c r="GZ587" i="3" s="1"/>
  <c r="GY588" i="3"/>
  <c r="GY590" i="3" s="1"/>
  <c r="GY602" i="3" s="1"/>
  <c r="GZ474" i="3"/>
  <c r="GY434" i="3"/>
  <c r="GY435" i="3"/>
  <c r="GW562" i="3"/>
  <c r="GW431" i="3" s="1"/>
  <c r="GW439" i="3" s="1"/>
  <c r="GX1697" i="3" s="1"/>
  <c r="GV562" i="3"/>
  <c r="GV431" i="3" s="1"/>
  <c r="GV439" i="3" s="1"/>
  <c r="GW1697" i="3" s="1"/>
  <c r="GW1699" i="3" s="1"/>
  <c r="GY1184" i="3"/>
  <c r="GY1191" i="3"/>
  <c r="AI208" i="20"/>
  <c r="AK208" i="20"/>
  <c r="AC207" i="20"/>
  <c r="N207" i="20" s="1"/>
  <c r="DV205" i="15"/>
  <c r="DW205" i="15" s="1"/>
  <c r="G205" i="15"/>
  <c r="AL203" i="10"/>
  <c r="G203" i="10"/>
  <c r="T203" i="14"/>
  <c r="AN203" i="14"/>
  <c r="AS203" i="14" s="1"/>
  <c r="GY498" i="3"/>
  <c r="GY1183" i="3"/>
  <c r="GX1182" i="3"/>
  <c r="GY1187" i="3"/>
  <c r="E207" i="13"/>
  <c r="GY1186" i="3"/>
  <c r="GV1700" i="3"/>
  <c r="GV1702" i="3" s="1"/>
  <c r="GU1190" i="3" s="1"/>
  <c r="GZ412" i="3"/>
  <c r="GZ408" i="3"/>
  <c r="HA593" i="3" s="1"/>
  <c r="HA594" i="3" s="1"/>
  <c r="GZ407" i="3"/>
  <c r="GZ415" i="3"/>
  <c r="GZ416" i="3"/>
  <c r="GX418" i="3"/>
  <c r="GX410" i="3"/>
  <c r="GY1185" i="3"/>
  <c r="GY437" i="3"/>
  <c r="GY402" i="3" a="1"/>
  <c r="GY402" i="3" s="1"/>
  <c r="GY411" i="3" s="1"/>
  <c r="GY401" i="3" a="1"/>
  <c r="GY401" i="3" s="1"/>
  <c r="GY410" i="3" s="1"/>
  <c r="AV183" i="12"/>
  <c r="AU206" i="12"/>
  <c r="JR183" i="12"/>
  <c r="JQ206" i="12"/>
  <c r="HX183" i="12"/>
  <c r="HW206" i="12"/>
  <c r="EJ183" i="12"/>
  <c r="EI206" i="12"/>
  <c r="AB208" i="20"/>
  <c r="EH208" i="10" s="1"/>
  <c r="AG208" i="20"/>
  <c r="B208" i="20"/>
  <c r="E208" i="20"/>
  <c r="E207" i="10"/>
  <c r="C169" i="13"/>
  <c r="C169" i="14"/>
  <c r="C169" i="15"/>
  <c r="Y207" i="14"/>
  <c r="AA207" i="14" s="1"/>
  <c r="AH206" i="12"/>
  <c r="CB206" i="12"/>
  <c r="AG207" i="17"/>
  <c r="X207" i="16" s="1"/>
  <c r="Y208" i="16" s="1"/>
  <c r="Z208" i="16" s="1"/>
  <c r="Q207" i="17"/>
  <c r="L207" i="16" s="1"/>
  <c r="M208" i="16" s="1"/>
  <c r="N208" i="16" s="1"/>
  <c r="M207" i="17"/>
  <c r="I207" i="16" s="1"/>
  <c r="J208" i="16" s="1"/>
  <c r="K208" i="16" s="1"/>
  <c r="AC207" i="17"/>
  <c r="U207" i="16" s="1"/>
  <c r="V208" i="16" s="1"/>
  <c r="W208" i="16" s="1"/>
  <c r="U207" i="17"/>
  <c r="O207" i="16" s="1"/>
  <c r="P208" i="16" s="1"/>
  <c r="Q208" i="16" s="1"/>
  <c r="AK207" i="17"/>
  <c r="AA207" i="16" s="1"/>
  <c r="AB208" i="16" s="1"/>
  <c r="AC208" i="16" s="1"/>
  <c r="I207" i="17"/>
  <c r="F207" i="16" s="1"/>
  <c r="G208" i="16" s="1"/>
  <c r="H208" i="16" s="1"/>
  <c r="Y207" i="17"/>
  <c r="R207" i="16" s="1"/>
  <c r="S208" i="16" s="1"/>
  <c r="T208" i="16" s="1"/>
  <c r="AO207" i="17"/>
  <c r="AD207" i="16" s="1"/>
  <c r="AE208" i="16" s="1"/>
  <c r="AF208" i="16" s="1"/>
  <c r="GY409" i="3"/>
  <c r="CB205" i="12"/>
  <c r="GX419" i="3"/>
  <c r="E171" i="17"/>
  <c r="D170" i="17"/>
  <c r="C147" i="20" s="1"/>
  <c r="AH205" i="12"/>
  <c r="JC206" i="12"/>
  <c r="GX500" i="3"/>
  <c r="GX403" i="3"/>
  <c r="GX432" i="3"/>
  <c r="GY487" i="3"/>
  <c r="GY489" i="3" s="1"/>
  <c r="GY490" i="3" s="1"/>
  <c r="IX183" i="12"/>
  <c r="DP183" i="12"/>
  <c r="LE206" i="12"/>
  <c r="GY479" i="3"/>
  <c r="GY481" i="3" s="1"/>
  <c r="GY482" i="3" s="1"/>
  <c r="C146" i="10"/>
  <c r="HA405" i="3"/>
  <c r="GZ420" i="3"/>
  <c r="GY417" i="3"/>
  <c r="HB1694" i="3"/>
  <c r="HC1695" i="3"/>
  <c r="BU40" i="15"/>
  <c r="M205" i="14"/>
  <c r="G205" i="14"/>
  <c r="JH205" i="12"/>
  <c r="JY205" i="12" s="1"/>
  <c r="JB205" i="12"/>
  <c r="JG205" i="12"/>
  <c r="HN205" i="12"/>
  <c r="IE205" i="12" s="1"/>
  <c r="HH205" i="12"/>
  <c r="HM205" i="12"/>
  <c r="DT205" i="12"/>
  <c r="DY205" i="12"/>
  <c r="AL205" i="12"/>
  <c r="BC205" i="12" s="1"/>
  <c r="AK205" i="12"/>
  <c r="AF205" i="12"/>
  <c r="FS205" i="12"/>
  <c r="FN205" i="12"/>
  <c r="FT205" i="12"/>
  <c r="GK205" i="12" s="1"/>
  <c r="CE205" i="12"/>
  <c r="BZ205" i="12"/>
  <c r="CF205" i="12"/>
  <c r="CW205" i="12" s="1"/>
  <c r="W207" i="11"/>
  <c r="P207" i="12" s="1"/>
  <c r="S207" i="11"/>
  <c r="O207" i="11"/>
  <c r="V207" i="11"/>
  <c r="O207" i="12" s="1"/>
  <c r="R207" i="11"/>
  <c r="I207" i="11"/>
  <c r="U207" i="11"/>
  <c r="N207" i="12" s="1"/>
  <c r="Q207" i="11"/>
  <c r="X207" i="11"/>
  <c r="R207" i="12" s="1"/>
  <c r="T207" i="11"/>
  <c r="P207" i="11"/>
  <c r="D207" i="15"/>
  <c r="B207" i="10"/>
  <c r="B205" i="8"/>
  <c r="C206" i="9"/>
  <c r="B206" i="9"/>
  <c r="KI207" i="12"/>
  <c r="IO207" i="12"/>
  <c r="GU207" i="12"/>
  <c r="DG207" i="12"/>
  <c r="C207" i="12"/>
  <c r="IW207" i="12"/>
  <c r="IY207" i="12" s="1"/>
  <c r="JC207" i="12" s="1"/>
  <c r="HC207" i="12"/>
  <c r="HE207" i="12" s="1"/>
  <c r="HI207" i="12" s="1"/>
  <c r="HJ207" i="12" s="1"/>
  <c r="FB207" i="12"/>
  <c r="EX207" i="12"/>
  <c r="DO207" i="12"/>
  <c r="DQ207" i="12" s="1"/>
  <c r="BN207" i="12"/>
  <c r="BJ207" i="12"/>
  <c r="FA207" i="12"/>
  <c r="BM207" i="12"/>
  <c r="AA207" i="12"/>
  <c r="AC207" i="12" s="1"/>
  <c r="AG207" i="12" s="1"/>
  <c r="AH207" i="12" s="1"/>
  <c r="KJ207" i="12"/>
  <c r="KF207" i="12"/>
  <c r="IP207" i="12"/>
  <c r="IL207" i="12"/>
  <c r="GV207" i="12"/>
  <c r="GR207" i="12"/>
  <c r="FI207" i="12"/>
  <c r="FK207" i="12" s="1"/>
  <c r="DH207" i="12"/>
  <c r="DD207" i="12"/>
  <c r="BU207" i="12"/>
  <c r="BW207" i="12" s="1"/>
  <c r="CA207" i="12" s="1"/>
  <c r="CB207" i="12" s="1"/>
  <c r="B207" i="14"/>
  <c r="A206" i="18"/>
  <c r="C209" i="16"/>
  <c r="D209" i="20" s="1"/>
  <c r="D208" i="16"/>
  <c r="AN208" i="16" s="1"/>
  <c r="B208" i="16"/>
  <c r="D208" i="14"/>
  <c r="E208" i="14" s="1"/>
  <c r="D208" i="12"/>
  <c r="D207" i="9"/>
  <c r="K208" i="11"/>
  <c r="C206" i="8"/>
  <c r="D208" i="10"/>
  <c r="AP206" i="16"/>
  <c r="BX206" i="12"/>
  <c r="CD206" i="12" s="1"/>
  <c r="BV206" i="12"/>
  <c r="BY206" i="12"/>
  <c r="FL206" i="12"/>
  <c r="FR206" i="12" s="1"/>
  <c r="FJ206" i="12"/>
  <c r="FM206" i="12"/>
  <c r="AB206" i="12"/>
  <c r="AE206" i="12"/>
  <c r="AD206" i="12"/>
  <c r="AJ206" i="12" s="1"/>
  <c r="DS206" i="12"/>
  <c r="DR206" i="12"/>
  <c r="DX206" i="12" s="1"/>
  <c r="HD206" i="12"/>
  <c r="HG206" i="12"/>
  <c r="HF206" i="12"/>
  <c r="HL206" i="12" s="1"/>
  <c r="IX206" i="12"/>
  <c r="JA206" i="12"/>
  <c r="IZ206" i="12"/>
  <c r="JF206" i="12" s="1"/>
  <c r="J206" i="12"/>
  <c r="K206" i="12"/>
  <c r="H206" i="14"/>
  <c r="H206" i="12"/>
  <c r="N206" i="11"/>
  <c r="L206" i="12"/>
  <c r="I206" i="12"/>
  <c r="M206" i="12"/>
  <c r="L206" i="14"/>
  <c r="BR206" i="11"/>
  <c r="DB206" i="10" s="1"/>
  <c r="DI206" i="15"/>
  <c r="DR206" i="15" s="1"/>
  <c r="B206" i="15"/>
  <c r="E206" i="15"/>
  <c r="J204" i="14"/>
  <c r="GY429" i="3"/>
  <c r="GZ430" i="3"/>
  <c r="GZ436" i="3" s="1"/>
  <c r="HA475" i="3"/>
  <c r="GZ494" i="3"/>
  <c r="GZ495" i="3" s="1"/>
  <c r="GZ497" i="3" s="1"/>
  <c r="GZ492" i="3"/>
  <c r="GZ486" i="3"/>
  <c r="GZ485" i="3"/>
  <c r="GZ484" i="3"/>
  <c r="GZ478" i="3"/>
  <c r="GZ477" i="3"/>
  <c r="GZ476" i="3"/>
  <c r="B207" i="13"/>
  <c r="AQ208" i="17"/>
  <c r="AM208" i="17"/>
  <c r="AI208" i="17"/>
  <c r="AE208" i="17"/>
  <c r="AA208" i="17"/>
  <c r="W208" i="17"/>
  <c r="S208" i="17"/>
  <c r="O208" i="17"/>
  <c r="K208" i="17"/>
  <c r="F208" i="17"/>
  <c r="B208" i="17"/>
  <c r="C209" i="17"/>
  <c r="AP208" i="17"/>
  <c r="AL208" i="17"/>
  <c r="AH208" i="17"/>
  <c r="AD208" i="17"/>
  <c r="Z208" i="17"/>
  <c r="V208" i="17"/>
  <c r="R208" i="17"/>
  <c r="N208" i="17"/>
  <c r="J208" i="17"/>
  <c r="AR208" i="17"/>
  <c r="AN208" i="17"/>
  <c r="AJ208" i="17"/>
  <c r="AF208" i="17"/>
  <c r="AB208" i="17"/>
  <c r="X208" i="17"/>
  <c r="T208" i="17"/>
  <c r="P208" i="17"/>
  <c r="L208" i="17"/>
  <c r="G208" i="17"/>
  <c r="D208" i="13"/>
  <c r="E184" i="12"/>
  <c r="DP184" i="12" s="1"/>
  <c r="AZ207" i="17"/>
  <c r="AY207" i="17" s="1"/>
  <c r="AK189" i="16" s="1"/>
  <c r="BI207" i="17"/>
  <c r="BH207" i="17" s="1"/>
  <c r="CO184" i="12" s="1"/>
  <c r="CP184" i="12" s="1"/>
  <c r="BU207" i="17"/>
  <c r="BT207" i="17" s="1"/>
  <c r="BL207" i="17"/>
  <c r="BK207" i="17" s="1"/>
  <c r="BR207" i="17"/>
  <c r="BQ207" i="17" s="1"/>
  <c r="BX207" i="17"/>
  <c r="BW207" i="17" s="1"/>
  <c r="BO207" i="17"/>
  <c r="BN207" i="17" s="1"/>
  <c r="GC184" i="12" s="1"/>
  <c r="GD184" i="12" s="1"/>
  <c r="CA207" i="17"/>
  <c r="BZ207" i="17" s="1"/>
  <c r="CJ207" i="17"/>
  <c r="CI207" i="17" s="1"/>
  <c r="CG207" i="17"/>
  <c r="CF207" i="17" s="1"/>
  <c r="BF207" i="17"/>
  <c r="BE207" i="17" s="1"/>
  <c r="CD207" i="17"/>
  <c r="CC207" i="17" s="1"/>
  <c r="GZ1181" i="3"/>
  <c r="GY1180" i="3"/>
  <c r="HA400" i="3"/>
  <c r="GZ399" i="3"/>
  <c r="GZ398" i="3"/>
  <c r="GZ397" i="3" s="1"/>
  <c r="HA596" i="3" l="1"/>
  <c r="HA597" i="3" s="1"/>
  <c r="HA599" i="3" s="1"/>
  <c r="GZ588" i="3"/>
  <c r="GZ590" i="3" s="1"/>
  <c r="GZ602" i="3" s="1"/>
  <c r="HA584" i="3"/>
  <c r="HA585" i="3" s="1"/>
  <c r="HA587" i="3" s="1"/>
  <c r="HA474" i="3"/>
  <c r="GZ434" i="3"/>
  <c r="GZ435" i="3"/>
  <c r="GW1698" i="3"/>
  <c r="GW1700" i="3" s="1"/>
  <c r="GW1702" i="3" s="1"/>
  <c r="GV1190" i="3" s="1"/>
  <c r="GX562" i="3"/>
  <c r="GX431" i="3" s="1"/>
  <c r="GX439" i="3" s="1"/>
  <c r="GY1697" i="3" s="1"/>
  <c r="GZ1184" i="3"/>
  <c r="GZ1191" i="3"/>
  <c r="AI209" i="20"/>
  <c r="AK209" i="20"/>
  <c r="AC208" i="20"/>
  <c r="N208" i="20" s="1"/>
  <c r="DV206" i="15"/>
  <c r="DW206" i="15" s="1"/>
  <c r="G206" i="15"/>
  <c r="AL204" i="10"/>
  <c r="G204" i="10"/>
  <c r="T204" i="14"/>
  <c r="AN204" i="14"/>
  <c r="AS204" i="14" s="1"/>
  <c r="GZ498" i="3"/>
  <c r="GZ1183" i="3"/>
  <c r="GZ1187" i="3"/>
  <c r="GY1182" i="3"/>
  <c r="E208" i="13"/>
  <c r="GZ1186" i="3"/>
  <c r="HA412" i="3"/>
  <c r="HA408" i="3"/>
  <c r="HB593" i="3" s="1"/>
  <c r="HB594" i="3" s="1"/>
  <c r="HA407" i="3"/>
  <c r="HA415" i="3"/>
  <c r="HA416" i="3"/>
  <c r="GZ1185" i="3"/>
  <c r="GZ437" i="3"/>
  <c r="GZ402" i="3" a="1"/>
  <c r="GZ402" i="3" s="1"/>
  <c r="GZ411" i="3" s="1"/>
  <c r="GZ401" i="3" a="1"/>
  <c r="GZ401" i="3" s="1"/>
  <c r="AV184" i="12"/>
  <c r="AU207" i="12"/>
  <c r="HX184" i="12"/>
  <c r="HW207" i="12"/>
  <c r="EJ184" i="12"/>
  <c r="EI207" i="12"/>
  <c r="JR184" i="12"/>
  <c r="JQ207" i="12"/>
  <c r="AB209" i="20"/>
  <c r="EH209" i="10" s="1"/>
  <c r="AG209" i="20"/>
  <c r="E209" i="20"/>
  <c r="B209" i="20"/>
  <c r="E208" i="10"/>
  <c r="C170" i="13"/>
  <c r="C170" i="14"/>
  <c r="C170" i="15"/>
  <c r="Y208" i="14"/>
  <c r="AA208" i="14" s="1"/>
  <c r="U208" i="17"/>
  <c r="O208" i="16" s="1"/>
  <c r="P209" i="16" s="1"/>
  <c r="Q209" i="16" s="1"/>
  <c r="AK208" i="17"/>
  <c r="AA208" i="16" s="1"/>
  <c r="AB209" i="16" s="1"/>
  <c r="AC209" i="16" s="1"/>
  <c r="I208" i="17"/>
  <c r="F208" i="16" s="1"/>
  <c r="G209" i="16" s="1"/>
  <c r="H209" i="16" s="1"/>
  <c r="Y208" i="17"/>
  <c r="R208" i="16" s="1"/>
  <c r="S209" i="16" s="1"/>
  <c r="T209" i="16" s="1"/>
  <c r="AO208" i="17"/>
  <c r="AD208" i="16" s="1"/>
  <c r="AE209" i="16" s="1"/>
  <c r="AF209" i="16" s="1"/>
  <c r="M208" i="17"/>
  <c r="I208" i="16" s="1"/>
  <c r="J209" i="16" s="1"/>
  <c r="K209" i="16" s="1"/>
  <c r="AC208" i="17"/>
  <c r="U208" i="16" s="1"/>
  <c r="V209" i="16" s="1"/>
  <c r="W209" i="16" s="1"/>
  <c r="Q208" i="17"/>
  <c r="L208" i="16" s="1"/>
  <c r="M209" i="16" s="1"/>
  <c r="N209" i="16" s="1"/>
  <c r="AG208" i="17"/>
  <c r="X208" i="16" s="1"/>
  <c r="Y209" i="16" s="1"/>
  <c r="Z209" i="16" s="1"/>
  <c r="GZ487" i="3"/>
  <c r="GX1698" i="3"/>
  <c r="GX1699" i="3"/>
  <c r="GZ409" i="3"/>
  <c r="JD207" i="12"/>
  <c r="DU207" i="12"/>
  <c r="C147" i="10"/>
  <c r="GZ479" i="3"/>
  <c r="GY500" i="3"/>
  <c r="JD206" i="12"/>
  <c r="E172" i="17"/>
  <c r="D171" i="17"/>
  <c r="C148" i="20" s="1"/>
  <c r="AO207" i="16"/>
  <c r="FO207" i="12"/>
  <c r="LE207" i="12"/>
  <c r="GY419" i="3"/>
  <c r="GY403" i="3"/>
  <c r="GY418" i="3"/>
  <c r="GY432" i="3"/>
  <c r="HB400" i="3"/>
  <c r="HA398" i="3"/>
  <c r="HA397" i="3" s="1"/>
  <c r="HA399" i="3"/>
  <c r="HA1181" i="3"/>
  <c r="GZ1180" i="3"/>
  <c r="B208" i="13"/>
  <c r="CA208" i="17"/>
  <c r="BZ208" i="17" s="1"/>
  <c r="BR208" i="17"/>
  <c r="BQ208" i="17" s="1"/>
  <c r="BU208" i="17"/>
  <c r="BT208" i="17" s="1"/>
  <c r="CG208" i="17"/>
  <c r="CF208" i="17" s="1"/>
  <c r="CD208" i="17"/>
  <c r="CC208" i="17" s="1"/>
  <c r="BI208" i="17"/>
  <c r="BH208" i="17" s="1"/>
  <c r="CO185" i="12" s="1"/>
  <c r="CP185" i="12" s="1"/>
  <c r="BF208" i="17"/>
  <c r="BE208" i="17" s="1"/>
  <c r="BX208" i="17"/>
  <c r="BW208" i="17" s="1"/>
  <c r="CJ208" i="17"/>
  <c r="CI208" i="17" s="1"/>
  <c r="BO208" i="17"/>
  <c r="BN208" i="17" s="1"/>
  <c r="GC185" i="12" s="1"/>
  <c r="GD185" i="12" s="1"/>
  <c r="BL208" i="17"/>
  <c r="BK208" i="17" s="1"/>
  <c r="AR209" i="17"/>
  <c r="AN209" i="17"/>
  <c r="AJ209" i="17"/>
  <c r="AF209" i="17"/>
  <c r="AB209" i="17"/>
  <c r="X209" i="17"/>
  <c r="T209" i="17"/>
  <c r="P209" i="17"/>
  <c r="L209" i="17"/>
  <c r="G209" i="17"/>
  <c r="AQ209" i="17"/>
  <c r="AM209" i="17"/>
  <c r="AI209" i="17"/>
  <c r="AE209" i="17"/>
  <c r="AA209" i="17"/>
  <c r="W209" i="17"/>
  <c r="S209" i="17"/>
  <c r="O209" i="17"/>
  <c r="K209" i="17"/>
  <c r="F209" i="17"/>
  <c r="B209" i="17"/>
  <c r="C210" i="17"/>
  <c r="AP209" i="17"/>
  <c r="AL209" i="17"/>
  <c r="AH209" i="17"/>
  <c r="AD209" i="17"/>
  <c r="Z209" i="17"/>
  <c r="V209" i="17"/>
  <c r="R209" i="17"/>
  <c r="N209" i="17"/>
  <c r="J209" i="17"/>
  <c r="D209" i="13"/>
  <c r="E185" i="12"/>
  <c r="DP185" i="12" s="1"/>
  <c r="AZ208" i="17"/>
  <c r="AY208" i="17" s="1"/>
  <c r="AK190" i="16" s="1"/>
  <c r="HB475" i="3"/>
  <c r="HA494" i="3"/>
  <c r="HA495" i="3" s="1"/>
  <c r="HA497" i="3" s="1"/>
  <c r="HA492" i="3"/>
  <c r="HA486" i="3"/>
  <c r="HA485" i="3"/>
  <c r="HA484" i="3"/>
  <c r="HA478" i="3"/>
  <c r="HA477" i="3"/>
  <c r="HA476" i="3"/>
  <c r="HA430" i="3"/>
  <c r="HA436" i="3" s="1"/>
  <c r="GZ429" i="3"/>
  <c r="M206" i="14"/>
  <c r="G206" i="14"/>
  <c r="JH206" i="12"/>
  <c r="JY206" i="12" s="1"/>
  <c r="JB206" i="12"/>
  <c r="JG206" i="12"/>
  <c r="HN206" i="12"/>
  <c r="IE206" i="12" s="1"/>
  <c r="HH206" i="12"/>
  <c r="HM206" i="12"/>
  <c r="DT206" i="12"/>
  <c r="DY206" i="12"/>
  <c r="AL206" i="12"/>
  <c r="BC206" i="12" s="1"/>
  <c r="AK206" i="12"/>
  <c r="AF206" i="12"/>
  <c r="FS206" i="12"/>
  <c r="FN206" i="12"/>
  <c r="FT206" i="12"/>
  <c r="GK206" i="12" s="1"/>
  <c r="CE206" i="12"/>
  <c r="BZ206" i="12"/>
  <c r="CF206" i="12"/>
  <c r="CW206" i="12" s="1"/>
  <c r="AP207" i="16"/>
  <c r="D208" i="15"/>
  <c r="B208" i="10"/>
  <c r="B206" i="8"/>
  <c r="V208" i="11"/>
  <c r="O208" i="12" s="1"/>
  <c r="R208" i="11"/>
  <c r="I208" i="11"/>
  <c r="U208" i="11"/>
  <c r="N208" i="12" s="1"/>
  <c r="Q208" i="11"/>
  <c r="X208" i="11"/>
  <c r="R208" i="12" s="1"/>
  <c r="T208" i="11"/>
  <c r="P208" i="11"/>
  <c r="W208" i="11"/>
  <c r="P208" i="12" s="1"/>
  <c r="S208" i="11"/>
  <c r="O208" i="11"/>
  <c r="C207" i="9"/>
  <c r="B207" i="9"/>
  <c r="KI208" i="12"/>
  <c r="IO208" i="12"/>
  <c r="GU208" i="12"/>
  <c r="DG208" i="12"/>
  <c r="C208" i="12"/>
  <c r="IW208" i="12"/>
  <c r="IY208" i="12" s="1"/>
  <c r="HC208" i="12"/>
  <c r="HE208" i="12" s="1"/>
  <c r="HI208" i="12" s="1"/>
  <c r="HJ208" i="12" s="1"/>
  <c r="FB208" i="12"/>
  <c r="EX208" i="12"/>
  <c r="DO208" i="12"/>
  <c r="DQ208" i="12" s="1"/>
  <c r="BN208" i="12"/>
  <c r="BJ208" i="12"/>
  <c r="FA208" i="12"/>
  <c r="BM208" i="12"/>
  <c r="AA208" i="12"/>
  <c r="AC208" i="12" s="1"/>
  <c r="AG208" i="12" s="1"/>
  <c r="AH208" i="12" s="1"/>
  <c r="KJ208" i="12"/>
  <c r="KF208" i="12"/>
  <c r="IP208" i="12"/>
  <c r="IL208" i="12"/>
  <c r="GV208" i="12"/>
  <c r="GR208" i="12"/>
  <c r="FI208" i="12"/>
  <c r="FK208" i="12" s="1"/>
  <c r="DH208" i="12"/>
  <c r="DD208" i="12"/>
  <c r="BU208" i="12"/>
  <c r="BW208" i="12" s="1"/>
  <c r="CA208" i="12" s="1"/>
  <c r="CB208" i="12" s="1"/>
  <c r="B208" i="14"/>
  <c r="AO208" i="16"/>
  <c r="A207" i="18"/>
  <c r="C210" i="16"/>
  <c r="D210" i="20" s="1"/>
  <c r="B209" i="16"/>
  <c r="D209" i="16"/>
  <c r="AN209" i="16" s="1"/>
  <c r="D209" i="14"/>
  <c r="E209" i="14" s="1"/>
  <c r="D209" i="12"/>
  <c r="D209" i="10"/>
  <c r="C207" i="8"/>
  <c r="K209" i="11"/>
  <c r="D208" i="9"/>
  <c r="BX207" i="12"/>
  <c r="CD207" i="12" s="1"/>
  <c r="BV207" i="12"/>
  <c r="BY207" i="12"/>
  <c r="FL207" i="12"/>
  <c r="FR207" i="12" s="1"/>
  <c r="FJ207" i="12"/>
  <c r="FM207" i="12"/>
  <c r="AB207" i="12"/>
  <c r="AE207" i="12"/>
  <c r="AD207" i="12"/>
  <c r="AJ207" i="12" s="1"/>
  <c r="DS207" i="12"/>
  <c r="DR207" i="12"/>
  <c r="DX207" i="12" s="1"/>
  <c r="HD207" i="12"/>
  <c r="HG207" i="12"/>
  <c r="HF207" i="12"/>
  <c r="HL207" i="12" s="1"/>
  <c r="IX207" i="12"/>
  <c r="JA207" i="12"/>
  <c r="IZ207" i="12"/>
  <c r="JF207" i="12" s="1"/>
  <c r="B207" i="15"/>
  <c r="E207" i="15"/>
  <c r="I207" i="12"/>
  <c r="M207" i="12"/>
  <c r="L207" i="14"/>
  <c r="BR207" i="11"/>
  <c r="DB207" i="10" s="1"/>
  <c r="J207" i="12"/>
  <c r="K207" i="12"/>
  <c r="H207" i="14"/>
  <c r="H207" i="12"/>
  <c r="N207" i="11"/>
  <c r="L207" i="12"/>
  <c r="J205" i="14"/>
  <c r="HC1694" i="3"/>
  <c r="HD1695" i="3"/>
  <c r="GZ417" i="3"/>
  <c r="HB405" i="3"/>
  <c r="HA420" i="3"/>
  <c r="HB596" i="3" l="1"/>
  <c r="HB597" i="3" s="1"/>
  <c r="HB599" i="3" s="1"/>
  <c r="HA588" i="3"/>
  <c r="HA590" i="3" s="1"/>
  <c r="HA602" i="3" s="1"/>
  <c r="HB584" i="3"/>
  <c r="HB585" i="3" s="1"/>
  <c r="HB587" i="3" s="1"/>
  <c r="HB474" i="3"/>
  <c r="HA434" i="3"/>
  <c r="HA435" i="3"/>
  <c r="GY562" i="3"/>
  <c r="GY431" i="3" s="1"/>
  <c r="GY439" i="3" s="1"/>
  <c r="GZ1697" i="3" s="1"/>
  <c r="HA1184" i="3"/>
  <c r="HA1191" i="3"/>
  <c r="AC209" i="20"/>
  <c r="N209" i="20" s="1"/>
  <c r="AI210" i="20"/>
  <c r="AK210" i="20"/>
  <c r="DV207" i="15"/>
  <c r="DW207" i="15" s="1"/>
  <c r="G207" i="15"/>
  <c r="AL205" i="10"/>
  <c r="G205" i="10"/>
  <c r="T205" i="14"/>
  <c r="AN205" i="14"/>
  <c r="AS205" i="14" s="1"/>
  <c r="HA498" i="3"/>
  <c r="HA1183" i="3"/>
  <c r="GZ1182" i="3"/>
  <c r="HA1187" i="3"/>
  <c r="E209" i="13"/>
  <c r="HA1186" i="3"/>
  <c r="HB412" i="3"/>
  <c r="HB408" i="3"/>
  <c r="HC593" i="3" s="1"/>
  <c r="HC594" i="3" s="1"/>
  <c r="HB407" i="3"/>
  <c r="HB416" i="3"/>
  <c r="HB415" i="3"/>
  <c r="GZ418" i="3"/>
  <c r="GZ410" i="3"/>
  <c r="HA1185" i="3"/>
  <c r="HA437" i="3"/>
  <c r="HA402" i="3" a="1"/>
  <c r="HA402" i="3" s="1"/>
  <c r="HA411" i="3" s="1"/>
  <c r="HA401" i="3" a="1"/>
  <c r="HA401" i="3" s="1"/>
  <c r="HA410" i="3" s="1"/>
  <c r="EJ185" i="12"/>
  <c r="EI208" i="12"/>
  <c r="AV185" i="12"/>
  <c r="AU208" i="12"/>
  <c r="JR185" i="12"/>
  <c r="JQ208" i="12"/>
  <c r="HX185" i="12"/>
  <c r="HW208" i="12"/>
  <c r="AB210" i="20"/>
  <c r="EH210" i="10" s="1"/>
  <c r="AG210" i="20"/>
  <c r="B210" i="20"/>
  <c r="E210" i="20"/>
  <c r="E209" i="10"/>
  <c r="C171" i="13"/>
  <c r="C171" i="14"/>
  <c r="C171" i="15"/>
  <c r="Y209" i="14"/>
  <c r="AA209" i="14" s="1"/>
  <c r="AG209" i="17"/>
  <c r="X209" i="16" s="1"/>
  <c r="Y210" i="16" s="1"/>
  <c r="Z210" i="16" s="1"/>
  <c r="GZ432" i="3"/>
  <c r="GZ489" i="3"/>
  <c r="GZ490" i="3" s="1"/>
  <c r="Y209" i="17"/>
  <c r="R209" i="16" s="1"/>
  <c r="S210" i="16" s="1"/>
  <c r="T210" i="16" s="1"/>
  <c r="I209" i="17"/>
  <c r="F209" i="16" s="1"/>
  <c r="G210" i="16" s="1"/>
  <c r="H210" i="16" s="1"/>
  <c r="AO209" i="17"/>
  <c r="AD209" i="16" s="1"/>
  <c r="AE210" i="16" s="1"/>
  <c r="AF210" i="16" s="1"/>
  <c r="U209" i="17"/>
  <c r="O209" i="16" s="1"/>
  <c r="P210" i="16" s="1"/>
  <c r="Q210" i="16" s="1"/>
  <c r="AC209" i="17"/>
  <c r="U209" i="16" s="1"/>
  <c r="V210" i="16" s="1"/>
  <c r="W210" i="16" s="1"/>
  <c r="M209" i="17"/>
  <c r="I209" i="16" s="1"/>
  <c r="J210" i="16" s="1"/>
  <c r="K210" i="16" s="1"/>
  <c r="Q209" i="17"/>
  <c r="L209" i="16" s="1"/>
  <c r="M210" i="16" s="1"/>
  <c r="N210" i="16" s="1"/>
  <c r="AK209" i="17"/>
  <c r="AA209" i="16" s="1"/>
  <c r="AB210" i="16" s="1"/>
  <c r="AC210" i="16" s="1"/>
  <c r="GZ419" i="3"/>
  <c r="HA479" i="3"/>
  <c r="HA481" i="3" s="1"/>
  <c r="HA482" i="3" s="1"/>
  <c r="GX1700" i="3"/>
  <c r="GX1702" i="3" s="1"/>
  <c r="GW1190" i="3" s="1"/>
  <c r="GZ481" i="3"/>
  <c r="GZ482" i="3" s="1"/>
  <c r="HA409" i="3"/>
  <c r="C148" i="10"/>
  <c r="FO208" i="12"/>
  <c r="FP208" i="12" s="1"/>
  <c r="JC208" i="12"/>
  <c r="LE208" i="12"/>
  <c r="HA487" i="3"/>
  <c r="GZ403" i="3"/>
  <c r="E173" i="17"/>
  <c r="D172" i="17"/>
  <c r="C149" i="20" s="1"/>
  <c r="GY1699" i="3"/>
  <c r="GY1698" i="3"/>
  <c r="DU208" i="12"/>
  <c r="DV208" i="12" s="1"/>
  <c r="FP207" i="12"/>
  <c r="DV207" i="12"/>
  <c r="HA417" i="3"/>
  <c r="HB420" i="3"/>
  <c r="HC405" i="3"/>
  <c r="HE1695" i="3"/>
  <c r="HD1694" i="3"/>
  <c r="G207" i="14"/>
  <c r="M207" i="14"/>
  <c r="JH207" i="12"/>
  <c r="JY207" i="12" s="1"/>
  <c r="JB207" i="12"/>
  <c r="JG207" i="12"/>
  <c r="HN207" i="12"/>
  <c r="IE207" i="12" s="1"/>
  <c r="HH207" i="12"/>
  <c r="HM207" i="12"/>
  <c r="DT207" i="12"/>
  <c r="DY207" i="12"/>
  <c r="AL207" i="12"/>
  <c r="BC207" i="12" s="1"/>
  <c r="AK207" i="12"/>
  <c r="AF207" i="12"/>
  <c r="FS207" i="12"/>
  <c r="FN207" i="12"/>
  <c r="FT207" i="12"/>
  <c r="GK207" i="12" s="1"/>
  <c r="CE207" i="12"/>
  <c r="BZ207" i="12"/>
  <c r="CF207" i="12"/>
  <c r="CW207" i="12" s="1"/>
  <c r="B208" i="9"/>
  <c r="C208" i="9"/>
  <c r="U209" i="11"/>
  <c r="N209" i="12" s="1"/>
  <c r="Q209" i="11"/>
  <c r="X209" i="11"/>
  <c r="R209" i="12" s="1"/>
  <c r="T209" i="11"/>
  <c r="P209" i="11"/>
  <c r="W209" i="11"/>
  <c r="P209" i="12" s="1"/>
  <c r="S209" i="11"/>
  <c r="O209" i="11"/>
  <c r="V209" i="11"/>
  <c r="O209" i="12" s="1"/>
  <c r="R209" i="11"/>
  <c r="I209" i="11"/>
  <c r="B207" i="8"/>
  <c r="D209" i="15"/>
  <c r="B209" i="10"/>
  <c r="KI209" i="12"/>
  <c r="IO209" i="12"/>
  <c r="GU209" i="12"/>
  <c r="DG209" i="12"/>
  <c r="C209" i="12"/>
  <c r="IW209" i="12"/>
  <c r="IY209" i="12" s="1"/>
  <c r="JC209" i="12" s="1"/>
  <c r="HC209" i="12"/>
  <c r="HE209" i="12" s="1"/>
  <c r="HI209" i="12" s="1"/>
  <c r="HJ209" i="12" s="1"/>
  <c r="FB209" i="12"/>
  <c r="EX209" i="12"/>
  <c r="DO209" i="12"/>
  <c r="DQ209" i="12" s="1"/>
  <c r="DU209" i="12" s="1"/>
  <c r="BN209" i="12"/>
  <c r="BJ209" i="12"/>
  <c r="FA209" i="12"/>
  <c r="BM209" i="12"/>
  <c r="AA209" i="12"/>
  <c r="AC209" i="12" s="1"/>
  <c r="AG209" i="12" s="1"/>
  <c r="KJ209" i="12"/>
  <c r="KF209" i="12"/>
  <c r="IP209" i="12"/>
  <c r="IL209" i="12"/>
  <c r="GV209" i="12"/>
  <c r="GR209" i="12"/>
  <c r="FI209" i="12"/>
  <c r="FK209" i="12" s="1"/>
  <c r="FO209" i="12" s="1"/>
  <c r="DH209" i="12"/>
  <c r="DD209" i="12"/>
  <c r="BU209" i="12"/>
  <c r="BW209" i="12" s="1"/>
  <c r="CA209" i="12" s="1"/>
  <c r="CB209" i="12" s="1"/>
  <c r="B209" i="14"/>
  <c r="A208" i="18"/>
  <c r="C211" i="16"/>
  <c r="D211" i="20" s="1"/>
  <c r="D210" i="16"/>
  <c r="AN210" i="16" s="1"/>
  <c r="B210" i="16"/>
  <c r="D210" i="14"/>
  <c r="E210" i="14" s="1"/>
  <c r="D210" i="12"/>
  <c r="K210" i="11"/>
  <c r="D210" i="10"/>
  <c r="C208" i="8"/>
  <c r="D209" i="9"/>
  <c r="AP208" i="16"/>
  <c r="BX208" i="12"/>
  <c r="CD208" i="12" s="1"/>
  <c r="BV208" i="12"/>
  <c r="BY208" i="12"/>
  <c r="FL208" i="12"/>
  <c r="FR208" i="12" s="1"/>
  <c r="FJ208" i="12"/>
  <c r="FM208" i="12"/>
  <c r="AB208" i="12"/>
  <c r="AE208" i="12"/>
  <c r="AD208" i="12"/>
  <c r="AJ208" i="12" s="1"/>
  <c r="DS208" i="12"/>
  <c r="DR208" i="12"/>
  <c r="DX208" i="12" s="1"/>
  <c r="HD208" i="12"/>
  <c r="HG208" i="12"/>
  <c r="HF208" i="12"/>
  <c r="HL208" i="12" s="1"/>
  <c r="IX208" i="12"/>
  <c r="JA208" i="12"/>
  <c r="IZ208" i="12"/>
  <c r="JF208" i="12" s="1"/>
  <c r="H208" i="14"/>
  <c r="H208" i="12"/>
  <c r="N208" i="11"/>
  <c r="L208" i="12"/>
  <c r="I208" i="12"/>
  <c r="M208" i="12"/>
  <c r="L208" i="14"/>
  <c r="BR208" i="11"/>
  <c r="DB208" i="10" s="1"/>
  <c r="J208" i="12"/>
  <c r="K208" i="12"/>
  <c r="E208" i="15"/>
  <c r="DI208" i="15"/>
  <c r="DR208" i="15" s="1"/>
  <c r="B208" i="15"/>
  <c r="J206" i="14"/>
  <c r="HB430" i="3"/>
  <c r="HA429" i="3"/>
  <c r="HB494" i="3"/>
  <c r="HB495" i="3" s="1"/>
  <c r="HB497" i="3" s="1"/>
  <c r="HB492" i="3"/>
  <c r="HB486" i="3"/>
  <c r="HB485" i="3"/>
  <c r="HB484" i="3"/>
  <c r="HB478" i="3"/>
  <c r="HB477" i="3"/>
  <c r="HB476" i="3"/>
  <c r="HC475" i="3"/>
  <c r="B209" i="13"/>
  <c r="AQ210" i="17"/>
  <c r="AM210" i="17"/>
  <c r="AI210" i="17"/>
  <c r="AE210" i="17"/>
  <c r="AA210" i="17"/>
  <c r="W210" i="17"/>
  <c r="S210" i="17"/>
  <c r="O210" i="17"/>
  <c r="K210" i="17"/>
  <c r="F210" i="17"/>
  <c r="B210" i="17"/>
  <c r="C211" i="17"/>
  <c r="AP210" i="17"/>
  <c r="AL210" i="17"/>
  <c r="AH210" i="17"/>
  <c r="AD210" i="17"/>
  <c r="Z210" i="17"/>
  <c r="V210" i="17"/>
  <c r="R210" i="17"/>
  <c r="N210" i="17"/>
  <c r="J210" i="17"/>
  <c r="AR210" i="17"/>
  <c r="AN210" i="17"/>
  <c r="AJ210" i="17"/>
  <c r="AF210" i="17"/>
  <c r="AB210" i="17"/>
  <c r="X210" i="17"/>
  <c r="T210" i="17"/>
  <c r="P210" i="17"/>
  <c r="L210" i="17"/>
  <c r="G210" i="17"/>
  <c r="D210" i="13"/>
  <c r="E186" i="12"/>
  <c r="DP186" i="12" s="1"/>
  <c r="AZ209" i="17"/>
  <c r="AY209" i="17" s="1"/>
  <c r="AK191" i="16" s="1"/>
  <c r="BO209" i="17"/>
  <c r="BN209" i="17" s="1"/>
  <c r="GC186" i="12" s="1"/>
  <c r="GD186" i="12" s="1"/>
  <c r="CA209" i="17"/>
  <c r="BZ209" i="17" s="1"/>
  <c r="CJ209" i="17"/>
  <c r="CI209" i="17" s="1"/>
  <c r="CG209" i="17"/>
  <c r="CF209" i="17" s="1"/>
  <c r="BF209" i="17"/>
  <c r="BE209" i="17" s="1"/>
  <c r="BX209" i="17"/>
  <c r="BW209" i="17" s="1"/>
  <c r="CD209" i="17"/>
  <c r="CC209" i="17" s="1"/>
  <c r="BR209" i="17"/>
  <c r="BQ209" i="17" s="1"/>
  <c r="BI209" i="17"/>
  <c r="BH209" i="17" s="1"/>
  <c r="CO186" i="12" s="1"/>
  <c r="CP186" i="12" s="1"/>
  <c r="BU209" i="17"/>
  <c r="BT209" i="17" s="1"/>
  <c r="BL209" i="17"/>
  <c r="BK209" i="17" s="1"/>
  <c r="HA1180" i="3"/>
  <c r="HB1181" i="3"/>
  <c r="HC400" i="3"/>
  <c r="HB399" i="3"/>
  <c r="HB398" i="3"/>
  <c r="HB397" i="3" s="1"/>
  <c r="HC596" i="3" l="1"/>
  <c r="HC597" i="3" s="1"/>
  <c r="HC599" i="3" s="1"/>
  <c r="HB588" i="3"/>
  <c r="HB590" i="3" s="1"/>
  <c r="HB602" i="3" s="1"/>
  <c r="HC584" i="3"/>
  <c r="HC585" i="3" s="1"/>
  <c r="HC587" i="3" s="1"/>
  <c r="HC474" i="3"/>
  <c r="HB435" i="3"/>
  <c r="HB436" i="3"/>
  <c r="HB434" i="3"/>
  <c r="HB1184" i="3"/>
  <c r="HB1191" i="3"/>
  <c r="AI211" i="20"/>
  <c r="AK211" i="20"/>
  <c r="DV208" i="15"/>
  <c r="DW208" i="15" s="1"/>
  <c r="G208" i="15"/>
  <c r="AL206" i="10"/>
  <c r="G206" i="10"/>
  <c r="T206" i="14"/>
  <c r="AN206" i="14"/>
  <c r="AS206" i="14" s="1"/>
  <c r="HB498" i="3"/>
  <c r="HB1183" i="3"/>
  <c r="HA1182" i="3"/>
  <c r="HB1187" i="3"/>
  <c r="E210" i="13"/>
  <c r="HB1186" i="3"/>
  <c r="HB437" i="3"/>
  <c r="HC412" i="3"/>
  <c r="HC408" i="3"/>
  <c r="HD593" i="3" s="1"/>
  <c r="HD594" i="3" s="1"/>
  <c r="HC407" i="3"/>
  <c r="HC416" i="3"/>
  <c r="HC415" i="3"/>
  <c r="HB1185" i="3"/>
  <c r="HB402" i="3" a="1"/>
  <c r="HB402" i="3" s="1"/>
  <c r="HB411" i="3" s="1"/>
  <c r="HB401" i="3" a="1"/>
  <c r="HB401" i="3" s="1"/>
  <c r="HB410" i="3" s="1"/>
  <c r="EJ186" i="12"/>
  <c r="EI209" i="12"/>
  <c r="JR186" i="12"/>
  <c r="JQ209" i="12"/>
  <c r="HX186" i="12"/>
  <c r="HW209" i="12"/>
  <c r="AV186" i="12"/>
  <c r="AU209" i="12"/>
  <c r="AB211" i="20"/>
  <c r="EH211" i="10" s="1"/>
  <c r="AG211" i="20"/>
  <c r="E211" i="20"/>
  <c r="B211" i="20"/>
  <c r="E210" i="10"/>
  <c r="C172" i="13"/>
  <c r="C172" i="14"/>
  <c r="C172" i="15"/>
  <c r="Y210" i="14"/>
  <c r="AA210" i="14" s="1"/>
  <c r="JD209" i="12"/>
  <c r="DV209" i="12"/>
  <c r="GZ500" i="3"/>
  <c r="HA432" i="3"/>
  <c r="FP209" i="12"/>
  <c r="Q210" i="17"/>
  <c r="L210" i="16" s="1"/>
  <c r="M211" i="16" s="1"/>
  <c r="N211" i="16" s="1"/>
  <c r="AG210" i="17"/>
  <c r="X210" i="16" s="1"/>
  <c r="Y211" i="16" s="1"/>
  <c r="Z211" i="16" s="1"/>
  <c r="I210" i="17"/>
  <c r="F210" i="16" s="1"/>
  <c r="G211" i="16" s="1"/>
  <c r="H211" i="16" s="1"/>
  <c r="Y210" i="17"/>
  <c r="R210" i="16" s="1"/>
  <c r="S211" i="16" s="1"/>
  <c r="T211" i="16" s="1"/>
  <c r="AO210" i="17"/>
  <c r="AD210" i="16" s="1"/>
  <c r="AE211" i="16" s="1"/>
  <c r="AF211" i="16" s="1"/>
  <c r="U210" i="17"/>
  <c r="O210" i="16" s="1"/>
  <c r="P211" i="16" s="1"/>
  <c r="Q211" i="16" s="1"/>
  <c r="M210" i="17"/>
  <c r="I210" i="16" s="1"/>
  <c r="J211" i="16" s="1"/>
  <c r="K211" i="16" s="1"/>
  <c r="AC210" i="17"/>
  <c r="U210" i="16" s="1"/>
  <c r="V211" i="16" s="1"/>
  <c r="W211" i="16" s="1"/>
  <c r="HB479" i="3"/>
  <c r="HB481" i="3" s="1"/>
  <c r="HB482" i="3" s="1"/>
  <c r="AK210" i="17"/>
  <c r="AA210" i="16" s="1"/>
  <c r="AB211" i="16" s="1"/>
  <c r="AC211" i="16" s="1"/>
  <c r="HA489" i="3"/>
  <c r="HA490" i="3" s="1"/>
  <c r="HB409" i="3"/>
  <c r="AH209" i="12"/>
  <c r="HA403" i="3"/>
  <c r="HA418" i="3"/>
  <c r="GY1700" i="3"/>
  <c r="GY1702" i="3" s="1"/>
  <c r="GX1190" i="3" s="1"/>
  <c r="C149" i="10"/>
  <c r="HB487" i="3"/>
  <c r="HB489" i="3" s="1"/>
  <c r="HB490" i="3" s="1"/>
  <c r="E174" i="17"/>
  <c r="D173" i="17"/>
  <c r="C150" i="20" s="1"/>
  <c r="JD208" i="12"/>
  <c r="HA419" i="3"/>
  <c r="AO209" i="16"/>
  <c r="LE209" i="12"/>
  <c r="GZ1698" i="3"/>
  <c r="GZ1699" i="3"/>
  <c r="HD400" i="3"/>
  <c r="HC399" i="3"/>
  <c r="HC398" i="3"/>
  <c r="HC397" i="3" s="1"/>
  <c r="HC1181" i="3"/>
  <c r="HB1180" i="3"/>
  <c r="B210" i="13"/>
  <c r="BU210" i="17"/>
  <c r="BT210" i="17" s="1"/>
  <c r="CG210" i="17"/>
  <c r="CF210" i="17" s="1"/>
  <c r="BI210" i="17"/>
  <c r="BH210" i="17" s="1"/>
  <c r="CO187" i="12" s="1"/>
  <c r="CP187" i="12" s="1"/>
  <c r="BF210" i="17"/>
  <c r="BE210" i="17" s="1"/>
  <c r="BX210" i="17"/>
  <c r="BW210" i="17" s="1"/>
  <c r="CJ210" i="17"/>
  <c r="CI210" i="17" s="1"/>
  <c r="BO210" i="17"/>
  <c r="BN210" i="17" s="1"/>
  <c r="GC187" i="12" s="1"/>
  <c r="GD187" i="12" s="1"/>
  <c r="BL210" i="17"/>
  <c r="BK210" i="17" s="1"/>
  <c r="CD210" i="17"/>
  <c r="CC210" i="17" s="1"/>
  <c r="CA210" i="17"/>
  <c r="BZ210" i="17" s="1"/>
  <c r="BR210" i="17"/>
  <c r="BQ210" i="17" s="1"/>
  <c r="AR211" i="17"/>
  <c r="AN211" i="17"/>
  <c r="AJ211" i="17"/>
  <c r="AF211" i="17"/>
  <c r="AB211" i="17"/>
  <c r="X211" i="17"/>
  <c r="T211" i="17"/>
  <c r="P211" i="17"/>
  <c r="L211" i="17"/>
  <c r="C212" i="17"/>
  <c r="AP211" i="17"/>
  <c r="AL211" i="17"/>
  <c r="AH211" i="17"/>
  <c r="AD211" i="17"/>
  <c r="Z211" i="17"/>
  <c r="V211" i="17"/>
  <c r="R211" i="17"/>
  <c r="N211" i="17"/>
  <c r="J211" i="17"/>
  <c r="AQ211" i="17"/>
  <c r="AI211" i="17"/>
  <c r="AA211" i="17"/>
  <c r="S211" i="17"/>
  <c r="K211" i="17"/>
  <c r="AM211" i="17"/>
  <c r="AE211" i="17"/>
  <c r="W211" i="17"/>
  <c r="O211" i="17"/>
  <c r="G211" i="17"/>
  <c r="B211" i="17"/>
  <c r="F211" i="17"/>
  <c r="D211" i="13"/>
  <c r="E187" i="12"/>
  <c r="DP187" i="12" s="1"/>
  <c r="AZ210" i="17"/>
  <c r="AY210" i="17" s="1"/>
  <c r="AK192" i="16" s="1"/>
  <c r="HD475" i="3"/>
  <c r="HC494" i="3"/>
  <c r="HC495" i="3" s="1"/>
  <c r="HC497" i="3" s="1"/>
  <c r="HC492" i="3"/>
  <c r="HC486" i="3"/>
  <c r="HC485" i="3"/>
  <c r="HC484" i="3"/>
  <c r="HC478" i="3"/>
  <c r="HC477" i="3"/>
  <c r="HC476" i="3"/>
  <c r="HB429" i="3"/>
  <c r="HC430" i="3"/>
  <c r="HC436" i="3" s="1"/>
  <c r="M208" i="14"/>
  <c r="G208" i="14"/>
  <c r="JH208" i="12"/>
  <c r="JY208" i="12" s="1"/>
  <c r="JB208" i="12"/>
  <c r="JG208" i="12"/>
  <c r="HN208" i="12"/>
  <c r="IE208" i="12" s="1"/>
  <c r="HH208" i="12"/>
  <c r="HM208" i="12"/>
  <c r="DT208" i="12"/>
  <c r="DY208" i="12"/>
  <c r="AL208" i="12"/>
  <c r="BC208" i="12" s="1"/>
  <c r="AK208" i="12"/>
  <c r="AF208" i="12"/>
  <c r="FS208" i="12"/>
  <c r="FN208" i="12"/>
  <c r="FT208" i="12"/>
  <c r="GK208" i="12" s="1"/>
  <c r="CE208" i="12"/>
  <c r="BZ208" i="12"/>
  <c r="CF208" i="12"/>
  <c r="CW208" i="12" s="1"/>
  <c r="C209" i="9"/>
  <c r="B209" i="9"/>
  <c r="B208" i="8"/>
  <c r="D210" i="15"/>
  <c r="B210" i="10"/>
  <c r="X210" i="11"/>
  <c r="R210" i="12" s="1"/>
  <c r="T210" i="11"/>
  <c r="P210" i="11"/>
  <c r="W210" i="11"/>
  <c r="P210" i="12" s="1"/>
  <c r="S210" i="11"/>
  <c r="O210" i="11"/>
  <c r="V210" i="11"/>
  <c r="O210" i="12" s="1"/>
  <c r="R210" i="11"/>
  <c r="I210" i="11"/>
  <c r="U210" i="11"/>
  <c r="N210" i="12" s="1"/>
  <c r="Q210" i="11"/>
  <c r="KI210" i="12"/>
  <c r="IO210" i="12"/>
  <c r="GU210" i="12"/>
  <c r="DG210" i="12"/>
  <c r="C210" i="12"/>
  <c r="IW210" i="12"/>
  <c r="IY210" i="12" s="1"/>
  <c r="JC210" i="12" s="1"/>
  <c r="JD210" i="12" s="1"/>
  <c r="HC210" i="12"/>
  <c r="HE210" i="12" s="1"/>
  <c r="HI210" i="12" s="1"/>
  <c r="HJ210" i="12" s="1"/>
  <c r="FB210" i="12"/>
  <c r="EX210" i="12"/>
  <c r="DO210" i="12"/>
  <c r="DQ210" i="12" s="1"/>
  <c r="BN210" i="12"/>
  <c r="BJ210" i="12"/>
  <c r="FA210" i="12"/>
  <c r="BM210" i="12"/>
  <c r="AA210" i="12"/>
  <c r="AC210" i="12" s="1"/>
  <c r="AG210" i="12" s="1"/>
  <c r="AH210" i="12" s="1"/>
  <c r="KJ210" i="12"/>
  <c r="KF210" i="12"/>
  <c r="IP210" i="12"/>
  <c r="IL210" i="12"/>
  <c r="GV210" i="12"/>
  <c r="GR210" i="12"/>
  <c r="FI210" i="12"/>
  <c r="FK210" i="12" s="1"/>
  <c r="DH210" i="12"/>
  <c r="DD210" i="12"/>
  <c r="BU210" i="12"/>
  <c r="BW210" i="12" s="1"/>
  <c r="B210" i="14"/>
  <c r="A209" i="18"/>
  <c r="D211" i="16"/>
  <c r="AN211" i="16" s="1"/>
  <c r="C212" i="16"/>
  <c r="D212" i="20" s="1"/>
  <c r="B211" i="16"/>
  <c r="D211" i="14"/>
  <c r="E211" i="14" s="1"/>
  <c r="D211" i="12"/>
  <c r="D210" i="9"/>
  <c r="C209" i="8"/>
  <c r="D211" i="10"/>
  <c r="K211" i="11"/>
  <c r="AP209" i="16"/>
  <c r="BX209" i="12"/>
  <c r="CD209" i="12" s="1"/>
  <c r="BV209" i="12"/>
  <c r="BY209" i="12"/>
  <c r="FL209" i="12"/>
  <c r="FR209" i="12" s="1"/>
  <c r="FJ209" i="12"/>
  <c r="FM209" i="12"/>
  <c r="AB209" i="12"/>
  <c r="AE209" i="12"/>
  <c r="AD209" i="12"/>
  <c r="AJ209" i="12" s="1"/>
  <c r="DS209" i="12"/>
  <c r="DR209" i="12"/>
  <c r="DX209" i="12" s="1"/>
  <c r="HD209" i="12"/>
  <c r="HG209" i="12"/>
  <c r="HF209" i="12"/>
  <c r="HL209" i="12" s="1"/>
  <c r="IX209" i="12"/>
  <c r="JA209" i="12"/>
  <c r="IZ209" i="12"/>
  <c r="JF209" i="12" s="1"/>
  <c r="E209" i="15"/>
  <c r="B209" i="15"/>
  <c r="DI209" i="15"/>
  <c r="DR209" i="15" s="1"/>
  <c r="K209" i="12"/>
  <c r="H209" i="14"/>
  <c r="H209" i="12"/>
  <c r="N209" i="11"/>
  <c r="L209" i="12"/>
  <c r="I209" i="12"/>
  <c r="M209" i="12"/>
  <c r="L209" i="14"/>
  <c r="BR209" i="11"/>
  <c r="DB209" i="10" s="1"/>
  <c r="J209" i="12"/>
  <c r="J207" i="14"/>
  <c r="HF1695" i="3"/>
  <c r="HE1694" i="3"/>
  <c r="HC420" i="3"/>
  <c r="HD405" i="3"/>
  <c r="HB417" i="3"/>
  <c r="HD596" i="3" l="1"/>
  <c r="HD597" i="3" s="1"/>
  <c r="HD599" i="3" s="1"/>
  <c r="HC588" i="3"/>
  <c r="HC590" i="3" s="1"/>
  <c r="HC602" i="3" s="1"/>
  <c r="HD584" i="3"/>
  <c r="HD585" i="3" s="1"/>
  <c r="HD587" i="3" s="1"/>
  <c r="HD474" i="3"/>
  <c r="HC434" i="3"/>
  <c r="HC435" i="3"/>
  <c r="GZ562" i="3"/>
  <c r="GZ431" i="3" s="1"/>
  <c r="GZ439" i="3" s="1"/>
  <c r="HA1697" i="3" s="1"/>
  <c r="HC1184" i="3"/>
  <c r="HC1191" i="3"/>
  <c r="AC211" i="20"/>
  <c r="N211" i="20" s="1"/>
  <c r="AI212" i="20"/>
  <c r="AK212" i="20"/>
  <c r="DV209" i="15"/>
  <c r="DW209" i="15" s="1"/>
  <c r="G209" i="15"/>
  <c r="AL207" i="10"/>
  <c r="G207" i="10"/>
  <c r="T207" i="14"/>
  <c r="AN207" i="14"/>
  <c r="AS207" i="14" s="1"/>
  <c r="HC498" i="3"/>
  <c r="HC1183" i="3"/>
  <c r="HB1182" i="3"/>
  <c r="HC1187" i="3"/>
  <c r="E211" i="13"/>
  <c r="HC1186" i="3"/>
  <c r="HB418" i="3"/>
  <c r="HD412" i="3"/>
  <c r="HD408" i="3"/>
  <c r="HE593" i="3" s="1"/>
  <c r="HE594" i="3" s="1"/>
  <c r="HD407" i="3"/>
  <c r="HD416" i="3"/>
  <c r="HD415" i="3"/>
  <c r="HC1185" i="3"/>
  <c r="HC437" i="3"/>
  <c r="HC402" i="3" a="1"/>
  <c r="HC402" i="3" s="1"/>
  <c r="HC411" i="3" s="1"/>
  <c r="HC401" i="3" a="1"/>
  <c r="HC401" i="3" s="1"/>
  <c r="HX187" i="12"/>
  <c r="HW210" i="12"/>
  <c r="EJ187" i="12"/>
  <c r="EI210" i="12"/>
  <c r="AV187" i="12"/>
  <c r="AU210" i="12"/>
  <c r="JR187" i="12"/>
  <c r="JQ210" i="12"/>
  <c r="AB212" i="20"/>
  <c r="EH212" i="10" s="1"/>
  <c r="AG212" i="20"/>
  <c r="AO210" i="16"/>
  <c r="B212" i="20"/>
  <c r="E212" i="20"/>
  <c r="E211" i="10"/>
  <c r="C173" i="13"/>
  <c r="C173" i="14"/>
  <c r="C173" i="15"/>
  <c r="Y211" i="14"/>
  <c r="AA211" i="14" s="1"/>
  <c r="HA500" i="3"/>
  <c r="AK211" i="17"/>
  <c r="AA211" i="16" s="1"/>
  <c r="AB212" i="16" s="1"/>
  <c r="AC212" i="16" s="1"/>
  <c r="Y211" i="17"/>
  <c r="R211" i="16" s="1"/>
  <c r="S212" i="16" s="1"/>
  <c r="T212" i="16" s="1"/>
  <c r="M211" i="17"/>
  <c r="I211" i="16" s="1"/>
  <c r="J212" i="16" s="1"/>
  <c r="K212" i="16" s="1"/>
  <c r="AC211" i="17"/>
  <c r="U211" i="16" s="1"/>
  <c r="V212" i="16" s="1"/>
  <c r="W212" i="16" s="1"/>
  <c r="Q211" i="17"/>
  <c r="L211" i="16" s="1"/>
  <c r="M212" i="16" s="1"/>
  <c r="N212" i="16" s="1"/>
  <c r="AG211" i="17"/>
  <c r="X211" i="16" s="1"/>
  <c r="Y212" i="16" s="1"/>
  <c r="Z212" i="16" s="1"/>
  <c r="HC479" i="3"/>
  <c r="HC481" i="3" s="1"/>
  <c r="HC482" i="3" s="1"/>
  <c r="U211" i="17"/>
  <c r="O211" i="16" s="1"/>
  <c r="P212" i="16" s="1"/>
  <c r="Q212" i="16" s="1"/>
  <c r="I211" i="17"/>
  <c r="F211" i="16" s="1"/>
  <c r="G212" i="16" s="1"/>
  <c r="H212" i="16" s="1"/>
  <c r="AO211" i="17"/>
  <c r="AD211" i="16" s="1"/>
  <c r="AE212" i="16" s="1"/>
  <c r="AF212" i="16" s="1"/>
  <c r="HC487" i="3"/>
  <c r="HC489" i="3" s="1"/>
  <c r="HC490" i="3" s="1"/>
  <c r="HC409" i="3"/>
  <c r="HB432" i="3"/>
  <c r="HB500" i="3"/>
  <c r="HB403" i="3"/>
  <c r="E175" i="17"/>
  <c r="D174" i="17"/>
  <c r="C151" i="20" s="1"/>
  <c r="HB419" i="3"/>
  <c r="DU210" i="12"/>
  <c r="FO210" i="12"/>
  <c r="LE210" i="12"/>
  <c r="GZ1700" i="3"/>
  <c r="GZ1702" i="3" s="1"/>
  <c r="GY1190" i="3" s="1"/>
  <c r="CA210" i="12"/>
  <c r="C150" i="10"/>
  <c r="HE405" i="3"/>
  <c r="HD420" i="3"/>
  <c r="HC417" i="3"/>
  <c r="HF1694" i="3"/>
  <c r="HG1695" i="3"/>
  <c r="BU42" i="15"/>
  <c r="M209" i="14"/>
  <c r="G209" i="14"/>
  <c r="JH209" i="12"/>
  <c r="JY209" i="12" s="1"/>
  <c r="JB209" i="12"/>
  <c r="JG209" i="12"/>
  <c r="HN209" i="12"/>
  <c r="IE209" i="12" s="1"/>
  <c r="HH209" i="12"/>
  <c r="HM209" i="12"/>
  <c r="DT209" i="12"/>
  <c r="DY209" i="12"/>
  <c r="AL209" i="12"/>
  <c r="BC209" i="12" s="1"/>
  <c r="AK209" i="12"/>
  <c r="AF209" i="12"/>
  <c r="FS209" i="12"/>
  <c r="FN209" i="12"/>
  <c r="FT209" i="12"/>
  <c r="GK209" i="12" s="1"/>
  <c r="CE209" i="12"/>
  <c r="BZ209" i="12"/>
  <c r="CF209" i="12"/>
  <c r="CW209" i="12" s="1"/>
  <c r="W211" i="11"/>
  <c r="P211" i="12" s="1"/>
  <c r="S211" i="11"/>
  <c r="O211" i="11"/>
  <c r="V211" i="11"/>
  <c r="O211" i="12" s="1"/>
  <c r="R211" i="11"/>
  <c r="I211" i="11"/>
  <c r="U211" i="11"/>
  <c r="N211" i="12" s="1"/>
  <c r="Q211" i="11"/>
  <c r="X211" i="11"/>
  <c r="R211" i="12" s="1"/>
  <c r="T211" i="11"/>
  <c r="P211" i="11"/>
  <c r="D211" i="15"/>
  <c r="B211" i="10"/>
  <c r="B209" i="8"/>
  <c r="C210" i="9"/>
  <c r="B210" i="9"/>
  <c r="KI211" i="12"/>
  <c r="IO211" i="12"/>
  <c r="GU211" i="12"/>
  <c r="DG211" i="12"/>
  <c r="C211" i="12"/>
  <c r="IW211" i="12"/>
  <c r="IY211" i="12" s="1"/>
  <c r="JC211" i="12" s="1"/>
  <c r="HC211" i="12"/>
  <c r="HE211" i="12" s="1"/>
  <c r="HI211" i="12" s="1"/>
  <c r="HJ211" i="12" s="1"/>
  <c r="FB211" i="12"/>
  <c r="EX211" i="12"/>
  <c r="DO211" i="12"/>
  <c r="DQ211" i="12" s="1"/>
  <c r="BN211" i="12"/>
  <c r="BJ211" i="12"/>
  <c r="FA211" i="12"/>
  <c r="BM211" i="12"/>
  <c r="AA211" i="12"/>
  <c r="AC211" i="12" s="1"/>
  <c r="AG211" i="12" s="1"/>
  <c r="AH211" i="12" s="1"/>
  <c r="KJ211" i="12"/>
  <c r="KF211" i="12"/>
  <c r="IP211" i="12"/>
  <c r="IL211" i="12"/>
  <c r="GV211" i="12"/>
  <c r="GR211" i="12"/>
  <c r="FI211" i="12"/>
  <c r="FK211" i="12" s="1"/>
  <c r="FO211" i="12" s="1"/>
  <c r="DH211" i="12"/>
  <c r="DD211" i="12"/>
  <c r="BU211" i="12"/>
  <c r="BW211" i="12" s="1"/>
  <c r="CA211" i="12" s="1"/>
  <c r="B211" i="14"/>
  <c r="A210" i="18"/>
  <c r="C213" i="16"/>
  <c r="D213" i="20" s="1"/>
  <c r="D212" i="16"/>
  <c r="AN212" i="16" s="1"/>
  <c r="B212" i="16"/>
  <c r="D212" i="14"/>
  <c r="E212" i="14" s="1"/>
  <c r="D212" i="12"/>
  <c r="D211" i="9"/>
  <c r="K212" i="11"/>
  <c r="C210" i="8"/>
  <c r="D212" i="10"/>
  <c r="AO211" i="16"/>
  <c r="AP210" i="16"/>
  <c r="BX210" i="12"/>
  <c r="CD210" i="12" s="1"/>
  <c r="BV210" i="12"/>
  <c r="BY210" i="12"/>
  <c r="FL210" i="12"/>
  <c r="FR210" i="12" s="1"/>
  <c r="FJ210" i="12"/>
  <c r="FM210" i="12"/>
  <c r="AB210" i="12"/>
  <c r="AE210" i="12"/>
  <c r="AD210" i="12"/>
  <c r="AJ210" i="12" s="1"/>
  <c r="DS210" i="12"/>
  <c r="DR210" i="12"/>
  <c r="DX210" i="12" s="1"/>
  <c r="HD210" i="12"/>
  <c r="HG210" i="12"/>
  <c r="HF210" i="12"/>
  <c r="HL210" i="12" s="1"/>
  <c r="IX210" i="12"/>
  <c r="JA210" i="12"/>
  <c r="IZ210" i="12"/>
  <c r="JF210" i="12" s="1"/>
  <c r="J210" i="12"/>
  <c r="K210" i="12"/>
  <c r="H210" i="14"/>
  <c r="H210" i="12"/>
  <c r="N210" i="11"/>
  <c r="L210" i="12"/>
  <c r="I210" i="12"/>
  <c r="M210" i="12"/>
  <c r="L210" i="14"/>
  <c r="BR210" i="11"/>
  <c r="DB210" i="10" s="1"/>
  <c r="B210" i="15"/>
  <c r="E210" i="15"/>
  <c r="J208" i="14"/>
  <c r="HC429" i="3"/>
  <c r="HD430" i="3"/>
  <c r="HE475" i="3"/>
  <c r="HD494" i="3"/>
  <c r="HD495" i="3" s="1"/>
  <c r="HD497" i="3" s="1"/>
  <c r="HD492" i="3"/>
  <c r="HD486" i="3"/>
  <c r="HD485" i="3"/>
  <c r="HD484" i="3"/>
  <c r="HD478" i="3"/>
  <c r="HD477" i="3"/>
  <c r="HD476" i="3"/>
  <c r="B211" i="13"/>
  <c r="E188" i="12"/>
  <c r="DP188" i="12" s="1"/>
  <c r="AZ211" i="17"/>
  <c r="AY211" i="17" s="1"/>
  <c r="AK193" i="16" s="1"/>
  <c r="BF211" i="17"/>
  <c r="BE211" i="17" s="1"/>
  <c r="BL211" i="17"/>
  <c r="BK211" i="17" s="1"/>
  <c r="CJ211" i="17"/>
  <c r="CI211" i="17" s="1"/>
  <c r="BR211" i="17"/>
  <c r="BQ211" i="17" s="1"/>
  <c r="CD211" i="17"/>
  <c r="CC211" i="17" s="1"/>
  <c r="BU211" i="17"/>
  <c r="BT211" i="17" s="1"/>
  <c r="CA211" i="17"/>
  <c r="BZ211" i="17" s="1"/>
  <c r="CG211" i="17"/>
  <c r="CF211" i="17" s="1"/>
  <c r="BI211" i="17"/>
  <c r="BH211" i="17" s="1"/>
  <c r="CO188" i="12" s="1"/>
  <c r="CP188" i="12" s="1"/>
  <c r="BO211" i="17"/>
  <c r="BN211" i="17" s="1"/>
  <c r="GC188" i="12" s="1"/>
  <c r="GD188" i="12" s="1"/>
  <c r="BX211" i="17"/>
  <c r="BW211" i="17" s="1"/>
  <c r="C213" i="17"/>
  <c r="AP212" i="17"/>
  <c r="AL212" i="17"/>
  <c r="AH212" i="17"/>
  <c r="AD212" i="17"/>
  <c r="Z212" i="17"/>
  <c r="V212" i="17"/>
  <c r="R212" i="17"/>
  <c r="N212" i="17"/>
  <c r="J212" i="17"/>
  <c r="AR212" i="17"/>
  <c r="AN212" i="17"/>
  <c r="AJ212" i="17"/>
  <c r="AF212" i="17"/>
  <c r="AB212" i="17"/>
  <c r="X212" i="17"/>
  <c r="T212" i="17"/>
  <c r="P212" i="17"/>
  <c r="L212" i="17"/>
  <c r="G212" i="17"/>
  <c r="AQ212" i="17"/>
  <c r="AI212" i="17"/>
  <c r="AA212" i="17"/>
  <c r="S212" i="17"/>
  <c r="K212" i="17"/>
  <c r="B212" i="17"/>
  <c r="AM212" i="17"/>
  <c r="AE212" i="17"/>
  <c r="W212" i="17"/>
  <c r="O212" i="17"/>
  <c r="F212" i="17"/>
  <c r="D212" i="13"/>
  <c r="HD1181" i="3"/>
  <c r="HC1180" i="3"/>
  <c r="HE400" i="3"/>
  <c r="HD399" i="3"/>
  <c r="HD398" i="3"/>
  <c r="HD397" i="3" s="1"/>
  <c r="HE596" i="3" l="1"/>
  <c r="HE597" i="3" s="1"/>
  <c r="HE599" i="3" s="1"/>
  <c r="HD588" i="3"/>
  <c r="HD590" i="3" s="1"/>
  <c r="HD602" i="3" s="1"/>
  <c r="HE584" i="3"/>
  <c r="HE585" i="3" s="1"/>
  <c r="HE587" i="3" s="1"/>
  <c r="HE474" i="3"/>
  <c r="HD435" i="3"/>
  <c r="HD436" i="3"/>
  <c r="HD434" i="3"/>
  <c r="HB562" i="3"/>
  <c r="HB431" i="3" s="1"/>
  <c r="HB439" i="3" s="1"/>
  <c r="HC1697" i="3" s="1"/>
  <c r="HA562" i="3"/>
  <c r="HA431" i="3" s="1"/>
  <c r="HA439" i="3" s="1"/>
  <c r="HB1697" i="3" s="1"/>
  <c r="HD1184" i="3"/>
  <c r="HD1191" i="3"/>
  <c r="AI213" i="20"/>
  <c r="AK213" i="20"/>
  <c r="AC212" i="20"/>
  <c r="DV210" i="15"/>
  <c r="DW210" i="15" s="1"/>
  <c r="G210" i="15"/>
  <c r="AL208" i="10"/>
  <c r="G208" i="10"/>
  <c r="T208" i="14"/>
  <c r="AN208" i="14"/>
  <c r="AS208" i="14" s="1"/>
  <c r="HD498" i="3"/>
  <c r="N212" i="20"/>
  <c r="HD1183" i="3"/>
  <c r="HC1182" i="3"/>
  <c r="HD1187" i="3"/>
  <c r="E212" i="13"/>
  <c r="HD1186" i="3"/>
  <c r="HA1699" i="3"/>
  <c r="HD437" i="3"/>
  <c r="HC418" i="3"/>
  <c r="HC410" i="3"/>
  <c r="HE412" i="3"/>
  <c r="HE408" i="3"/>
  <c r="HF593" i="3" s="1"/>
  <c r="HF594" i="3" s="1"/>
  <c r="HE407" i="3"/>
  <c r="HE415" i="3"/>
  <c r="HE416" i="3"/>
  <c r="HD1185" i="3"/>
  <c r="HD402" i="3" a="1"/>
  <c r="HD402" i="3" s="1"/>
  <c r="HD411" i="3" s="1"/>
  <c r="HD401" i="3" a="1"/>
  <c r="HD401" i="3" s="1"/>
  <c r="HD410" i="3" s="1"/>
  <c r="JR188" i="12"/>
  <c r="JQ211" i="12"/>
  <c r="HX188" i="12"/>
  <c r="HW211" i="12"/>
  <c r="EJ188" i="12"/>
  <c r="EI211" i="12"/>
  <c r="AV188" i="12"/>
  <c r="AU211" i="12"/>
  <c r="AB213" i="20"/>
  <c r="EH213" i="10" s="1"/>
  <c r="AG213" i="20"/>
  <c r="B213" i="20"/>
  <c r="E213" i="20"/>
  <c r="E212" i="10"/>
  <c r="C174" i="13"/>
  <c r="C174" i="14"/>
  <c r="C174" i="15"/>
  <c r="Y212" i="14"/>
  <c r="AA212" i="14" s="1"/>
  <c r="HA1698" i="3"/>
  <c r="FP211" i="12"/>
  <c r="CB211" i="12"/>
  <c r="HC432" i="3"/>
  <c r="M212" i="17"/>
  <c r="I212" i="16" s="1"/>
  <c r="J213" i="16" s="1"/>
  <c r="K213" i="16" s="1"/>
  <c r="AC212" i="17"/>
  <c r="U212" i="16" s="1"/>
  <c r="V213" i="16" s="1"/>
  <c r="W213" i="16" s="1"/>
  <c r="Q212" i="17"/>
  <c r="L212" i="16" s="1"/>
  <c r="M213" i="16" s="1"/>
  <c r="N213" i="16" s="1"/>
  <c r="U212" i="17"/>
  <c r="O212" i="16" s="1"/>
  <c r="P213" i="16" s="1"/>
  <c r="Q213" i="16" s="1"/>
  <c r="AK212" i="17"/>
  <c r="AA212" i="16" s="1"/>
  <c r="AB213" i="16" s="1"/>
  <c r="AC213" i="16" s="1"/>
  <c r="I212" i="17"/>
  <c r="F212" i="16" s="1"/>
  <c r="G213" i="16" s="1"/>
  <c r="H213" i="16" s="1"/>
  <c r="Y212" i="17"/>
  <c r="R212" i="16" s="1"/>
  <c r="S213" i="16" s="1"/>
  <c r="T213" i="16" s="1"/>
  <c r="AO212" i="17"/>
  <c r="AD212" i="16" s="1"/>
  <c r="AE213" i="16" s="1"/>
  <c r="AF213" i="16" s="1"/>
  <c r="CB210" i="12"/>
  <c r="AG212" i="17"/>
  <c r="X212" i="16" s="1"/>
  <c r="Y213" i="16" s="1"/>
  <c r="Z213" i="16" s="1"/>
  <c r="HD487" i="3"/>
  <c r="HD489" i="3" s="1"/>
  <c r="HD490" i="3" s="1"/>
  <c r="HD409" i="3"/>
  <c r="JD211" i="12"/>
  <c r="FP210" i="12"/>
  <c r="C151" i="10"/>
  <c r="HC403" i="3"/>
  <c r="DU211" i="12"/>
  <c r="DV211" i="12" s="1"/>
  <c r="DV210" i="12"/>
  <c r="E176" i="17"/>
  <c r="D175" i="17"/>
  <c r="C152" i="20" s="1"/>
  <c r="HD479" i="3"/>
  <c r="HD481" i="3" s="1"/>
  <c r="HD482" i="3" s="1"/>
  <c r="HC500" i="3"/>
  <c r="HC419" i="3"/>
  <c r="LE211" i="12"/>
  <c r="HF400" i="3"/>
  <c r="HE399" i="3"/>
  <c r="HE398" i="3"/>
  <c r="HE397" i="3" s="1"/>
  <c r="HE1181" i="3"/>
  <c r="HD1180" i="3"/>
  <c r="B212" i="13"/>
  <c r="E189" i="12"/>
  <c r="DP189" i="12" s="1"/>
  <c r="AZ212" i="17"/>
  <c r="AY212" i="17" s="1"/>
  <c r="AK194" i="16" s="1"/>
  <c r="BI212" i="17"/>
  <c r="BH212" i="17" s="1"/>
  <c r="CO189" i="12" s="1"/>
  <c r="CP189" i="12" s="1"/>
  <c r="BR212" i="17"/>
  <c r="BQ212" i="17" s="1"/>
  <c r="BF212" i="17"/>
  <c r="BE212" i="17" s="1"/>
  <c r="BX212" i="17"/>
  <c r="BW212" i="17" s="1"/>
  <c r="BO212" i="17"/>
  <c r="BN212" i="17" s="1"/>
  <c r="GC189" i="12" s="1"/>
  <c r="GD189" i="12" s="1"/>
  <c r="BU212" i="17"/>
  <c r="BT212" i="17" s="1"/>
  <c r="BL212" i="17"/>
  <c r="BK212" i="17" s="1"/>
  <c r="CD212" i="17"/>
  <c r="CC212" i="17" s="1"/>
  <c r="CG212" i="17"/>
  <c r="CF212" i="17" s="1"/>
  <c r="CA212" i="17"/>
  <c r="BZ212" i="17" s="1"/>
  <c r="CJ212" i="17"/>
  <c r="CI212" i="17" s="1"/>
  <c r="AR213" i="17"/>
  <c r="AN213" i="17"/>
  <c r="AJ213" i="17"/>
  <c r="AF213" i="17"/>
  <c r="AB213" i="17"/>
  <c r="X213" i="17"/>
  <c r="T213" i="17"/>
  <c r="P213" i="17"/>
  <c r="L213" i="17"/>
  <c r="G213" i="17"/>
  <c r="C214" i="17"/>
  <c r="AP213" i="17"/>
  <c r="AL213" i="17"/>
  <c r="AH213" i="17"/>
  <c r="AD213" i="17"/>
  <c r="Z213" i="17"/>
  <c r="V213" i="17"/>
  <c r="R213" i="17"/>
  <c r="N213" i="17"/>
  <c r="J213" i="17"/>
  <c r="AM213" i="17"/>
  <c r="AE213" i="17"/>
  <c r="W213" i="17"/>
  <c r="O213" i="17"/>
  <c r="F213" i="17"/>
  <c r="AQ213" i="17"/>
  <c r="AI213" i="17"/>
  <c r="AA213" i="17"/>
  <c r="S213" i="17"/>
  <c r="K213" i="17"/>
  <c r="B213" i="17"/>
  <c r="D213" i="13"/>
  <c r="HF475" i="3"/>
  <c r="HE494" i="3"/>
  <c r="HE495" i="3" s="1"/>
  <c r="HE497" i="3" s="1"/>
  <c r="HE492" i="3"/>
  <c r="HE486" i="3"/>
  <c r="HE485" i="3"/>
  <c r="HE484" i="3"/>
  <c r="HE478" i="3"/>
  <c r="HE477" i="3"/>
  <c r="HE476" i="3"/>
  <c r="HE430" i="3"/>
  <c r="HE436" i="3" s="1"/>
  <c r="HD429" i="3"/>
  <c r="M210" i="14"/>
  <c r="G210" i="14"/>
  <c r="JH210" i="12"/>
  <c r="JY210" i="12" s="1"/>
  <c r="JB210" i="12"/>
  <c r="JG210" i="12"/>
  <c r="HN210" i="12"/>
  <c r="IE210" i="12" s="1"/>
  <c r="HH210" i="12"/>
  <c r="HM210" i="12"/>
  <c r="DT210" i="12"/>
  <c r="DY210" i="12"/>
  <c r="AL210" i="12"/>
  <c r="BC210" i="12" s="1"/>
  <c r="AK210" i="12"/>
  <c r="AF210" i="12"/>
  <c r="FS210" i="12"/>
  <c r="FN210" i="12"/>
  <c r="FT210" i="12"/>
  <c r="GK210" i="12" s="1"/>
  <c r="CE210" i="12"/>
  <c r="BZ210" i="12"/>
  <c r="CF210" i="12"/>
  <c r="CW210" i="12" s="1"/>
  <c r="AP211" i="16"/>
  <c r="D212" i="15"/>
  <c r="B212" i="10"/>
  <c r="B210" i="8"/>
  <c r="V212" i="11"/>
  <c r="O212" i="12" s="1"/>
  <c r="R212" i="11"/>
  <c r="I212" i="11"/>
  <c r="U212" i="11"/>
  <c r="N212" i="12" s="1"/>
  <c r="Q212" i="11"/>
  <c r="X212" i="11"/>
  <c r="R212" i="12" s="1"/>
  <c r="T212" i="11"/>
  <c r="P212" i="11"/>
  <c r="W212" i="11"/>
  <c r="P212" i="12" s="1"/>
  <c r="S212" i="11"/>
  <c r="O212" i="11"/>
  <c r="C211" i="9"/>
  <c r="B211" i="9"/>
  <c r="KI212" i="12"/>
  <c r="IO212" i="12"/>
  <c r="GU212" i="12"/>
  <c r="DG212" i="12"/>
  <c r="C212" i="12"/>
  <c r="IW212" i="12"/>
  <c r="IY212" i="12" s="1"/>
  <c r="HC212" i="12"/>
  <c r="HE212" i="12" s="1"/>
  <c r="HI212" i="12" s="1"/>
  <c r="HJ212" i="12" s="1"/>
  <c r="FB212" i="12"/>
  <c r="EX212" i="12"/>
  <c r="DO212" i="12"/>
  <c r="DQ212" i="12" s="1"/>
  <c r="DU212" i="12" s="1"/>
  <c r="BN212" i="12"/>
  <c r="BJ212" i="12"/>
  <c r="FA212" i="12"/>
  <c r="BM212" i="12"/>
  <c r="AA212" i="12"/>
  <c r="AC212" i="12" s="1"/>
  <c r="AG212" i="12" s="1"/>
  <c r="AH212" i="12" s="1"/>
  <c r="KJ212" i="12"/>
  <c r="KF212" i="12"/>
  <c r="IP212" i="12"/>
  <c r="IL212" i="12"/>
  <c r="GV212" i="12"/>
  <c r="GR212" i="12"/>
  <c r="FI212" i="12"/>
  <c r="FK212" i="12" s="1"/>
  <c r="DH212" i="12"/>
  <c r="DD212" i="12"/>
  <c r="BU212" i="12"/>
  <c r="BW212" i="12" s="1"/>
  <c r="B212" i="14"/>
  <c r="AO212" i="16"/>
  <c r="A211" i="18"/>
  <c r="C214" i="16"/>
  <c r="D214" i="20" s="1"/>
  <c r="B213" i="16"/>
  <c r="D213" i="16"/>
  <c r="AN213" i="16" s="1"/>
  <c r="D213" i="14"/>
  <c r="E213" i="14" s="1"/>
  <c r="D213" i="12"/>
  <c r="D213" i="10"/>
  <c r="C211" i="8"/>
  <c r="K213" i="11"/>
  <c r="D212" i="9"/>
  <c r="BX211" i="12"/>
  <c r="CD211" i="12" s="1"/>
  <c r="BV211" i="12"/>
  <c r="BY211" i="12"/>
  <c r="FL211" i="12"/>
  <c r="FR211" i="12" s="1"/>
  <c r="FJ211" i="12"/>
  <c r="FM211" i="12"/>
  <c r="AB211" i="12"/>
  <c r="AE211" i="12"/>
  <c r="AD211" i="12"/>
  <c r="AJ211" i="12" s="1"/>
  <c r="DP211" i="12"/>
  <c r="DS211" i="12"/>
  <c r="DR211" i="12"/>
  <c r="DX211" i="12" s="1"/>
  <c r="HD211" i="12"/>
  <c r="HG211" i="12"/>
  <c r="HF211" i="12"/>
  <c r="HL211" i="12" s="1"/>
  <c r="IX211" i="12"/>
  <c r="JA211" i="12"/>
  <c r="IZ211" i="12"/>
  <c r="JF211" i="12" s="1"/>
  <c r="DI211" i="15"/>
  <c r="DR211" i="15" s="1"/>
  <c r="B211" i="15"/>
  <c r="E211" i="15"/>
  <c r="I211" i="12"/>
  <c r="M211" i="12"/>
  <c r="L211" i="14"/>
  <c r="BR211" i="11"/>
  <c r="DB211" i="10" s="1"/>
  <c r="J211" i="12"/>
  <c r="K211" i="12"/>
  <c r="H211" i="14"/>
  <c r="H211" i="12"/>
  <c r="N211" i="11"/>
  <c r="L211" i="12"/>
  <c r="J209" i="14"/>
  <c r="HG1694" i="3"/>
  <c r="HH1695" i="3"/>
  <c r="HD417" i="3"/>
  <c r="HF405" i="3"/>
  <c r="HE420" i="3"/>
  <c r="HE588" i="3" l="1"/>
  <c r="HE590" i="3" s="1"/>
  <c r="HE602" i="3" s="1"/>
  <c r="HF596" i="3"/>
  <c r="HF597" i="3" s="1"/>
  <c r="HF599" i="3" s="1"/>
  <c r="HF584" i="3"/>
  <c r="HF585" i="3" s="1"/>
  <c r="HF587" i="3" s="1"/>
  <c r="HF474" i="3"/>
  <c r="HE434" i="3"/>
  <c r="HE435" i="3"/>
  <c r="HC562" i="3"/>
  <c r="HC431" i="3" s="1"/>
  <c r="HC439" i="3" s="1"/>
  <c r="HD1697" i="3" s="1"/>
  <c r="HE1184" i="3"/>
  <c r="HE1191" i="3"/>
  <c r="AI214" i="20"/>
  <c r="AK214" i="20"/>
  <c r="AC213" i="20"/>
  <c r="N213" i="20" s="1"/>
  <c r="DV211" i="15"/>
  <c r="DW211" i="15" s="1"/>
  <c r="G211" i="15"/>
  <c r="AL209" i="10"/>
  <c r="G209" i="10"/>
  <c r="T209" i="14"/>
  <c r="AN209" i="14"/>
  <c r="AS209" i="14" s="1"/>
  <c r="HE498" i="3"/>
  <c r="HE1183" i="3"/>
  <c r="HD1182" i="3"/>
  <c r="HE1187" i="3"/>
  <c r="E213" i="13"/>
  <c r="HE1186" i="3"/>
  <c r="HA1700" i="3"/>
  <c r="HA1702" i="3" s="1"/>
  <c r="GZ1190" i="3" s="1"/>
  <c r="HB1699" i="3"/>
  <c r="HD418" i="3"/>
  <c r="HF412" i="3"/>
  <c r="HF408" i="3"/>
  <c r="HG593" i="3" s="1"/>
  <c r="HG594" i="3" s="1"/>
  <c r="HF407" i="3"/>
  <c r="HF415" i="3"/>
  <c r="HF416" i="3"/>
  <c r="HE1185" i="3"/>
  <c r="HE437" i="3"/>
  <c r="HE402" i="3" a="1"/>
  <c r="HE402" i="3" s="1"/>
  <c r="HE411" i="3" s="1"/>
  <c r="HE401" i="3" a="1"/>
  <c r="HE401" i="3" s="1"/>
  <c r="HE410" i="3" s="1"/>
  <c r="EJ189" i="12"/>
  <c r="EI212" i="12"/>
  <c r="JR189" i="12"/>
  <c r="JQ212" i="12"/>
  <c r="AV189" i="12"/>
  <c r="AU212" i="12"/>
  <c r="HX189" i="12"/>
  <c r="HW212" i="12"/>
  <c r="AB214" i="20"/>
  <c r="AG214" i="20"/>
  <c r="B214" i="20"/>
  <c r="E214" i="20"/>
  <c r="E213" i="10"/>
  <c r="C175" i="13"/>
  <c r="C175" i="14"/>
  <c r="C175" i="15"/>
  <c r="Y213" i="14"/>
  <c r="AA213" i="14" s="1"/>
  <c r="HB1698" i="3"/>
  <c r="DV212" i="12"/>
  <c r="AG213" i="17"/>
  <c r="X213" i="16" s="1"/>
  <c r="Y214" i="16" s="1"/>
  <c r="Z214" i="16" s="1"/>
  <c r="U213" i="17"/>
  <c r="O213" i="16" s="1"/>
  <c r="P214" i="16" s="1"/>
  <c r="Q214" i="16" s="1"/>
  <c r="M213" i="17"/>
  <c r="I213" i="16" s="1"/>
  <c r="J214" i="16" s="1"/>
  <c r="K214" i="16" s="1"/>
  <c r="AC213" i="17"/>
  <c r="U213" i="16" s="1"/>
  <c r="V214" i="16" s="1"/>
  <c r="W214" i="16" s="1"/>
  <c r="Q213" i="17"/>
  <c r="L213" i="16" s="1"/>
  <c r="M214" i="16" s="1"/>
  <c r="N214" i="16" s="1"/>
  <c r="AK213" i="17"/>
  <c r="AA213" i="16" s="1"/>
  <c r="AB214" i="16" s="1"/>
  <c r="AC214" i="16" s="1"/>
  <c r="I213" i="17"/>
  <c r="F213" i="16" s="1"/>
  <c r="G214" i="16" s="1"/>
  <c r="H214" i="16" s="1"/>
  <c r="Y213" i="17"/>
  <c r="R213" i="16" s="1"/>
  <c r="S214" i="16" s="1"/>
  <c r="T214" i="16" s="1"/>
  <c r="AO213" i="17"/>
  <c r="AD213" i="16" s="1"/>
  <c r="AE214" i="16" s="1"/>
  <c r="AF214" i="16" s="1"/>
  <c r="HE479" i="3"/>
  <c r="HE481" i="3" s="1"/>
  <c r="HE482" i="3" s="1"/>
  <c r="HC1698" i="3"/>
  <c r="HC1699" i="3"/>
  <c r="HE409" i="3"/>
  <c r="CA212" i="12"/>
  <c r="FO212" i="12"/>
  <c r="JC212" i="12"/>
  <c r="LE212" i="12"/>
  <c r="HE487" i="3"/>
  <c r="HE489" i="3" s="1"/>
  <c r="HE490" i="3" s="1"/>
  <c r="HD500" i="3"/>
  <c r="HD403" i="3"/>
  <c r="HD419" i="3"/>
  <c r="HD432" i="3"/>
  <c r="C152" i="10"/>
  <c r="E177" i="17"/>
  <c r="D176" i="17"/>
  <c r="C153" i="20" s="1"/>
  <c r="HE417" i="3"/>
  <c r="HF420" i="3"/>
  <c r="HG405" i="3"/>
  <c r="HI1695" i="3"/>
  <c r="HH1694" i="3"/>
  <c r="G211" i="14"/>
  <c r="M211" i="14"/>
  <c r="JH211" i="12"/>
  <c r="JY211" i="12" s="1"/>
  <c r="JB211" i="12"/>
  <c r="JG211" i="12"/>
  <c r="HN211" i="12"/>
  <c r="IE211" i="12" s="1"/>
  <c r="HH211" i="12"/>
  <c r="HM211" i="12"/>
  <c r="DZ211" i="12"/>
  <c r="EQ211" i="12" s="1"/>
  <c r="DT211" i="12"/>
  <c r="DY211" i="12"/>
  <c r="AL211" i="12"/>
  <c r="BC211" i="12" s="1"/>
  <c r="AK211" i="12"/>
  <c r="AF211" i="12"/>
  <c r="FS211" i="12"/>
  <c r="FN211" i="12"/>
  <c r="FT211" i="12"/>
  <c r="GK211" i="12" s="1"/>
  <c r="CE211" i="12"/>
  <c r="BZ211" i="12"/>
  <c r="CF211" i="12"/>
  <c r="CW211" i="12" s="1"/>
  <c r="B212" i="9"/>
  <c r="C212" i="9"/>
  <c r="U213" i="11"/>
  <c r="N213" i="12" s="1"/>
  <c r="Q213" i="11"/>
  <c r="X213" i="11"/>
  <c r="R213" i="12" s="1"/>
  <c r="T213" i="11"/>
  <c r="P213" i="11"/>
  <c r="W213" i="11"/>
  <c r="P213" i="12" s="1"/>
  <c r="S213" i="11"/>
  <c r="O213" i="11"/>
  <c r="V213" i="11"/>
  <c r="O213" i="12" s="1"/>
  <c r="R213" i="11"/>
  <c r="I213" i="11"/>
  <c r="B211" i="8"/>
  <c r="D213" i="15"/>
  <c r="B213" i="10"/>
  <c r="KI213" i="12"/>
  <c r="IO213" i="12"/>
  <c r="GU213" i="12"/>
  <c r="DG213" i="12"/>
  <c r="C213" i="12"/>
  <c r="IW213" i="12"/>
  <c r="IY213" i="12" s="1"/>
  <c r="JC213" i="12" s="1"/>
  <c r="HC213" i="12"/>
  <c r="HE213" i="12" s="1"/>
  <c r="HI213" i="12" s="1"/>
  <c r="HJ213" i="12" s="1"/>
  <c r="FB213" i="12"/>
  <c r="EX213" i="12"/>
  <c r="DO213" i="12"/>
  <c r="DQ213" i="12" s="1"/>
  <c r="DU213" i="12" s="1"/>
  <c r="DV213" i="12" s="1"/>
  <c r="BN213" i="12"/>
  <c r="BJ213" i="12"/>
  <c r="FA213" i="12"/>
  <c r="BM213" i="12"/>
  <c r="AA213" i="12"/>
  <c r="AC213" i="12" s="1"/>
  <c r="AG213" i="12" s="1"/>
  <c r="AH213" i="12" s="1"/>
  <c r="KJ213" i="12"/>
  <c r="KF213" i="12"/>
  <c r="IP213" i="12"/>
  <c r="IL213" i="12"/>
  <c r="GV213" i="12"/>
  <c r="GR213" i="12"/>
  <c r="FI213" i="12"/>
  <c r="FK213" i="12" s="1"/>
  <c r="FO213" i="12" s="1"/>
  <c r="DH213" i="12"/>
  <c r="DD213" i="12"/>
  <c r="BU213" i="12"/>
  <c r="BW213" i="12" s="1"/>
  <c r="B213" i="14"/>
  <c r="A212" i="18"/>
  <c r="B214" i="16"/>
  <c r="C215" i="16"/>
  <c r="D215" i="20" s="1"/>
  <c r="D214" i="16"/>
  <c r="AN214" i="16" s="1"/>
  <c r="D214" i="14"/>
  <c r="E214" i="14" s="1"/>
  <c r="D214" i="12"/>
  <c r="K214" i="11"/>
  <c r="D214" i="10"/>
  <c r="C212" i="8"/>
  <c r="D213" i="9"/>
  <c r="AP212" i="16"/>
  <c r="BX212" i="12"/>
  <c r="CD212" i="12" s="1"/>
  <c r="BV212" i="12"/>
  <c r="BY212" i="12"/>
  <c r="FL212" i="12"/>
  <c r="FR212" i="12" s="1"/>
  <c r="FJ212" i="12"/>
  <c r="FM212" i="12"/>
  <c r="AB212" i="12"/>
  <c r="AE212" i="12"/>
  <c r="AD212" i="12"/>
  <c r="AJ212" i="12" s="1"/>
  <c r="DP212" i="12"/>
  <c r="DS212" i="12"/>
  <c r="DR212" i="12"/>
  <c r="DX212" i="12" s="1"/>
  <c r="HD212" i="12"/>
  <c r="HG212" i="12"/>
  <c r="HF212" i="12"/>
  <c r="HL212" i="12" s="1"/>
  <c r="IX212" i="12"/>
  <c r="JA212" i="12"/>
  <c r="IZ212" i="12"/>
  <c r="JF212" i="12" s="1"/>
  <c r="H212" i="14"/>
  <c r="H212" i="12"/>
  <c r="N212" i="11"/>
  <c r="L212" i="12"/>
  <c r="I212" i="12"/>
  <c r="M212" i="12"/>
  <c r="L212" i="14"/>
  <c r="BR212" i="11"/>
  <c r="DB212" i="10" s="1"/>
  <c r="J212" i="12"/>
  <c r="K212" i="12"/>
  <c r="E212" i="15"/>
  <c r="DI212" i="15"/>
  <c r="DR212" i="15" s="1"/>
  <c r="B212" i="15"/>
  <c r="J210" i="14"/>
  <c r="HF430" i="3"/>
  <c r="HF436" i="3" s="1"/>
  <c r="HE429" i="3"/>
  <c r="HF494" i="3"/>
  <c r="HF495" i="3" s="1"/>
  <c r="HF497" i="3" s="1"/>
  <c r="HF492" i="3"/>
  <c r="HF486" i="3"/>
  <c r="HF485" i="3"/>
  <c r="HF484" i="3"/>
  <c r="HF478" i="3"/>
  <c r="HF477" i="3"/>
  <c r="HF476" i="3"/>
  <c r="HG475" i="3"/>
  <c r="B213" i="13"/>
  <c r="E190" i="12"/>
  <c r="DP190" i="12" s="1"/>
  <c r="AZ213" i="17"/>
  <c r="AY213" i="17" s="1"/>
  <c r="AK195" i="16" s="1"/>
  <c r="C215" i="17"/>
  <c r="AP214" i="17"/>
  <c r="AL214" i="17"/>
  <c r="AH214" i="17"/>
  <c r="AD214" i="17"/>
  <c r="Z214" i="17"/>
  <c r="V214" i="17"/>
  <c r="R214" i="17"/>
  <c r="N214" i="17"/>
  <c r="J214" i="17"/>
  <c r="AR214" i="17"/>
  <c r="AN214" i="17"/>
  <c r="AJ214" i="17"/>
  <c r="AF214" i="17"/>
  <c r="AB214" i="17"/>
  <c r="X214" i="17"/>
  <c r="T214" i="17"/>
  <c r="P214" i="17"/>
  <c r="L214" i="17"/>
  <c r="G214" i="17"/>
  <c r="AM214" i="17"/>
  <c r="AE214" i="17"/>
  <c r="W214" i="17"/>
  <c r="O214" i="17"/>
  <c r="F214" i="17"/>
  <c r="AQ214" i="17"/>
  <c r="AI214" i="17"/>
  <c r="AA214" i="17"/>
  <c r="S214" i="17"/>
  <c r="K214" i="17"/>
  <c r="B214" i="17"/>
  <c r="D214" i="13"/>
  <c r="BR213" i="17"/>
  <c r="BQ213" i="17" s="1"/>
  <c r="CD213" i="17"/>
  <c r="CC213" i="17" s="1"/>
  <c r="BO213" i="17"/>
  <c r="BN213" i="17" s="1"/>
  <c r="GC190" i="12" s="1"/>
  <c r="GD190" i="12" s="1"/>
  <c r="CG213" i="17"/>
  <c r="CF213" i="17" s="1"/>
  <c r="CJ213" i="17"/>
  <c r="CI213" i="17" s="1"/>
  <c r="BI213" i="17"/>
  <c r="BH213" i="17" s="1"/>
  <c r="CO190" i="12" s="1"/>
  <c r="CP190" i="12" s="1"/>
  <c r="BU213" i="17"/>
  <c r="BT213" i="17" s="1"/>
  <c r="BX213" i="17"/>
  <c r="BW213" i="17" s="1"/>
  <c r="BF213" i="17"/>
  <c r="BE213" i="17" s="1"/>
  <c r="CA213" i="17"/>
  <c r="BZ213" i="17" s="1"/>
  <c r="BL213" i="17"/>
  <c r="BK213" i="17" s="1"/>
  <c r="HE1180" i="3"/>
  <c r="HF1181" i="3"/>
  <c r="HG400" i="3"/>
  <c r="HF399" i="3"/>
  <c r="HF398" i="3"/>
  <c r="HF397" i="3" s="1"/>
  <c r="HG596" i="3" l="1"/>
  <c r="HG597" i="3" s="1"/>
  <c r="HG599" i="3" s="1"/>
  <c r="HF588" i="3"/>
  <c r="HF590" i="3" s="1"/>
  <c r="HF602" i="3" s="1"/>
  <c r="HG584" i="3"/>
  <c r="HG585" i="3" s="1"/>
  <c r="HG587" i="3" s="1"/>
  <c r="HG474" i="3"/>
  <c r="HF434" i="3"/>
  <c r="HF435" i="3"/>
  <c r="HD562" i="3"/>
  <c r="HD431" i="3" s="1"/>
  <c r="HD439" i="3" s="1"/>
  <c r="HE1697" i="3" s="1"/>
  <c r="HF1184" i="3"/>
  <c r="HF1191" i="3"/>
  <c r="AI215" i="20"/>
  <c r="AK215" i="20"/>
  <c r="AC214" i="20"/>
  <c r="N214" i="20" s="1"/>
  <c r="DV212" i="15"/>
  <c r="DW212" i="15" s="1"/>
  <c r="G212" i="15"/>
  <c r="AL210" i="10"/>
  <c r="G210" i="10"/>
  <c r="T210" i="14"/>
  <c r="AN210" i="14"/>
  <c r="AS210" i="14" s="1"/>
  <c r="HF498" i="3"/>
  <c r="HF1183" i="3"/>
  <c r="HF1187" i="3"/>
  <c r="HE1182" i="3"/>
  <c r="E214" i="13"/>
  <c r="HF1186" i="3"/>
  <c r="HB1700" i="3"/>
  <c r="HB1702" i="3" s="1"/>
  <c r="HA1190" i="3" s="1"/>
  <c r="HD1698" i="3"/>
  <c r="HG412" i="3"/>
  <c r="HG408" i="3"/>
  <c r="HH593" i="3" s="1"/>
  <c r="HH594" i="3" s="1"/>
  <c r="HG407" i="3"/>
  <c r="HG415" i="3"/>
  <c r="HG416" i="3"/>
  <c r="HF1185" i="3"/>
  <c r="HF437" i="3"/>
  <c r="HF402" i="3" a="1"/>
  <c r="HF402" i="3" s="1"/>
  <c r="HF411" i="3" s="1"/>
  <c r="HF401" i="3" a="1"/>
  <c r="HF401" i="3" s="1"/>
  <c r="EJ190" i="12"/>
  <c r="EI213" i="12"/>
  <c r="AV190" i="12"/>
  <c r="AU213" i="12"/>
  <c r="JR190" i="12"/>
  <c r="JQ213" i="12"/>
  <c r="HX190" i="12"/>
  <c r="HW213" i="12"/>
  <c r="AB215" i="20"/>
  <c r="EH215" i="10" s="1"/>
  <c r="AG215" i="20"/>
  <c r="EH214" i="10"/>
  <c r="B215" i="20"/>
  <c r="E215" i="20"/>
  <c r="E214" i="10"/>
  <c r="C176" i="13"/>
  <c r="C176" i="14"/>
  <c r="C176" i="15"/>
  <c r="Y214" i="14"/>
  <c r="AA214" i="14" s="1"/>
  <c r="JD213" i="12"/>
  <c r="FP213" i="12"/>
  <c r="HE432" i="3"/>
  <c r="HF479" i="3"/>
  <c r="HF481" i="3" s="1"/>
  <c r="HF482" i="3" s="1"/>
  <c r="M214" i="17"/>
  <c r="I214" i="16" s="1"/>
  <c r="J215" i="16" s="1"/>
  <c r="K215" i="16" s="1"/>
  <c r="AC214" i="17"/>
  <c r="U214" i="16" s="1"/>
  <c r="V215" i="16" s="1"/>
  <c r="W215" i="16" s="1"/>
  <c r="Q214" i="17"/>
  <c r="L214" i="16" s="1"/>
  <c r="M215" i="16" s="1"/>
  <c r="N215" i="16" s="1"/>
  <c r="AG214" i="17"/>
  <c r="X214" i="16" s="1"/>
  <c r="Y215" i="16" s="1"/>
  <c r="Z215" i="16" s="1"/>
  <c r="CB212" i="12"/>
  <c r="U214" i="17"/>
  <c r="O214" i="16" s="1"/>
  <c r="P215" i="16" s="1"/>
  <c r="Q215" i="16" s="1"/>
  <c r="AK214" i="17"/>
  <c r="AA214" i="16" s="1"/>
  <c r="AB215" i="16" s="1"/>
  <c r="AC215" i="16" s="1"/>
  <c r="I214" i="17"/>
  <c r="F214" i="16" s="1"/>
  <c r="G215" i="16" s="1"/>
  <c r="H215" i="16" s="1"/>
  <c r="Y214" i="17"/>
  <c r="R214" i="16" s="1"/>
  <c r="S215" i="16" s="1"/>
  <c r="T215" i="16" s="1"/>
  <c r="AO214" i="17"/>
  <c r="AD214" i="16" s="1"/>
  <c r="AE215" i="16" s="1"/>
  <c r="AF215" i="16" s="1"/>
  <c r="HF409" i="3"/>
  <c r="HD1699" i="3"/>
  <c r="HC1700" i="3"/>
  <c r="HC1702" i="3" s="1"/>
  <c r="HB1190" i="3" s="1"/>
  <c r="JD212" i="12"/>
  <c r="HE403" i="3"/>
  <c r="AO213" i="16"/>
  <c r="CA213" i="12"/>
  <c r="LE213" i="12"/>
  <c r="KW211" i="12"/>
  <c r="FP212" i="12"/>
  <c r="HE500" i="3"/>
  <c r="HE418" i="3"/>
  <c r="C153" i="10"/>
  <c r="HE419" i="3"/>
  <c r="HF487" i="3"/>
  <c r="HF489" i="3" s="1"/>
  <c r="HF490" i="3" s="1"/>
  <c r="E178" i="17"/>
  <c r="D177" i="17"/>
  <c r="C154" i="20" s="1"/>
  <c r="HH400" i="3"/>
  <c r="HG399" i="3"/>
  <c r="HG398" i="3"/>
  <c r="HG397" i="3" s="1"/>
  <c r="HG1181" i="3"/>
  <c r="HF1180" i="3"/>
  <c r="B214" i="13"/>
  <c r="E191" i="12"/>
  <c r="DP191" i="12" s="1"/>
  <c r="AZ214" i="17"/>
  <c r="AY214" i="17" s="1"/>
  <c r="AK196" i="16" s="1"/>
  <c r="CG214" i="17"/>
  <c r="CF214" i="17" s="1"/>
  <c r="BF214" i="17"/>
  <c r="BE214" i="17" s="1"/>
  <c r="BX214" i="17"/>
  <c r="BW214" i="17" s="1"/>
  <c r="CA214" i="17"/>
  <c r="BZ214" i="17" s="1"/>
  <c r="BL214" i="17"/>
  <c r="BK214" i="17" s="1"/>
  <c r="CD214" i="17"/>
  <c r="CC214" i="17" s="1"/>
  <c r="BI214" i="17"/>
  <c r="BH214" i="17" s="1"/>
  <c r="CO191" i="12" s="1"/>
  <c r="CP191" i="12" s="1"/>
  <c r="BO214" i="17"/>
  <c r="BN214" i="17" s="1"/>
  <c r="GC191" i="12" s="1"/>
  <c r="GD191" i="12" s="1"/>
  <c r="CJ214" i="17"/>
  <c r="CI214" i="17" s="1"/>
  <c r="BU214" i="17"/>
  <c r="BT214" i="17" s="1"/>
  <c r="BR214" i="17"/>
  <c r="BQ214" i="17" s="1"/>
  <c r="AR215" i="17"/>
  <c r="AN215" i="17"/>
  <c r="AJ215" i="17"/>
  <c r="AF215" i="17"/>
  <c r="AB215" i="17"/>
  <c r="X215" i="17"/>
  <c r="T215" i="17"/>
  <c r="P215" i="17"/>
  <c r="L215" i="17"/>
  <c r="G215" i="17"/>
  <c r="C216" i="17"/>
  <c r="AP215" i="17"/>
  <c r="AL215" i="17"/>
  <c r="AH215" i="17"/>
  <c r="AD215" i="17"/>
  <c r="Z215" i="17"/>
  <c r="V215" i="17"/>
  <c r="R215" i="17"/>
  <c r="N215" i="17"/>
  <c r="J215" i="17"/>
  <c r="AQ215" i="17"/>
  <c r="AI215" i="17"/>
  <c r="AA215" i="17"/>
  <c r="S215" i="17"/>
  <c r="K215" i="17"/>
  <c r="B215" i="17"/>
  <c r="AM215" i="17"/>
  <c r="AE215" i="17"/>
  <c r="W215" i="17"/>
  <c r="O215" i="17"/>
  <c r="F215" i="17"/>
  <c r="D215" i="13"/>
  <c r="HH475" i="3"/>
  <c r="HG494" i="3"/>
  <c r="HG495" i="3" s="1"/>
  <c r="HG497" i="3" s="1"/>
  <c r="HG492" i="3"/>
  <c r="HG486" i="3"/>
  <c r="HG485" i="3"/>
  <c r="HG484" i="3"/>
  <c r="HG478" i="3"/>
  <c r="HG477" i="3"/>
  <c r="HG476" i="3"/>
  <c r="HF429" i="3"/>
  <c r="HG430" i="3"/>
  <c r="HG436" i="3" s="1"/>
  <c r="M212" i="14"/>
  <c r="G212" i="14"/>
  <c r="JH212" i="12"/>
  <c r="JY212" i="12" s="1"/>
  <c r="JB212" i="12"/>
  <c r="JG212" i="12"/>
  <c r="HN212" i="12"/>
  <c r="IE212" i="12" s="1"/>
  <c r="HH212" i="12"/>
  <c r="HM212" i="12"/>
  <c r="DZ212" i="12"/>
  <c r="EQ212" i="12" s="1"/>
  <c r="DT212" i="12"/>
  <c r="DY212" i="12"/>
  <c r="AL212" i="12"/>
  <c r="BC212" i="12" s="1"/>
  <c r="AK212" i="12"/>
  <c r="AF212" i="12"/>
  <c r="FS212" i="12"/>
  <c r="FN212" i="12"/>
  <c r="FT212" i="12"/>
  <c r="GK212" i="12" s="1"/>
  <c r="CE212" i="12"/>
  <c r="BZ212" i="12"/>
  <c r="CF212" i="12"/>
  <c r="CW212" i="12" s="1"/>
  <c r="C213" i="9"/>
  <c r="B213" i="9"/>
  <c r="B212" i="8"/>
  <c r="D214" i="15"/>
  <c r="B214" i="10"/>
  <c r="X214" i="11"/>
  <c r="R214" i="12" s="1"/>
  <c r="T214" i="11"/>
  <c r="P214" i="11"/>
  <c r="W214" i="11"/>
  <c r="P214" i="12" s="1"/>
  <c r="S214" i="11"/>
  <c r="O214" i="11"/>
  <c r="V214" i="11"/>
  <c r="O214" i="12" s="1"/>
  <c r="R214" i="11"/>
  <c r="I214" i="11"/>
  <c r="U214" i="11"/>
  <c r="N214" i="12" s="1"/>
  <c r="Q214" i="11"/>
  <c r="KI214" i="12"/>
  <c r="IO214" i="12"/>
  <c r="GU214" i="12"/>
  <c r="DG214" i="12"/>
  <c r="C214" i="12"/>
  <c r="IW214" i="12"/>
  <c r="IY214" i="12" s="1"/>
  <c r="HC214" i="12"/>
  <c r="HE214" i="12" s="1"/>
  <c r="HI214" i="12" s="1"/>
  <c r="HJ214" i="12" s="1"/>
  <c r="FB214" i="12"/>
  <c r="EX214" i="12"/>
  <c r="DO214" i="12"/>
  <c r="DQ214" i="12" s="1"/>
  <c r="BN214" i="12"/>
  <c r="BJ214" i="12"/>
  <c r="FA214" i="12"/>
  <c r="BM214" i="12"/>
  <c r="AA214" i="12"/>
  <c r="AC214" i="12" s="1"/>
  <c r="AG214" i="12" s="1"/>
  <c r="AH214" i="12" s="1"/>
  <c r="KJ214" i="12"/>
  <c r="KF214" i="12"/>
  <c r="IP214" i="12"/>
  <c r="IL214" i="12"/>
  <c r="GV214" i="12"/>
  <c r="GR214" i="12"/>
  <c r="FI214" i="12"/>
  <c r="FK214" i="12" s="1"/>
  <c r="DH214" i="12"/>
  <c r="DD214" i="12"/>
  <c r="BU214" i="12"/>
  <c r="BW214" i="12" s="1"/>
  <c r="CA214" i="12" s="1"/>
  <c r="B214" i="14"/>
  <c r="AO214" i="16"/>
  <c r="A213" i="18"/>
  <c r="D215" i="16"/>
  <c r="AN215" i="16" s="1"/>
  <c r="C216" i="16"/>
  <c r="D216" i="20" s="1"/>
  <c r="B215" i="16"/>
  <c r="D215" i="14"/>
  <c r="E215" i="14" s="1"/>
  <c r="D215" i="12"/>
  <c r="D214" i="9"/>
  <c r="C213" i="8"/>
  <c r="D215" i="10"/>
  <c r="K215" i="11"/>
  <c r="AP213" i="16"/>
  <c r="BX213" i="12"/>
  <c r="CD213" i="12" s="1"/>
  <c r="BV213" i="12"/>
  <c r="BY213" i="12"/>
  <c r="FL213" i="12"/>
  <c r="FR213" i="12" s="1"/>
  <c r="FJ213" i="12"/>
  <c r="FM213" i="12"/>
  <c r="AB213" i="12"/>
  <c r="AE213" i="12"/>
  <c r="AD213" i="12"/>
  <c r="AJ213" i="12" s="1"/>
  <c r="DP213" i="12"/>
  <c r="DS213" i="12"/>
  <c r="DR213" i="12"/>
  <c r="DX213" i="12" s="1"/>
  <c r="HD213" i="12"/>
  <c r="HG213" i="12"/>
  <c r="HF213" i="12"/>
  <c r="HL213" i="12" s="1"/>
  <c r="IX213" i="12"/>
  <c r="JA213" i="12"/>
  <c r="IZ213" i="12"/>
  <c r="JF213" i="12" s="1"/>
  <c r="E213" i="15"/>
  <c r="B213" i="15"/>
  <c r="K213" i="12"/>
  <c r="H213" i="14"/>
  <c r="H213" i="12"/>
  <c r="N213" i="11"/>
  <c r="L213" i="12"/>
  <c r="I213" i="12"/>
  <c r="M213" i="12"/>
  <c r="L213" i="14"/>
  <c r="BR213" i="11"/>
  <c r="DB213" i="10" s="1"/>
  <c r="J213" i="12"/>
  <c r="J211" i="14"/>
  <c r="HJ1695" i="3"/>
  <c r="HI1694" i="3"/>
  <c r="HG420" i="3"/>
  <c r="HH405" i="3"/>
  <c r="HF417" i="3"/>
  <c r="HG588" i="3" l="1"/>
  <c r="HG590" i="3" s="1"/>
  <c r="HG602" i="3" s="1"/>
  <c r="HH584" i="3"/>
  <c r="HH585" i="3" s="1"/>
  <c r="HH587" i="3" s="1"/>
  <c r="HH596" i="3"/>
  <c r="HH597" i="3" s="1"/>
  <c r="HH599" i="3" s="1"/>
  <c r="HH474" i="3"/>
  <c r="HG434" i="3"/>
  <c r="HG435" i="3"/>
  <c r="HE562" i="3"/>
  <c r="HE431" i="3" s="1"/>
  <c r="HE439" i="3" s="1"/>
  <c r="HF1697" i="3" s="1"/>
  <c r="HG1184" i="3"/>
  <c r="HG1191" i="3"/>
  <c r="AI216" i="20"/>
  <c r="AK216" i="20"/>
  <c r="AC215" i="20"/>
  <c r="N215" i="20" s="1"/>
  <c r="DV213" i="15"/>
  <c r="DW213" i="15" s="1"/>
  <c r="G213" i="15"/>
  <c r="AL211" i="10"/>
  <c r="G211" i="10"/>
  <c r="T211" i="14"/>
  <c r="AN211" i="14"/>
  <c r="AS211" i="14" s="1"/>
  <c r="HG498" i="3"/>
  <c r="HG1183" i="3"/>
  <c r="HF1182" i="3"/>
  <c r="HG1187" i="3"/>
  <c r="E215" i="13"/>
  <c r="HD1700" i="3"/>
  <c r="HD1702" i="3" s="1"/>
  <c r="HC1190" i="3" s="1"/>
  <c r="HG1186" i="3"/>
  <c r="HH412" i="3"/>
  <c r="HH408" i="3"/>
  <c r="HI593" i="3" s="1"/>
  <c r="HI594" i="3" s="1"/>
  <c r="HH407" i="3"/>
  <c r="HH416" i="3"/>
  <c r="HH415" i="3"/>
  <c r="HF418" i="3"/>
  <c r="HF410" i="3"/>
  <c r="HG1185" i="3"/>
  <c r="HG437" i="3"/>
  <c r="HG402" i="3" a="1"/>
  <c r="HG402" i="3" s="1"/>
  <c r="HG411" i="3" s="1"/>
  <c r="HG401" i="3" a="1"/>
  <c r="HG401" i="3" s="1"/>
  <c r="HX191" i="12"/>
  <c r="HW214" i="12"/>
  <c r="JR191" i="12"/>
  <c r="JQ214" i="12"/>
  <c r="EJ191" i="12"/>
  <c r="EI214" i="12"/>
  <c r="AV191" i="12"/>
  <c r="AU214" i="12"/>
  <c r="AB216" i="20"/>
  <c r="EH216" i="10" s="1"/>
  <c r="AG216" i="20"/>
  <c r="B216" i="20"/>
  <c r="E216" i="20"/>
  <c r="DI211" i="10"/>
  <c r="Y211" i="11" s="1"/>
  <c r="E215" i="10"/>
  <c r="C177" i="13"/>
  <c r="C177" i="14"/>
  <c r="C177" i="15"/>
  <c r="Y215" i="14"/>
  <c r="AA215" i="14" s="1"/>
  <c r="CB214" i="12"/>
  <c r="M215" i="17"/>
  <c r="I215" i="16" s="1"/>
  <c r="J216" i="16" s="1"/>
  <c r="K216" i="16" s="1"/>
  <c r="AC215" i="17"/>
  <c r="U215" i="16" s="1"/>
  <c r="V216" i="16" s="1"/>
  <c r="W216" i="16" s="1"/>
  <c r="Q215" i="17"/>
  <c r="L215" i="16" s="1"/>
  <c r="M216" i="16" s="1"/>
  <c r="N216" i="16" s="1"/>
  <c r="AG215" i="17"/>
  <c r="X215" i="16" s="1"/>
  <c r="Y216" i="16" s="1"/>
  <c r="Z216" i="16" s="1"/>
  <c r="CB213" i="12"/>
  <c r="U215" i="17"/>
  <c r="O215" i="16" s="1"/>
  <c r="P216" i="16" s="1"/>
  <c r="Q216" i="16" s="1"/>
  <c r="AK215" i="17"/>
  <c r="AA215" i="16" s="1"/>
  <c r="AB216" i="16" s="1"/>
  <c r="AC216" i="16" s="1"/>
  <c r="I215" i="17"/>
  <c r="F215" i="16" s="1"/>
  <c r="G216" i="16" s="1"/>
  <c r="H216" i="16" s="1"/>
  <c r="Y215" i="17"/>
  <c r="R215" i="16" s="1"/>
  <c r="S216" i="16" s="1"/>
  <c r="T216" i="16" s="1"/>
  <c r="AO215" i="17"/>
  <c r="AD215" i="16" s="1"/>
  <c r="AE216" i="16" s="1"/>
  <c r="AF216" i="16" s="1"/>
  <c r="HG487" i="3"/>
  <c r="HG489" i="3" s="1"/>
  <c r="HG490" i="3" s="1"/>
  <c r="HG409" i="3"/>
  <c r="HF500" i="3"/>
  <c r="C154" i="10"/>
  <c r="HF432" i="3"/>
  <c r="JC214" i="12"/>
  <c r="HF403" i="3"/>
  <c r="E179" i="17"/>
  <c r="D178" i="17"/>
  <c r="C155" i="20" s="1"/>
  <c r="HE1698" i="3"/>
  <c r="HE1699" i="3"/>
  <c r="DU214" i="12"/>
  <c r="FO214" i="12"/>
  <c r="LE214" i="12"/>
  <c r="KW212" i="12"/>
  <c r="HG479" i="3"/>
  <c r="HF419" i="3"/>
  <c r="HI405" i="3"/>
  <c r="HH420" i="3"/>
  <c r="HG417" i="3"/>
  <c r="HJ1694" i="3"/>
  <c r="HK1695" i="3"/>
  <c r="M213" i="14"/>
  <c r="G213" i="14"/>
  <c r="JH213" i="12"/>
  <c r="JY213" i="12" s="1"/>
  <c r="JB213" i="12"/>
  <c r="JG213" i="12"/>
  <c r="HN213" i="12"/>
  <c r="IE213" i="12" s="1"/>
  <c r="HH213" i="12"/>
  <c r="HM213" i="12"/>
  <c r="DZ213" i="12"/>
  <c r="EQ213" i="12" s="1"/>
  <c r="DT213" i="12"/>
  <c r="DY213" i="12"/>
  <c r="AL213" i="12"/>
  <c r="BC213" i="12" s="1"/>
  <c r="AK213" i="12"/>
  <c r="AF213" i="12"/>
  <c r="FS213" i="12"/>
  <c r="FN213" i="12"/>
  <c r="FT213" i="12"/>
  <c r="GK213" i="12" s="1"/>
  <c r="CE213" i="12"/>
  <c r="BZ213" i="12"/>
  <c r="CF213" i="12"/>
  <c r="CW213" i="12" s="1"/>
  <c r="W215" i="11"/>
  <c r="P215" i="12" s="1"/>
  <c r="S215" i="11"/>
  <c r="O215" i="11"/>
  <c r="V215" i="11"/>
  <c r="O215" i="12" s="1"/>
  <c r="R215" i="11"/>
  <c r="I215" i="11"/>
  <c r="U215" i="11"/>
  <c r="N215" i="12" s="1"/>
  <c r="Q215" i="11"/>
  <c r="X215" i="11"/>
  <c r="R215" i="12" s="1"/>
  <c r="T215" i="11"/>
  <c r="P215" i="11"/>
  <c r="D215" i="15"/>
  <c r="B215" i="10"/>
  <c r="B213" i="8"/>
  <c r="C214" i="9"/>
  <c r="B214" i="9"/>
  <c r="KI215" i="12"/>
  <c r="IO215" i="12"/>
  <c r="GU215" i="12"/>
  <c r="DG215" i="12"/>
  <c r="C215" i="12"/>
  <c r="IW215" i="12"/>
  <c r="IY215" i="12" s="1"/>
  <c r="HC215" i="12"/>
  <c r="HE215" i="12" s="1"/>
  <c r="HI215" i="12" s="1"/>
  <c r="HJ215" i="12" s="1"/>
  <c r="FB215" i="12"/>
  <c r="EX215" i="12"/>
  <c r="DO215" i="12"/>
  <c r="DQ215" i="12" s="1"/>
  <c r="BN215" i="12"/>
  <c r="BJ215" i="12"/>
  <c r="FA215" i="12"/>
  <c r="BM215" i="12"/>
  <c r="AA215" i="12"/>
  <c r="AC215" i="12" s="1"/>
  <c r="AG215" i="12" s="1"/>
  <c r="AH215" i="12" s="1"/>
  <c r="KJ215" i="12"/>
  <c r="KF215" i="12"/>
  <c r="IP215" i="12"/>
  <c r="IL215" i="12"/>
  <c r="GV215" i="12"/>
  <c r="GR215" i="12"/>
  <c r="FI215" i="12"/>
  <c r="FK215" i="12" s="1"/>
  <c r="DH215" i="12"/>
  <c r="DD215" i="12"/>
  <c r="BU215" i="12"/>
  <c r="BW215" i="12" s="1"/>
  <c r="CA215" i="12" s="1"/>
  <c r="CB215" i="12" s="1"/>
  <c r="B215" i="14"/>
  <c r="A214" i="18"/>
  <c r="C217" i="16"/>
  <c r="D217" i="20" s="1"/>
  <c r="D216" i="16"/>
  <c r="AN216" i="16" s="1"/>
  <c r="B216" i="16"/>
  <c r="D216" i="14"/>
  <c r="E216" i="14" s="1"/>
  <c r="D216" i="12"/>
  <c r="D215" i="9"/>
  <c r="K216" i="11"/>
  <c r="C214" i="8"/>
  <c r="D216" i="10"/>
  <c r="AP214" i="16"/>
  <c r="BX214" i="12"/>
  <c r="CD214" i="12" s="1"/>
  <c r="BV214" i="12"/>
  <c r="BY214" i="12"/>
  <c r="FL214" i="12"/>
  <c r="FR214" i="12" s="1"/>
  <c r="FJ214" i="12"/>
  <c r="FM214" i="12"/>
  <c r="AB214" i="12"/>
  <c r="AE214" i="12"/>
  <c r="AD214" i="12"/>
  <c r="AJ214" i="12" s="1"/>
  <c r="DP214" i="12"/>
  <c r="DS214" i="12"/>
  <c r="DR214" i="12"/>
  <c r="DX214" i="12" s="1"/>
  <c r="HD214" i="12"/>
  <c r="HG214" i="12"/>
  <c r="HF214" i="12"/>
  <c r="HL214" i="12" s="1"/>
  <c r="IX214" i="12"/>
  <c r="JA214" i="12"/>
  <c r="IZ214" i="12"/>
  <c r="JF214" i="12" s="1"/>
  <c r="J214" i="12"/>
  <c r="K214" i="12"/>
  <c r="H214" i="14"/>
  <c r="H214" i="12"/>
  <c r="N214" i="11"/>
  <c r="L214" i="12"/>
  <c r="I214" i="12"/>
  <c r="M214" i="12"/>
  <c r="L214" i="14"/>
  <c r="BR214" i="11"/>
  <c r="DB214" i="10" s="1"/>
  <c r="DI214" i="15"/>
  <c r="DR214" i="15" s="1"/>
  <c r="B214" i="15"/>
  <c r="E214" i="15"/>
  <c r="J212" i="14"/>
  <c r="HG429" i="3"/>
  <c r="HH430" i="3"/>
  <c r="HH436" i="3" s="1"/>
  <c r="HI475" i="3"/>
  <c r="HH494" i="3"/>
  <c r="HH495" i="3" s="1"/>
  <c r="HH497" i="3" s="1"/>
  <c r="HH492" i="3"/>
  <c r="HH486" i="3"/>
  <c r="HH485" i="3"/>
  <c r="HH484" i="3"/>
  <c r="HH478" i="3"/>
  <c r="HH477" i="3"/>
  <c r="HH476" i="3"/>
  <c r="B215" i="13"/>
  <c r="E192" i="12"/>
  <c r="DP192" i="12" s="1"/>
  <c r="AZ215" i="17"/>
  <c r="AY215" i="17" s="1"/>
  <c r="AK197" i="16" s="1"/>
  <c r="C217" i="17"/>
  <c r="AP216" i="17"/>
  <c r="AL216" i="17"/>
  <c r="AH216" i="17"/>
  <c r="AD216" i="17"/>
  <c r="Z216" i="17"/>
  <c r="V216" i="17"/>
  <c r="R216" i="17"/>
  <c r="N216" i="17"/>
  <c r="J216" i="17"/>
  <c r="AR216" i="17"/>
  <c r="AN216" i="17"/>
  <c r="AJ216" i="17"/>
  <c r="AF216" i="17"/>
  <c r="AB216" i="17"/>
  <c r="X216" i="17"/>
  <c r="T216" i="17"/>
  <c r="P216" i="17"/>
  <c r="L216" i="17"/>
  <c r="G216" i="17"/>
  <c r="AQ216" i="17"/>
  <c r="AI216" i="17"/>
  <c r="AA216" i="17"/>
  <c r="S216" i="17"/>
  <c r="K216" i="17"/>
  <c r="B216" i="17"/>
  <c r="AM216" i="17"/>
  <c r="AE216" i="17"/>
  <c r="W216" i="17"/>
  <c r="O216" i="17"/>
  <c r="F216" i="17"/>
  <c r="D216" i="13"/>
  <c r="BU215" i="17"/>
  <c r="BT215" i="17" s="1"/>
  <c r="CA215" i="17"/>
  <c r="BZ215" i="17" s="1"/>
  <c r="CG215" i="17"/>
  <c r="CF215" i="17" s="1"/>
  <c r="BX215" i="17"/>
  <c r="BW215" i="17" s="1"/>
  <c r="BI215" i="17"/>
  <c r="BH215" i="17" s="1"/>
  <c r="CO192" i="12" s="1"/>
  <c r="CP192" i="12" s="1"/>
  <c r="BO215" i="17"/>
  <c r="BN215" i="17" s="1"/>
  <c r="GC192" i="12" s="1"/>
  <c r="GD192" i="12" s="1"/>
  <c r="BF215" i="17"/>
  <c r="BE215" i="17" s="1"/>
  <c r="BL215" i="17"/>
  <c r="BK215" i="17" s="1"/>
  <c r="CJ215" i="17"/>
  <c r="CI215" i="17" s="1"/>
  <c r="CD215" i="17"/>
  <c r="CC215" i="17" s="1"/>
  <c r="BR215" i="17"/>
  <c r="BQ215" i="17" s="1"/>
  <c r="HH1181" i="3"/>
  <c r="HG1180" i="3"/>
  <c r="HI400" i="3"/>
  <c r="HH399" i="3"/>
  <c r="HH398" i="3"/>
  <c r="HH397" i="3" s="1"/>
  <c r="HI596" i="3" l="1"/>
  <c r="HI597" i="3" s="1"/>
  <c r="HI599" i="3" s="1"/>
  <c r="HH588" i="3"/>
  <c r="HH590" i="3" s="1"/>
  <c r="HH602" i="3" s="1"/>
  <c r="HI584" i="3"/>
  <c r="HI585" i="3" s="1"/>
  <c r="HI587" i="3" s="1"/>
  <c r="HI474" i="3"/>
  <c r="HH434" i="3"/>
  <c r="HH435" i="3"/>
  <c r="HF562" i="3"/>
  <c r="HF431" i="3" s="1"/>
  <c r="HF439" i="3" s="1"/>
  <c r="HG1697" i="3" s="1"/>
  <c r="HH1184" i="3"/>
  <c r="HH1191" i="3"/>
  <c r="AI217" i="20"/>
  <c r="AK217" i="20"/>
  <c r="AC216" i="20"/>
  <c r="N216" i="20" s="1"/>
  <c r="DV214" i="15"/>
  <c r="DW214" i="15" s="1"/>
  <c r="G214" i="15"/>
  <c r="AL212" i="10"/>
  <c r="G212" i="10"/>
  <c r="T212" i="14"/>
  <c r="AN212" i="14"/>
  <c r="AS212" i="14" s="1"/>
  <c r="HH498" i="3"/>
  <c r="HH1183" i="3"/>
  <c r="HH1187" i="3"/>
  <c r="HG1182" i="3"/>
  <c r="E216" i="13"/>
  <c r="HH1186" i="3"/>
  <c r="HF1699" i="3"/>
  <c r="HG418" i="3"/>
  <c r="HG410" i="3"/>
  <c r="HI412" i="3"/>
  <c r="HI408" i="3"/>
  <c r="HJ593" i="3" s="1"/>
  <c r="HJ594" i="3" s="1"/>
  <c r="HI407" i="3"/>
  <c r="HI416" i="3"/>
  <c r="HI415" i="3"/>
  <c r="HH1185" i="3"/>
  <c r="HH437" i="3"/>
  <c r="HH402" i="3" a="1"/>
  <c r="HH402" i="3" s="1"/>
  <c r="HH411" i="3" s="1"/>
  <c r="HH401" i="3" a="1"/>
  <c r="HH401" i="3" s="1"/>
  <c r="HH410" i="3" s="1"/>
  <c r="HX192" i="12"/>
  <c r="HW215" i="12"/>
  <c r="EJ192" i="12"/>
  <c r="EI215" i="12"/>
  <c r="AV192" i="12"/>
  <c r="AU215" i="12"/>
  <c r="JR192" i="12"/>
  <c r="JQ215" i="12"/>
  <c r="AB217" i="20"/>
  <c r="EH217" i="10" s="1"/>
  <c r="AG217" i="20"/>
  <c r="AB210" i="9"/>
  <c r="B217" i="20"/>
  <c r="E217" i="20"/>
  <c r="DI212" i="10"/>
  <c r="AB211" i="9" s="1"/>
  <c r="E216" i="10"/>
  <c r="C178" i="13"/>
  <c r="C178" i="14"/>
  <c r="C178" i="15"/>
  <c r="Y216" i="14"/>
  <c r="AA216" i="14" s="1"/>
  <c r="HF1698" i="3"/>
  <c r="HH479" i="3"/>
  <c r="HH481" i="3" s="1"/>
  <c r="HH482" i="3" s="1"/>
  <c r="U216" i="17"/>
  <c r="O216" i="16" s="1"/>
  <c r="P217" i="16" s="1"/>
  <c r="Q217" i="16" s="1"/>
  <c r="AK216" i="17"/>
  <c r="AA216" i="16" s="1"/>
  <c r="AB217" i="16" s="1"/>
  <c r="AC217" i="16" s="1"/>
  <c r="I216" i="17"/>
  <c r="F216" i="16" s="1"/>
  <c r="G217" i="16" s="1"/>
  <c r="H217" i="16" s="1"/>
  <c r="Y216" i="17"/>
  <c r="R216" i="16" s="1"/>
  <c r="S217" i="16" s="1"/>
  <c r="T217" i="16" s="1"/>
  <c r="AO216" i="17"/>
  <c r="AD216" i="16" s="1"/>
  <c r="AE217" i="16" s="1"/>
  <c r="AF217" i="16" s="1"/>
  <c r="M216" i="17"/>
  <c r="I216" i="16" s="1"/>
  <c r="J217" i="16" s="1"/>
  <c r="K217" i="16" s="1"/>
  <c r="AC216" i="17"/>
  <c r="U216" i="16" s="1"/>
  <c r="V217" i="16" s="1"/>
  <c r="W217" i="16" s="1"/>
  <c r="Q216" i="17"/>
  <c r="L216" i="16" s="1"/>
  <c r="M217" i="16" s="1"/>
  <c r="N217" i="16" s="1"/>
  <c r="AG216" i="17"/>
  <c r="X216" i="16" s="1"/>
  <c r="Y217" i="16" s="1"/>
  <c r="Z217" i="16" s="1"/>
  <c r="HG481" i="3"/>
  <c r="HG482" i="3" s="1"/>
  <c r="HH409" i="3"/>
  <c r="DV214" i="12"/>
  <c r="C155" i="10"/>
  <c r="AO215" i="16"/>
  <c r="FO215" i="12"/>
  <c r="FP215" i="12" s="1"/>
  <c r="JC215" i="12"/>
  <c r="LE215" i="12"/>
  <c r="KW213" i="12"/>
  <c r="HG419" i="3"/>
  <c r="HE1700" i="3"/>
  <c r="HE1702" i="3" s="1"/>
  <c r="HD1190" i="3" s="1"/>
  <c r="E180" i="17"/>
  <c r="D179" i="17"/>
  <c r="C156" i="20" s="1"/>
  <c r="JD214" i="12"/>
  <c r="HG403" i="3"/>
  <c r="HH487" i="3"/>
  <c r="HH489" i="3" s="1"/>
  <c r="HH490" i="3" s="1"/>
  <c r="DU215" i="12"/>
  <c r="DV215" i="12" s="1"/>
  <c r="FP214" i="12"/>
  <c r="HG432" i="3"/>
  <c r="HJ400" i="3"/>
  <c r="HI399" i="3"/>
  <c r="HI398" i="3"/>
  <c r="HI397" i="3" s="1"/>
  <c r="HI1181" i="3"/>
  <c r="HH1180" i="3"/>
  <c r="B216" i="13"/>
  <c r="E193" i="12"/>
  <c r="DP193" i="12" s="1"/>
  <c r="AZ216" i="17"/>
  <c r="AY216" i="17" s="1"/>
  <c r="AK198" i="16" s="1"/>
  <c r="BL216" i="17"/>
  <c r="BK216" i="17" s="1"/>
  <c r="CD216" i="17"/>
  <c r="CC216" i="17" s="1"/>
  <c r="BO216" i="17"/>
  <c r="BN216" i="17" s="1"/>
  <c r="GC193" i="12" s="1"/>
  <c r="GD193" i="12" s="1"/>
  <c r="BU216" i="17"/>
  <c r="BT216" i="17" s="1"/>
  <c r="CJ216" i="17"/>
  <c r="CI216" i="17" s="1"/>
  <c r="CA216" i="17"/>
  <c r="BZ216" i="17" s="1"/>
  <c r="CG216" i="17"/>
  <c r="CF216" i="17" s="1"/>
  <c r="BR216" i="17"/>
  <c r="BQ216" i="17" s="1"/>
  <c r="BI216" i="17"/>
  <c r="BH216" i="17" s="1"/>
  <c r="CO193" i="12" s="1"/>
  <c r="CP193" i="12" s="1"/>
  <c r="BF216" i="17"/>
  <c r="BE216" i="17" s="1"/>
  <c r="BX216" i="17"/>
  <c r="BW216" i="17" s="1"/>
  <c r="AR217" i="17"/>
  <c r="AN217" i="17"/>
  <c r="AJ217" i="17"/>
  <c r="AF217" i="17"/>
  <c r="AB217" i="17"/>
  <c r="X217" i="17"/>
  <c r="T217" i="17"/>
  <c r="P217" i="17"/>
  <c r="L217" i="17"/>
  <c r="G217" i="17"/>
  <c r="C218" i="17"/>
  <c r="AP217" i="17"/>
  <c r="AL217" i="17"/>
  <c r="AH217" i="17"/>
  <c r="AD217" i="17"/>
  <c r="Z217" i="17"/>
  <c r="V217" i="17"/>
  <c r="R217" i="17"/>
  <c r="N217" i="17"/>
  <c r="J217" i="17"/>
  <c r="AM217" i="17"/>
  <c r="AE217" i="17"/>
  <c r="W217" i="17"/>
  <c r="O217" i="17"/>
  <c r="F217" i="17"/>
  <c r="AQ217" i="17"/>
  <c r="AI217" i="17"/>
  <c r="AA217" i="17"/>
  <c r="S217" i="17"/>
  <c r="K217" i="17"/>
  <c r="B217" i="17"/>
  <c r="D217" i="13"/>
  <c r="HJ475" i="3"/>
  <c r="HI494" i="3"/>
  <c r="HI495" i="3" s="1"/>
  <c r="HI497" i="3" s="1"/>
  <c r="HI492" i="3"/>
  <c r="HI486" i="3"/>
  <c r="HI485" i="3"/>
  <c r="HI484" i="3"/>
  <c r="HI478" i="3"/>
  <c r="HI477" i="3"/>
  <c r="HI476" i="3"/>
  <c r="HI430" i="3"/>
  <c r="HI436" i="3" s="1"/>
  <c r="HH429" i="3"/>
  <c r="M214" i="14"/>
  <c r="G214" i="14"/>
  <c r="JH214" i="12"/>
  <c r="JY214" i="12" s="1"/>
  <c r="JB214" i="12"/>
  <c r="JG214" i="12"/>
  <c r="HN214" i="12"/>
  <c r="IE214" i="12" s="1"/>
  <c r="HH214" i="12"/>
  <c r="HM214" i="12"/>
  <c r="DZ214" i="12"/>
  <c r="EQ214" i="12" s="1"/>
  <c r="DT214" i="12"/>
  <c r="DY214" i="12"/>
  <c r="AL214" i="12"/>
  <c r="BC214" i="12" s="1"/>
  <c r="AK214" i="12"/>
  <c r="AF214" i="12"/>
  <c r="FS214" i="12"/>
  <c r="FN214" i="12"/>
  <c r="FT214" i="12"/>
  <c r="GK214" i="12" s="1"/>
  <c r="CE214" i="12"/>
  <c r="BZ214" i="12"/>
  <c r="CF214" i="12"/>
  <c r="CW214" i="12" s="1"/>
  <c r="AP215" i="16"/>
  <c r="D216" i="15"/>
  <c r="B216" i="10"/>
  <c r="B214" i="8"/>
  <c r="V216" i="11"/>
  <c r="O216" i="12" s="1"/>
  <c r="R216" i="11"/>
  <c r="I216" i="11"/>
  <c r="U216" i="11"/>
  <c r="N216" i="12" s="1"/>
  <c r="Q216" i="11"/>
  <c r="X216" i="11"/>
  <c r="R216" i="12" s="1"/>
  <c r="T216" i="11"/>
  <c r="P216" i="11"/>
  <c r="W216" i="11"/>
  <c r="P216" i="12" s="1"/>
  <c r="S216" i="11"/>
  <c r="O216" i="11"/>
  <c r="C215" i="9"/>
  <c r="B215" i="9"/>
  <c r="KI216" i="12"/>
  <c r="IO216" i="12"/>
  <c r="GU216" i="12"/>
  <c r="DG216" i="12"/>
  <c r="C216" i="12"/>
  <c r="IW216" i="12"/>
  <c r="IY216" i="12" s="1"/>
  <c r="JC216" i="12" s="1"/>
  <c r="HC216" i="12"/>
  <c r="HE216" i="12" s="1"/>
  <c r="HI216" i="12" s="1"/>
  <c r="HJ216" i="12" s="1"/>
  <c r="FB216" i="12"/>
  <c r="EX216" i="12"/>
  <c r="DO216" i="12"/>
  <c r="DQ216" i="12" s="1"/>
  <c r="DU216" i="12" s="1"/>
  <c r="BN216" i="12"/>
  <c r="BJ216" i="12"/>
  <c r="FA216" i="12"/>
  <c r="BM216" i="12"/>
  <c r="AA216" i="12"/>
  <c r="AC216" i="12" s="1"/>
  <c r="KJ216" i="12"/>
  <c r="KF216" i="12"/>
  <c r="IP216" i="12"/>
  <c r="IL216" i="12"/>
  <c r="GV216" i="12"/>
  <c r="GR216" i="12"/>
  <c r="FI216" i="12"/>
  <c r="FK216" i="12" s="1"/>
  <c r="DH216" i="12"/>
  <c r="DD216" i="12"/>
  <c r="BU216" i="12"/>
  <c r="BW216" i="12" s="1"/>
  <c r="B216" i="14"/>
  <c r="AO216" i="16"/>
  <c r="A215" i="18"/>
  <c r="C218" i="16"/>
  <c r="D218" i="20" s="1"/>
  <c r="B217" i="16"/>
  <c r="D217" i="16"/>
  <c r="AN217" i="16" s="1"/>
  <c r="D217" i="14"/>
  <c r="E217" i="14" s="1"/>
  <c r="D217" i="12"/>
  <c r="D217" i="10"/>
  <c r="C215" i="8"/>
  <c r="K217" i="11"/>
  <c r="D216" i="9"/>
  <c r="BX215" i="12"/>
  <c r="CD215" i="12" s="1"/>
  <c r="BV215" i="12"/>
  <c r="BY215" i="12"/>
  <c r="FL215" i="12"/>
  <c r="FR215" i="12" s="1"/>
  <c r="FJ215" i="12"/>
  <c r="FM215" i="12"/>
  <c r="AB215" i="12"/>
  <c r="AE215" i="12"/>
  <c r="AD215" i="12"/>
  <c r="AJ215" i="12" s="1"/>
  <c r="DP215" i="12"/>
  <c r="DS215" i="12"/>
  <c r="DR215" i="12"/>
  <c r="DX215" i="12" s="1"/>
  <c r="HD215" i="12"/>
  <c r="HG215" i="12"/>
  <c r="HF215" i="12"/>
  <c r="HL215" i="12" s="1"/>
  <c r="IX215" i="12"/>
  <c r="JA215" i="12"/>
  <c r="IZ215" i="12"/>
  <c r="JF215" i="12" s="1"/>
  <c r="DI215" i="15"/>
  <c r="DR215" i="15" s="1"/>
  <c r="B215" i="15"/>
  <c r="E215" i="15"/>
  <c r="I215" i="12"/>
  <c r="M215" i="12"/>
  <c r="L215" i="14"/>
  <c r="BR215" i="11"/>
  <c r="DB215" i="10" s="1"/>
  <c r="J215" i="12"/>
  <c r="K215" i="12"/>
  <c r="H215" i="14"/>
  <c r="H215" i="12"/>
  <c r="N215" i="11"/>
  <c r="L215" i="12"/>
  <c r="J213" i="14"/>
  <c r="HK1694" i="3"/>
  <c r="HL1695" i="3"/>
  <c r="HH417" i="3"/>
  <c r="HJ405" i="3"/>
  <c r="HI420" i="3"/>
  <c r="HI588" i="3" l="1"/>
  <c r="HI590" i="3" s="1"/>
  <c r="HI602" i="3" s="1"/>
  <c r="HJ596" i="3"/>
  <c r="HJ597" i="3" s="1"/>
  <c r="HJ599" i="3" s="1"/>
  <c r="HJ584" i="3"/>
  <c r="HJ585" i="3" s="1"/>
  <c r="HJ587" i="3" s="1"/>
  <c r="HJ474" i="3"/>
  <c r="HI434" i="3"/>
  <c r="HI435" i="3"/>
  <c r="HI1184" i="3"/>
  <c r="HI1191" i="3"/>
  <c r="AI218" i="20"/>
  <c r="AK218" i="20"/>
  <c r="AC217" i="20"/>
  <c r="N217" i="20" s="1"/>
  <c r="DV215" i="15"/>
  <c r="DW215" i="15" s="1"/>
  <c r="G215" i="15"/>
  <c r="AL213" i="10"/>
  <c r="G213" i="10"/>
  <c r="T213" i="14"/>
  <c r="AN213" i="14"/>
  <c r="AS213" i="14" s="1"/>
  <c r="HI498" i="3"/>
  <c r="HI1183" i="3"/>
  <c r="HH1182" i="3"/>
  <c r="HI1187" i="3"/>
  <c r="E217" i="13"/>
  <c r="HI1186" i="3"/>
  <c r="HF1700" i="3"/>
  <c r="HF1702" i="3" s="1"/>
  <c r="HE1190" i="3" s="1"/>
  <c r="HH418" i="3"/>
  <c r="HJ412" i="3"/>
  <c r="HJ408" i="3"/>
  <c r="HK593" i="3" s="1"/>
  <c r="HK594" i="3" s="1"/>
  <c r="HJ407" i="3"/>
  <c r="HJ415" i="3"/>
  <c r="HJ416" i="3"/>
  <c r="HI1185" i="3"/>
  <c r="HI437" i="3"/>
  <c r="Y212" i="11"/>
  <c r="HI402" i="3" a="1"/>
  <c r="HI402" i="3" s="1"/>
  <c r="HI411" i="3" s="1"/>
  <c r="HI401" i="3" a="1"/>
  <c r="HI401" i="3" s="1"/>
  <c r="HI410" i="3" s="1"/>
  <c r="AV193" i="12"/>
  <c r="AU216" i="12"/>
  <c r="HX193" i="12"/>
  <c r="HW216" i="12"/>
  <c r="JR193" i="12"/>
  <c r="JQ216" i="12"/>
  <c r="EJ193" i="12"/>
  <c r="EI216" i="12"/>
  <c r="AB218" i="20"/>
  <c r="AG218" i="20"/>
  <c r="B218" i="20"/>
  <c r="E218" i="20"/>
  <c r="DI213" i="10"/>
  <c r="AB212" i="9" s="1"/>
  <c r="E217" i="10"/>
  <c r="C179" i="13"/>
  <c r="C179" i="14"/>
  <c r="C179" i="15"/>
  <c r="Y217" i="14"/>
  <c r="AA217" i="14" s="1"/>
  <c r="HG500" i="3"/>
  <c r="DV216" i="12"/>
  <c r="Q217" i="17"/>
  <c r="L217" i="16" s="1"/>
  <c r="M218" i="16" s="1"/>
  <c r="N218" i="16" s="1"/>
  <c r="I217" i="17"/>
  <c r="F217" i="16" s="1"/>
  <c r="G218" i="16" s="1"/>
  <c r="H218" i="16" s="1"/>
  <c r="Y217" i="17"/>
  <c r="R217" i="16" s="1"/>
  <c r="S218" i="16" s="1"/>
  <c r="T218" i="16" s="1"/>
  <c r="AO217" i="17"/>
  <c r="AD217" i="16" s="1"/>
  <c r="AE218" i="16" s="1"/>
  <c r="AF218" i="16" s="1"/>
  <c r="M217" i="17"/>
  <c r="I217" i="16" s="1"/>
  <c r="J218" i="16" s="1"/>
  <c r="K218" i="16" s="1"/>
  <c r="AC217" i="17"/>
  <c r="U217" i="16" s="1"/>
  <c r="V218" i="16" s="1"/>
  <c r="W218" i="16" s="1"/>
  <c r="AG217" i="17"/>
  <c r="X217" i="16" s="1"/>
  <c r="Y218" i="16" s="1"/>
  <c r="Z218" i="16" s="1"/>
  <c r="U217" i="17"/>
  <c r="O217" i="16" s="1"/>
  <c r="P218" i="16" s="1"/>
  <c r="Q218" i="16" s="1"/>
  <c r="AK217" i="17"/>
  <c r="AA217" i="16" s="1"/>
  <c r="AB218" i="16" s="1"/>
  <c r="AC218" i="16" s="1"/>
  <c r="HH432" i="3"/>
  <c r="HG1698" i="3"/>
  <c r="HG1699" i="3"/>
  <c r="HI409" i="3"/>
  <c r="JD216" i="12"/>
  <c r="C156" i="10"/>
  <c r="KW214" i="12"/>
  <c r="CA216" i="12"/>
  <c r="FO216" i="12"/>
  <c r="LE216" i="12"/>
  <c r="HI487" i="3"/>
  <c r="HH500" i="3"/>
  <c r="HH403" i="3"/>
  <c r="E181" i="17"/>
  <c r="D180" i="17"/>
  <c r="C157" i="20" s="1"/>
  <c r="JD215" i="12"/>
  <c r="AG216" i="12"/>
  <c r="HI479" i="3"/>
  <c r="HI481" i="3" s="1"/>
  <c r="HI482" i="3" s="1"/>
  <c r="HH419" i="3"/>
  <c r="HI417" i="3"/>
  <c r="HJ420" i="3"/>
  <c r="HK405" i="3"/>
  <c r="HM1695" i="3"/>
  <c r="HL1694" i="3"/>
  <c r="BU45" i="15"/>
  <c r="G215" i="14"/>
  <c r="M215" i="14"/>
  <c r="JH215" i="12"/>
  <c r="JY215" i="12" s="1"/>
  <c r="JB215" i="12"/>
  <c r="JG215" i="12"/>
  <c r="HN215" i="12"/>
  <c r="IE215" i="12" s="1"/>
  <c r="HH215" i="12"/>
  <c r="HM215" i="12"/>
  <c r="DZ215" i="12"/>
  <c r="EQ215" i="12" s="1"/>
  <c r="DT215" i="12"/>
  <c r="DY215" i="12"/>
  <c r="AL215" i="12"/>
  <c r="BC215" i="12" s="1"/>
  <c r="AK215" i="12"/>
  <c r="AF215" i="12"/>
  <c r="FS215" i="12"/>
  <c r="FN215" i="12"/>
  <c r="FT215" i="12"/>
  <c r="GK215" i="12" s="1"/>
  <c r="CE215" i="12"/>
  <c r="BZ215" i="12"/>
  <c r="CF215" i="12"/>
  <c r="CW215" i="12" s="1"/>
  <c r="B216" i="9"/>
  <c r="C216" i="9"/>
  <c r="U217" i="11"/>
  <c r="N217" i="12" s="1"/>
  <c r="Q217" i="11"/>
  <c r="X217" i="11"/>
  <c r="R217" i="12" s="1"/>
  <c r="T217" i="11"/>
  <c r="P217" i="11"/>
  <c r="W217" i="11"/>
  <c r="P217" i="12" s="1"/>
  <c r="S217" i="11"/>
  <c r="O217" i="11"/>
  <c r="V217" i="11"/>
  <c r="O217" i="12" s="1"/>
  <c r="R217" i="11"/>
  <c r="I217" i="11"/>
  <c r="B215" i="8"/>
  <c r="D217" i="15"/>
  <c r="B217" i="10"/>
  <c r="KI217" i="12"/>
  <c r="IO217" i="12"/>
  <c r="GU217" i="12"/>
  <c r="DG217" i="12"/>
  <c r="C217" i="12"/>
  <c r="IW217" i="12"/>
  <c r="IY217" i="12" s="1"/>
  <c r="JC217" i="12" s="1"/>
  <c r="JD217" i="12" s="1"/>
  <c r="HC217" i="12"/>
  <c r="HE217" i="12" s="1"/>
  <c r="FB217" i="12"/>
  <c r="EX217" i="12"/>
  <c r="DO217" i="12"/>
  <c r="DQ217" i="12" s="1"/>
  <c r="DU217" i="12" s="1"/>
  <c r="DV217" i="12" s="1"/>
  <c r="BN217" i="12"/>
  <c r="BJ217" i="12"/>
  <c r="FA217" i="12"/>
  <c r="BM217" i="12"/>
  <c r="AA217" i="12"/>
  <c r="AC217" i="12" s="1"/>
  <c r="KJ217" i="12"/>
  <c r="KF217" i="12"/>
  <c r="IP217" i="12"/>
  <c r="IL217" i="12"/>
  <c r="GV217" i="12"/>
  <c r="GR217" i="12"/>
  <c r="FI217" i="12"/>
  <c r="FK217" i="12" s="1"/>
  <c r="DH217" i="12"/>
  <c r="DD217" i="12"/>
  <c r="BU217" i="12"/>
  <c r="BW217" i="12" s="1"/>
  <c r="B217" i="14"/>
  <c r="A216" i="18"/>
  <c r="C219" i="16"/>
  <c r="D219" i="20" s="1"/>
  <c r="D218" i="16"/>
  <c r="AN218" i="16" s="1"/>
  <c r="B218" i="16"/>
  <c r="D218" i="14"/>
  <c r="E218" i="14" s="1"/>
  <c r="D218" i="12"/>
  <c r="K218" i="11"/>
  <c r="D218" i="10"/>
  <c r="C216" i="8"/>
  <c r="D217" i="9"/>
  <c r="AP216" i="16"/>
  <c r="BX216" i="12"/>
  <c r="CD216" i="12" s="1"/>
  <c r="BV216" i="12"/>
  <c r="BY216" i="12"/>
  <c r="FL216" i="12"/>
  <c r="FR216" i="12" s="1"/>
  <c r="FJ216" i="12"/>
  <c r="FM216" i="12"/>
  <c r="AB216" i="12"/>
  <c r="AE216" i="12"/>
  <c r="AD216" i="12"/>
  <c r="AJ216" i="12" s="1"/>
  <c r="DP216" i="12"/>
  <c r="DS216" i="12"/>
  <c r="DR216" i="12"/>
  <c r="DX216" i="12" s="1"/>
  <c r="HD216" i="12"/>
  <c r="HG216" i="12"/>
  <c r="HF216" i="12"/>
  <c r="HL216" i="12" s="1"/>
  <c r="IX216" i="12"/>
  <c r="JA216" i="12"/>
  <c r="IZ216" i="12"/>
  <c r="JF216" i="12" s="1"/>
  <c r="H216" i="14"/>
  <c r="H216" i="12"/>
  <c r="N216" i="11"/>
  <c r="L216" i="12"/>
  <c r="I216" i="12"/>
  <c r="M216" i="12"/>
  <c r="L216" i="14"/>
  <c r="BR216" i="11"/>
  <c r="DB216" i="10" s="1"/>
  <c r="J216" i="12"/>
  <c r="K216" i="12"/>
  <c r="E216" i="15"/>
  <c r="B216" i="15"/>
  <c r="J214" i="14"/>
  <c r="HJ430" i="3"/>
  <c r="HJ436" i="3" s="1"/>
  <c r="HI429" i="3"/>
  <c r="HJ494" i="3"/>
  <c r="HJ495" i="3" s="1"/>
  <c r="HJ497" i="3" s="1"/>
  <c r="HJ492" i="3"/>
  <c r="HJ486" i="3"/>
  <c r="HJ485" i="3"/>
  <c r="HJ484" i="3"/>
  <c r="HJ478" i="3"/>
  <c r="HJ477" i="3"/>
  <c r="HJ476" i="3"/>
  <c r="HK475" i="3"/>
  <c r="B217" i="13"/>
  <c r="E194" i="12"/>
  <c r="DP194" i="12" s="1"/>
  <c r="AZ217" i="17"/>
  <c r="AY217" i="17" s="1"/>
  <c r="AK199" i="16" s="1"/>
  <c r="C219" i="17"/>
  <c r="AP218" i="17"/>
  <c r="AL218" i="17"/>
  <c r="AH218" i="17"/>
  <c r="AD218" i="17"/>
  <c r="Z218" i="17"/>
  <c r="V218" i="17"/>
  <c r="R218" i="17"/>
  <c r="N218" i="17"/>
  <c r="J218" i="17"/>
  <c r="AR218" i="17"/>
  <c r="AN218" i="17"/>
  <c r="AJ218" i="17"/>
  <c r="AF218" i="17"/>
  <c r="AB218" i="17"/>
  <c r="X218" i="17"/>
  <c r="T218" i="17"/>
  <c r="P218" i="17"/>
  <c r="L218" i="17"/>
  <c r="G218" i="17"/>
  <c r="AM218" i="17"/>
  <c r="AE218" i="17"/>
  <c r="W218" i="17"/>
  <c r="O218" i="17"/>
  <c r="F218" i="17"/>
  <c r="AQ218" i="17"/>
  <c r="AI218" i="17"/>
  <c r="AA218" i="17"/>
  <c r="S218" i="17"/>
  <c r="K218" i="17"/>
  <c r="B218" i="17"/>
  <c r="D218" i="13"/>
  <c r="BO217" i="17"/>
  <c r="BN217" i="17" s="1"/>
  <c r="GC194" i="12" s="1"/>
  <c r="GD194" i="12" s="1"/>
  <c r="CG217" i="17"/>
  <c r="CF217" i="17" s="1"/>
  <c r="BX217" i="17"/>
  <c r="BW217" i="17" s="1"/>
  <c r="BI217" i="17"/>
  <c r="BH217" i="17" s="1"/>
  <c r="CO194" i="12" s="1"/>
  <c r="CP194" i="12" s="1"/>
  <c r="BU217" i="17"/>
  <c r="BT217" i="17" s="1"/>
  <c r="BF217" i="17"/>
  <c r="BE217" i="17" s="1"/>
  <c r="BL217" i="17"/>
  <c r="BK217" i="17" s="1"/>
  <c r="CJ217" i="17"/>
  <c r="CI217" i="17" s="1"/>
  <c r="CA217" i="17"/>
  <c r="BZ217" i="17" s="1"/>
  <c r="BR217" i="17"/>
  <c r="BQ217" i="17" s="1"/>
  <c r="CD217" i="17"/>
  <c r="CC217" i="17" s="1"/>
  <c r="HI1180" i="3"/>
  <c r="HJ1181" i="3"/>
  <c r="HK400" i="3"/>
  <c r="HJ399" i="3"/>
  <c r="HJ398" i="3"/>
  <c r="HJ397" i="3" s="1"/>
  <c r="HK584" i="3" l="1"/>
  <c r="HK585" i="3" s="1"/>
  <c r="HK587" i="3" s="1"/>
  <c r="HJ588" i="3"/>
  <c r="HJ590" i="3" s="1"/>
  <c r="HJ602" i="3" s="1"/>
  <c r="HK596" i="3"/>
  <c r="HK597" i="3" s="1"/>
  <c r="HK599" i="3" s="1"/>
  <c r="HK474" i="3"/>
  <c r="HJ434" i="3"/>
  <c r="HJ435" i="3"/>
  <c r="HG562" i="3"/>
  <c r="HG431" i="3" s="1"/>
  <c r="HG439" i="3" s="1"/>
  <c r="HH1697" i="3" s="1"/>
  <c r="HH562" i="3"/>
  <c r="HH431" i="3" s="1"/>
  <c r="HH439" i="3" s="1"/>
  <c r="HI1697" i="3" s="1"/>
  <c r="HJ1184" i="3"/>
  <c r="HJ1191" i="3"/>
  <c r="AI219" i="20"/>
  <c r="AK219" i="20"/>
  <c r="AC218" i="20"/>
  <c r="N218" i="20" s="1"/>
  <c r="DV216" i="15"/>
  <c r="DW216" i="15" s="1"/>
  <c r="G216" i="15"/>
  <c r="AL214" i="10"/>
  <c r="G214" i="10"/>
  <c r="T214" i="14"/>
  <c r="AN214" i="14"/>
  <c r="AS214" i="14" s="1"/>
  <c r="HJ498" i="3"/>
  <c r="HJ1183" i="3"/>
  <c r="HJ1187" i="3"/>
  <c r="HI1182" i="3"/>
  <c r="E218" i="13"/>
  <c r="HJ1186" i="3"/>
  <c r="HK412" i="3"/>
  <c r="HK408" i="3"/>
  <c r="HL593" i="3" s="1"/>
  <c r="HL594" i="3" s="1"/>
  <c r="HK407" i="3"/>
  <c r="HK416" i="3"/>
  <c r="HK415" i="3"/>
  <c r="HJ1185" i="3"/>
  <c r="HJ437" i="3"/>
  <c r="HJ401" i="3" a="1"/>
  <c r="HJ401" i="3" s="1"/>
  <c r="HJ402" i="3" a="1"/>
  <c r="HJ402" i="3" s="1"/>
  <c r="HJ411" i="3" s="1"/>
  <c r="HX194" i="12"/>
  <c r="HW217" i="12"/>
  <c r="EJ194" i="12"/>
  <c r="EI217" i="12"/>
  <c r="AV194" i="12"/>
  <c r="AU217" i="12"/>
  <c r="JR194" i="12"/>
  <c r="JQ217" i="12"/>
  <c r="AB219" i="20"/>
  <c r="EH219" i="10" s="1"/>
  <c r="AG219" i="20"/>
  <c r="EH218" i="10"/>
  <c r="Y213" i="11"/>
  <c r="B219" i="20"/>
  <c r="E219" i="20"/>
  <c r="DI214" i="10"/>
  <c r="AB213" i="9" s="1"/>
  <c r="E218" i="10"/>
  <c r="C180" i="13"/>
  <c r="C180" i="14"/>
  <c r="C180" i="15"/>
  <c r="Y218" i="14"/>
  <c r="AA218" i="14" s="1"/>
  <c r="AK218" i="17"/>
  <c r="AA218" i="16" s="1"/>
  <c r="AB219" i="16" s="1"/>
  <c r="AC219" i="16" s="1"/>
  <c r="HG1700" i="3"/>
  <c r="HG1702" i="3" s="1"/>
  <c r="HF1190" i="3" s="1"/>
  <c r="Q218" i="17"/>
  <c r="L218" i="16" s="1"/>
  <c r="M219" i="16" s="1"/>
  <c r="N219" i="16" s="1"/>
  <c r="I218" i="17"/>
  <c r="F218" i="16" s="1"/>
  <c r="G219" i="16" s="1"/>
  <c r="H219" i="16" s="1"/>
  <c r="Y218" i="17"/>
  <c r="R218" i="16" s="1"/>
  <c r="S219" i="16" s="1"/>
  <c r="T219" i="16" s="1"/>
  <c r="AO218" i="17"/>
  <c r="AD218" i="16" s="1"/>
  <c r="AE219" i="16" s="1"/>
  <c r="AF219" i="16" s="1"/>
  <c r="M218" i="17"/>
  <c r="I218" i="16" s="1"/>
  <c r="J219" i="16" s="1"/>
  <c r="K219" i="16" s="1"/>
  <c r="AC218" i="17"/>
  <c r="U218" i="16" s="1"/>
  <c r="V219" i="16" s="1"/>
  <c r="W219" i="16" s="1"/>
  <c r="AG218" i="17"/>
  <c r="X218" i="16" s="1"/>
  <c r="Y219" i="16" s="1"/>
  <c r="Z219" i="16" s="1"/>
  <c r="U218" i="17"/>
  <c r="O218" i="16" s="1"/>
  <c r="P219" i="16" s="1"/>
  <c r="Q219" i="16" s="1"/>
  <c r="CB216" i="12"/>
  <c r="HJ479" i="3"/>
  <c r="HJ481" i="3" s="1"/>
  <c r="HJ482" i="3" s="1"/>
  <c r="HI432" i="3"/>
  <c r="HJ409" i="3"/>
  <c r="FO217" i="12"/>
  <c r="HI403" i="3"/>
  <c r="HJ487" i="3"/>
  <c r="HI489" i="3"/>
  <c r="HI490" i="3" s="1"/>
  <c r="HI217" i="12"/>
  <c r="FP216" i="12"/>
  <c r="AO217" i="16"/>
  <c r="CA217" i="12"/>
  <c r="CB217" i="12" s="1"/>
  <c r="AG217" i="12"/>
  <c r="AH217" i="12" s="1"/>
  <c r="LE217" i="12"/>
  <c r="KW215" i="12"/>
  <c r="C157" i="10"/>
  <c r="HI418" i="3"/>
  <c r="AH216" i="12"/>
  <c r="HI419" i="3"/>
  <c r="E182" i="17"/>
  <c r="D181" i="17"/>
  <c r="C158" i="20" s="1"/>
  <c r="HL400" i="3"/>
  <c r="HK399" i="3"/>
  <c r="HK398" i="3"/>
  <c r="HK397" i="3" s="1"/>
  <c r="HK1181" i="3"/>
  <c r="HJ1180" i="3"/>
  <c r="B218" i="13"/>
  <c r="E195" i="12"/>
  <c r="DP195" i="12" s="1"/>
  <c r="AZ218" i="17"/>
  <c r="AY218" i="17" s="1"/>
  <c r="AK200" i="16" s="1"/>
  <c r="CA218" i="17"/>
  <c r="BZ218" i="17" s="1"/>
  <c r="CJ218" i="17"/>
  <c r="CI218" i="17" s="1"/>
  <c r="BI218" i="17"/>
  <c r="BH218" i="17" s="1"/>
  <c r="CO195" i="12" s="1"/>
  <c r="CP195" i="12" s="1"/>
  <c r="BO218" i="17"/>
  <c r="BN218" i="17" s="1"/>
  <c r="GC195" i="12" s="1"/>
  <c r="GD195" i="12" s="1"/>
  <c r="BR218" i="17"/>
  <c r="BQ218" i="17" s="1"/>
  <c r="BU218" i="17"/>
  <c r="BT218" i="17" s="1"/>
  <c r="BF218" i="17"/>
  <c r="BE218" i="17" s="1"/>
  <c r="BX218" i="17"/>
  <c r="BW218" i="17" s="1"/>
  <c r="CG218" i="17"/>
  <c r="CF218" i="17" s="1"/>
  <c r="BL218" i="17"/>
  <c r="BK218" i="17" s="1"/>
  <c r="CD218" i="17"/>
  <c r="CC218" i="17" s="1"/>
  <c r="AR219" i="17"/>
  <c r="AN219" i="17"/>
  <c r="AJ219" i="17"/>
  <c r="AF219" i="17"/>
  <c r="AB219" i="17"/>
  <c r="X219" i="17"/>
  <c r="T219" i="17"/>
  <c r="P219" i="17"/>
  <c r="L219" i="17"/>
  <c r="G219" i="17"/>
  <c r="C220" i="17"/>
  <c r="AP219" i="17"/>
  <c r="AL219" i="17"/>
  <c r="AH219" i="17"/>
  <c r="AD219" i="17"/>
  <c r="Z219" i="17"/>
  <c r="V219" i="17"/>
  <c r="R219" i="17"/>
  <c r="N219" i="17"/>
  <c r="J219" i="17"/>
  <c r="AQ219" i="17"/>
  <c r="AI219" i="17"/>
  <c r="AA219" i="17"/>
  <c r="S219" i="17"/>
  <c r="K219" i="17"/>
  <c r="B219" i="17"/>
  <c r="AM219" i="17"/>
  <c r="AE219" i="17"/>
  <c r="W219" i="17"/>
  <c r="O219" i="17"/>
  <c r="F219" i="17"/>
  <c r="D219" i="13"/>
  <c r="HL475" i="3"/>
  <c r="HK494" i="3"/>
  <c r="HK495" i="3" s="1"/>
  <c r="HK497" i="3" s="1"/>
  <c r="HK492" i="3"/>
  <c r="HK486" i="3"/>
  <c r="HK485" i="3"/>
  <c r="HK484" i="3"/>
  <c r="HK478" i="3"/>
  <c r="HK477" i="3"/>
  <c r="HK476" i="3"/>
  <c r="HJ429" i="3"/>
  <c r="HK430" i="3"/>
  <c r="HK436" i="3" s="1"/>
  <c r="M216" i="14"/>
  <c r="G216" i="14"/>
  <c r="JH216" i="12"/>
  <c r="JY216" i="12" s="1"/>
  <c r="JB216" i="12"/>
  <c r="JG216" i="12"/>
  <c r="HN216" i="12"/>
  <c r="IE216" i="12" s="1"/>
  <c r="HH216" i="12"/>
  <c r="HM216" i="12"/>
  <c r="DZ216" i="12"/>
  <c r="EQ216" i="12" s="1"/>
  <c r="DT216" i="12"/>
  <c r="DY216" i="12"/>
  <c r="AL216" i="12"/>
  <c r="BC216" i="12" s="1"/>
  <c r="AK216" i="12"/>
  <c r="AF216" i="12"/>
  <c r="FS216" i="12"/>
  <c r="FN216" i="12"/>
  <c r="FT216" i="12"/>
  <c r="GK216" i="12" s="1"/>
  <c r="CE216" i="12"/>
  <c r="BZ216" i="12"/>
  <c r="CF216" i="12"/>
  <c r="CW216" i="12" s="1"/>
  <c r="C217" i="9"/>
  <c r="B217" i="9"/>
  <c r="B216" i="8"/>
  <c r="D218" i="15"/>
  <c r="B218" i="10"/>
  <c r="X218" i="11"/>
  <c r="R218" i="12" s="1"/>
  <c r="T218" i="11"/>
  <c r="P218" i="11"/>
  <c r="W218" i="11"/>
  <c r="P218" i="12" s="1"/>
  <c r="S218" i="11"/>
  <c r="O218" i="11"/>
  <c r="V218" i="11"/>
  <c r="O218" i="12" s="1"/>
  <c r="R218" i="11"/>
  <c r="I218" i="11"/>
  <c r="U218" i="11"/>
  <c r="N218" i="12" s="1"/>
  <c r="Q218" i="11"/>
  <c r="KI218" i="12"/>
  <c r="IO218" i="12"/>
  <c r="GU218" i="12"/>
  <c r="DG218" i="12"/>
  <c r="C218" i="12"/>
  <c r="IW218" i="12"/>
  <c r="IY218" i="12" s="1"/>
  <c r="HC218" i="12"/>
  <c r="HE218" i="12" s="1"/>
  <c r="HI218" i="12" s="1"/>
  <c r="FB218" i="12"/>
  <c r="EX218" i="12"/>
  <c r="DO218" i="12"/>
  <c r="DQ218" i="12" s="1"/>
  <c r="DU218" i="12" s="1"/>
  <c r="DV218" i="12" s="1"/>
  <c r="BN218" i="12"/>
  <c r="BJ218" i="12"/>
  <c r="FA218" i="12"/>
  <c r="BM218" i="12"/>
  <c r="AA218" i="12"/>
  <c r="AC218" i="12" s="1"/>
  <c r="AG218" i="12" s="1"/>
  <c r="KJ218" i="12"/>
  <c r="KF218" i="12"/>
  <c r="IP218" i="12"/>
  <c r="IL218" i="12"/>
  <c r="GV218" i="12"/>
  <c r="GR218" i="12"/>
  <c r="FI218" i="12"/>
  <c r="FK218" i="12" s="1"/>
  <c r="FO218" i="12" s="1"/>
  <c r="DH218" i="12"/>
  <c r="DD218" i="12"/>
  <c r="BU218" i="12"/>
  <c r="BW218" i="12" s="1"/>
  <c r="CA218" i="12" s="1"/>
  <c r="B218" i="14"/>
  <c r="AO218" i="16"/>
  <c r="A217" i="18"/>
  <c r="D219" i="16"/>
  <c r="AN219" i="16" s="1"/>
  <c r="C220" i="16"/>
  <c r="D220" i="20" s="1"/>
  <c r="B219" i="16"/>
  <c r="D219" i="14"/>
  <c r="E219" i="14" s="1"/>
  <c r="D219" i="12"/>
  <c r="D218" i="9"/>
  <c r="C217" i="8"/>
  <c r="D219" i="10"/>
  <c r="K219" i="11"/>
  <c r="AP217" i="16"/>
  <c r="BX217" i="12"/>
  <c r="CD217" i="12" s="1"/>
  <c r="BV217" i="12"/>
  <c r="BY217" i="12"/>
  <c r="FL217" i="12"/>
  <c r="FR217" i="12" s="1"/>
  <c r="FJ217" i="12"/>
  <c r="FM217" i="12"/>
  <c r="AB217" i="12"/>
  <c r="AE217" i="12"/>
  <c r="AD217" i="12"/>
  <c r="AJ217" i="12" s="1"/>
  <c r="DP217" i="12"/>
  <c r="DS217" i="12"/>
  <c r="DR217" i="12"/>
  <c r="DX217" i="12" s="1"/>
  <c r="HD217" i="12"/>
  <c r="HG217" i="12"/>
  <c r="HF217" i="12"/>
  <c r="HL217" i="12" s="1"/>
  <c r="IX217" i="12"/>
  <c r="JA217" i="12"/>
  <c r="IZ217" i="12"/>
  <c r="JF217" i="12" s="1"/>
  <c r="E217" i="15"/>
  <c r="DI217" i="15"/>
  <c r="DR217" i="15" s="1"/>
  <c r="B217" i="15"/>
  <c r="K217" i="12"/>
  <c r="H217" i="14"/>
  <c r="H217" i="12"/>
  <c r="N217" i="11"/>
  <c r="L217" i="12"/>
  <c r="I217" i="12"/>
  <c r="M217" i="12"/>
  <c r="L217" i="14"/>
  <c r="BR217" i="11"/>
  <c r="DB217" i="10" s="1"/>
  <c r="J217" i="12"/>
  <c r="J215" i="14"/>
  <c r="HN1695" i="3"/>
  <c r="HM1694" i="3"/>
  <c r="HK420" i="3"/>
  <c r="HL405" i="3"/>
  <c r="HJ417" i="3"/>
  <c r="HL596" i="3" l="1"/>
  <c r="HL597" i="3" s="1"/>
  <c r="HL599" i="3" s="1"/>
  <c r="HK588" i="3"/>
  <c r="HK590" i="3" s="1"/>
  <c r="HK602" i="3" s="1"/>
  <c r="HL584" i="3"/>
  <c r="HL585" i="3" s="1"/>
  <c r="HL587" i="3" s="1"/>
  <c r="HL474" i="3"/>
  <c r="HK434" i="3"/>
  <c r="HK435" i="3"/>
  <c r="HK1184" i="3"/>
  <c r="HK1191" i="3"/>
  <c r="AC219" i="20"/>
  <c r="N219" i="20" s="1"/>
  <c r="AI220" i="20"/>
  <c r="AK220" i="20"/>
  <c r="DV217" i="15"/>
  <c r="DW217" i="15" s="1"/>
  <c r="G217" i="15"/>
  <c r="AL215" i="10"/>
  <c r="G215" i="10"/>
  <c r="T215" i="14"/>
  <c r="AN215" i="14"/>
  <c r="AS215" i="14" s="1"/>
  <c r="HK498" i="3"/>
  <c r="HK1183" i="3"/>
  <c r="HJ1182" i="3"/>
  <c r="HK1187" i="3"/>
  <c r="E219" i="13"/>
  <c r="HK1186" i="3"/>
  <c r="HH1698" i="3"/>
  <c r="HL412" i="3"/>
  <c r="HL408" i="3"/>
  <c r="HM593" i="3" s="1"/>
  <c r="HM594" i="3" s="1"/>
  <c r="HL407" i="3"/>
  <c r="HL415" i="3"/>
  <c r="HL416" i="3"/>
  <c r="HJ418" i="3"/>
  <c r="HJ410" i="3"/>
  <c r="CB218" i="12"/>
  <c r="HK1185" i="3"/>
  <c r="HK437" i="3"/>
  <c r="HK402" i="3" a="1"/>
  <c r="HK402" i="3" s="1"/>
  <c r="HK411" i="3" s="1"/>
  <c r="HK401" i="3" a="1"/>
  <c r="HK401" i="3" s="1"/>
  <c r="HK410" i="3" s="1"/>
  <c r="EJ195" i="12"/>
  <c r="EI218" i="12"/>
  <c r="AV195" i="12"/>
  <c r="AU218" i="12"/>
  <c r="JR195" i="12"/>
  <c r="JQ218" i="12"/>
  <c r="HX195" i="12"/>
  <c r="HW218" i="12"/>
  <c r="AB220" i="20"/>
  <c r="EH220" i="10" s="1"/>
  <c r="AG220" i="20"/>
  <c r="Y214" i="11"/>
  <c r="DI215" i="10"/>
  <c r="Y215" i="11" s="1"/>
  <c r="B220" i="20"/>
  <c r="E220" i="20"/>
  <c r="E219" i="10"/>
  <c r="C181" i="13"/>
  <c r="C181" i="14"/>
  <c r="C181" i="15"/>
  <c r="Y219" i="14"/>
  <c r="AA219" i="14" s="1"/>
  <c r="HH1699" i="3"/>
  <c r="FP218" i="12"/>
  <c r="HI500" i="3"/>
  <c r="AH218" i="12"/>
  <c r="HJ218" i="12"/>
  <c r="Y219" i="17"/>
  <c r="R219" i="16" s="1"/>
  <c r="S220" i="16" s="1"/>
  <c r="T220" i="16" s="1"/>
  <c r="I219" i="17"/>
  <c r="F219" i="16" s="1"/>
  <c r="G220" i="16" s="1"/>
  <c r="H220" i="16" s="1"/>
  <c r="AO219" i="17"/>
  <c r="AD219" i="16" s="1"/>
  <c r="AE220" i="16" s="1"/>
  <c r="AF220" i="16" s="1"/>
  <c r="M219" i="17"/>
  <c r="I219" i="16" s="1"/>
  <c r="J220" i="16" s="1"/>
  <c r="K220" i="16" s="1"/>
  <c r="AC219" i="17"/>
  <c r="U219" i="16" s="1"/>
  <c r="V220" i="16" s="1"/>
  <c r="W220" i="16" s="1"/>
  <c r="Q219" i="17"/>
  <c r="L219" i="16" s="1"/>
  <c r="M220" i="16" s="1"/>
  <c r="N220" i="16" s="1"/>
  <c r="AG219" i="17"/>
  <c r="X219" i="16" s="1"/>
  <c r="Y220" i="16" s="1"/>
  <c r="Z220" i="16" s="1"/>
  <c r="U219" i="17"/>
  <c r="O219" i="16" s="1"/>
  <c r="P220" i="16" s="1"/>
  <c r="Q220" i="16" s="1"/>
  <c r="AK219" i="17"/>
  <c r="AA219" i="16" s="1"/>
  <c r="AB220" i="16" s="1"/>
  <c r="AC220" i="16" s="1"/>
  <c r="HK487" i="3"/>
  <c r="HJ489" i="3"/>
  <c r="HJ490" i="3" s="1"/>
  <c r="HJ432" i="3"/>
  <c r="LE218" i="12"/>
  <c r="KW216" i="12"/>
  <c r="HK479" i="3"/>
  <c r="HK481" i="3" s="1"/>
  <c r="HK482" i="3" s="1"/>
  <c r="E183" i="17"/>
  <c r="D182" i="17"/>
  <c r="C159" i="20" s="1"/>
  <c r="HJ217" i="12"/>
  <c r="HI1699" i="3"/>
  <c r="HI1698" i="3"/>
  <c r="HJ419" i="3"/>
  <c r="HK409" i="3"/>
  <c r="JC218" i="12"/>
  <c r="HJ403" i="3"/>
  <c r="FP217" i="12"/>
  <c r="C158" i="10"/>
  <c r="HM405" i="3"/>
  <c r="HL420" i="3"/>
  <c r="HK417" i="3"/>
  <c r="HN1694" i="3"/>
  <c r="HO1695" i="3"/>
  <c r="M217" i="14"/>
  <c r="G217" i="14"/>
  <c r="JH217" i="12"/>
  <c r="JY217" i="12" s="1"/>
  <c r="JB217" i="12"/>
  <c r="JG217" i="12"/>
  <c r="HN217" i="12"/>
  <c r="IE217" i="12" s="1"/>
  <c r="HH217" i="12"/>
  <c r="HM217" i="12"/>
  <c r="DZ217" i="12"/>
  <c r="EQ217" i="12" s="1"/>
  <c r="DT217" i="12"/>
  <c r="DY217" i="12"/>
  <c r="AL217" i="12"/>
  <c r="BC217" i="12" s="1"/>
  <c r="AK217" i="12"/>
  <c r="AF217" i="12"/>
  <c r="FS217" i="12"/>
  <c r="FN217" i="12"/>
  <c r="FT217" i="12"/>
  <c r="GK217" i="12" s="1"/>
  <c r="CE217" i="12"/>
  <c r="BZ217" i="12"/>
  <c r="CF217" i="12"/>
  <c r="CW217" i="12" s="1"/>
  <c r="W219" i="11"/>
  <c r="P219" i="12" s="1"/>
  <c r="S219" i="11"/>
  <c r="O219" i="11"/>
  <c r="V219" i="11"/>
  <c r="O219" i="12" s="1"/>
  <c r="R219" i="11"/>
  <c r="I219" i="11"/>
  <c r="U219" i="11"/>
  <c r="N219" i="12" s="1"/>
  <c r="Q219" i="11"/>
  <c r="X219" i="11"/>
  <c r="R219" i="12" s="1"/>
  <c r="T219" i="11"/>
  <c r="P219" i="11"/>
  <c r="D219" i="15"/>
  <c r="B219" i="10"/>
  <c r="B217" i="8"/>
  <c r="C218" i="9"/>
  <c r="B218" i="9"/>
  <c r="KI219" i="12"/>
  <c r="IO219" i="12"/>
  <c r="GU219" i="12"/>
  <c r="DG219" i="12"/>
  <c r="C219" i="12"/>
  <c r="IW219" i="12"/>
  <c r="IY219" i="12" s="1"/>
  <c r="JC219" i="12" s="1"/>
  <c r="HC219" i="12"/>
  <c r="HE219" i="12" s="1"/>
  <c r="HI219" i="12" s="1"/>
  <c r="HJ219" i="12" s="1"/>
  <c r="FB219" i="12"/>
  <c r="EX219" i="12"/>
  <c r="DO219" i="12"/>
  <c r="DQ219" i="12" s="1"/>
  <c r="BN219" i="12"/>
  <c r="BJ219" i="12"/>
  <c r="FA219" i="12"/>
  <c r="BM219" i="12"/>
  <c r="AA219" i="12"/>
  <c r="AC219" i="12" s="1"/>
  <c r="AG219" i="12" s="1"/>
  <c r="AH219" i="12" s="1"/>
  <c r="KJ219" i="12"/>
  <c r="KF219" i="12"/>
  <c r="IP219" i="12"/>
  <c r="IL219" i="12"/>
  <c r="GV219" i="12"/>
  <c r="GR219" i="12"/>
  <c r="FI219" i="12"/>
  <c r="FK219" i="12" s="1"/>
  <c r="DH219" i="12"/>
  <c r="DD219" i="12"/>
  <c r="BU219" i="12"/>
  <c r="BW219" i="12" s="1"/>
  <c r="CA219" i="12" s="1"/>
  <c r="CB219" i="12" s="1"/>
  <c r="B219" i="14"/>
  <c r="A218" i="18"/>
  <c r="C221" i="16"/>
  <c r="D221" i="20" s="1"/>
  <c r="D220" i="16"/>
  <c r="AN220" i="16" s="1"/>
  <c r="B220" i="16"/>
  <c r="D220" i="14"/>
  <c r="E220" i="14" s="1"/>
  <c r="D220" i="12"/>
  <c r="D219" i="9"/>
  <c r="K220" i="11"/>
  <c r="C218" i="8"/>
  <c r="D220" i="10"/>
  <c r="AP218" i="16"/>
  <c r="BX218" i="12"/>
  <c r="CD218" i="12" s="1"/>
  <c r="BV218" i="12"/>
  <c r="BY218" i="12"/>
  <c r="FL218" i="12"/>
  <c r="FR218" i="12" s="1"/>
  <c r="FJ218" i="12"/>
  <c r="FM218" i="12"/>
  <c r="AB218" i="12"/>
  <c r="AE218" i="12"/>
  <c r="AD218" i="12"/>
  <c r="AJ218" i="12" s="1"/>
  <c r="DP218" i="12"/>
  <c r="DS218" i="12"/>
  <c r="DR218" i="12"/>
  <c r="DX218" i="12" s="1"/>
  <c r="HD218" i="12"/>
  <c r="HG218" i="12"/>
  <c r="HF218" i="12"/>
  <c r="HL218" i="12" s="1"/>
  <c r="IX218" i="12"/>
  <c r="JA218" i="12"/>
  <c r="IZ218" i="12"/>
  <c r="JF218" i="12" s="1"/>
  <c r="J218" i="12"/>
  <c r="K218" i="12"/>
  <c r="H218" i="14"/>
  <c r="H218" i="12"/>
  <c r="N218" i="11"/>
  <c r="L218" i="12"/>
  <c r="I218" i="12"/>
  <c r="M218" i="12"/>
  <c r="L218" i="14"/>
  <c r="BR218" i="11"/>
  <c r="DB218" i="10" s="1"/>
  <c r="DI218" i="15"/>
  <c r="DR218" i="15" s="1"/>
  <c r="B218" i="15"/>
  <c r="E218" i="15"/>
  <c r="J216" i="14"/>
  <c r="HK429" i="3"/>
  <c r="HL430" i="3"/>
  <c r="HL436" i="3" s="1"/>
  <c r="HM475" i="3"/>
  <c r="HL494" i="3"/>
  <c r="HL495" i="3" s="1"/>
  <c r="HL497" i="3" s="1"/>
  <c r="HL492" i="3"/>
  <c r="HL486" i="3"/>
  <c r="HL485" i="3"/>
  <c r="HL484" i="3"/>
  <c r="HL478" i="3"/>
  <c r="HL477" i="3"/>
  <c r="HL476" i="3"/>
  <c r="B219" i="13"/>
  <c r="E196" i="12"/>
  <c r="DP196" i="12" s="1"/>
  <c r="AZ219" i="17"/>
  <c r="AY219" i="17" s="1"/>
  <c r="AK201" i="16" s="1"/>
  <c r="C221" i="17"/>
  <c r="AP220" i="17"/>
  <c r="AL220" i="17"/>
  <c r="AH220" i="17"/>
  <c r="AD220" i="17"/>
  <c r="Z220" i="17"/>
  <c r="V220" i="17"/>
  <c r="R220" i="17"/>
  <c r="N220" i="17"/>
  <c r="J220" i="17"/>
  <c r="AR220" i="17"/>
  <c r="AN220" i="17"/>
  <c r="AJ220" i="17"/>
  <c r="AF220" i="17"/>
  <c r="AB220" i="17"/>
  <c r="X220" i="17"/>
  <c r="T220" i="17"/>
  <c r="P220" i="17"/>
  <c r="L220" i="17"/>
  <c r="G220" i="17"/>
  <c r="AQ220" i="17"/>
  <c r="AI220" i="17"/>
  <c r="AA220" i="17"/>
  <c r="S220" i="17"/>
  <c r="K220" i="17"/>
  <c r="B220" i="17"/>
  <c r="AM220" i="17"/>
  <c r="AE220" i="17"/>
  <c r="W220" i="17"/>
  <c r="O220" i="17"/>
  <c r="F220" i="17"/>
  <c r="D220" i="13"/>
  <c r="BU219" i="17"/>
  <c r="BT219" i="17" s="1"/>
  <c r="CA219" i="17"/>
  <c r="BZ219" i="17" s="1"/>
  <c r="CG219" i="17"/>
  <c r="CF219" i="17" s="1"/>
  <c r="BF219" i="17"/>
  <c r="BE219" i="17" s="1"/>
  <c r="BL219" i="17"/>
  <c r="BK219" i="17" s="1"/>
  <c r="CJ219" i="17"/>
  <c r="CI219" i="17" s="1"/>
  <c r="BI219" i="17"/>
  <c r="BH219" i="17" s="1"/>
  <c r="CO196" i="12" s="1"/>
  <c r="CP196" i="12" s="1"/>
  <c r="BO219" i="17"/>
  <c r="BN219" i="17" s="1"/>
  <c r="GC196" i="12" s="1"/>
  <c r="GD196" i="12" s="1"/>
  <c r="BR219" i="17"/>
  <c r="BQ219" i="17" s="1"/>
  <c r="CD219" i="17"/>
  <c r="CC219" i="17" s="1"/>
  <c r="BX219" i="17"/>
  <c r="BW219" i="17" s="1"/>
  <c r="HL1181" i="3"/>
  <c r="HK1180" i="3"/>
  <c r="HM400" i="3"/>
  <c r="HL399" i="3"/>
  <c r="HL398" i="3"/>
  <c r="HL397" i="3" s="1"/>
  <c r="HM596" i="3" l="1"/>
  <c r="HM597" i="3" s="1"/>
  <c r="HM599" i="3" s="1"/>
  <c r="HL588" i="3"/>
  <c r="HL590" i="3" s="1"/>
  <c r="HL602" i="3" s="1"/>
  <c r="HM584" i="3"/>
  <c r="HM585" i="3" s="1"/>
  <c r="HM587" i="3" s="1"/>
  <c r="HM474" i="3"/>
  <c r="HL434" i="3"/>
  <c r="HL435" i="3"/>
  <c r="HI562" i="3"/>
  <c r="HI431" i="3" s="1"/>
  <c r="HI439" i="3" s="1"/>
  <c r="HJ1697" i="3" s="1"/>
  <c r="HL1184" i="3"/>
  <c r="HL1191" i="3"/>
  <c r="AC220" i="20"/>
  <c r="N220" i="20" s="1"/>
  <c r="AI221" i="20"/>
  <c r="AK221" i="20"/>
  <c r="DV218" i="15"/>
  <c r="DW218" i="15" s="1"/>
  <c r="G218" i="15"/>
  <c r="AL216" i="10"/>
  <c r="G216" i="10"/>
  <c r="T216" i="14"/>
  <c r="AN216" i="14"/>
  <c r="AS216" i="14" s="1"/>
  <c r="HL498" i="3"/>
  <c r="HL1183" i="3"/>
  <c r="HK1182" i="3"/>
  <c r="HL1187" i="3"/>
  <c r="E220" i="13"/>
  <c r="HL1186" i="3"/>
  <c r="HH1700" i="3"/>
  <c r="HH1702" i="3" s="1"/>
  <c r="HG1190" i="3" s="1"/>
  <c r="HM412" i="3"/>
  <c r="HM408" i="3"/>
  <c r="HN593" i="3" s="1"/>
  <c r="HN594" i="3" s="1"/>
  <c r="HM407" i="3"/>
  <c r="HM415" i="3"/>
  <c r="HM416" i="3"/>
  <c r="HL1185" i="3"/>
  <c r="HL437" i="3"/>
  <c r="HL402" i="3" a="1"/>
  <c r="HL402" i="3" s="1"/>
  <c r="HL411" i="3" s="1"/>
  <c r="HL401" i="3" a="1"/>
  <c r="HL401" i="3" s="1"/>
  <c r="HX196" i="12"/>
  <c r="HW219" i="12"/>
  <c r="EJ196" i="12"/>
  <c r="EI219" i="12"/>
  <c r="AV196" i="12"/>
  <c r="AU219" i="12"/>
  <c r="JR196" i="12"/>
  <c r="JQ219" i="12"/>
  <c r="AB221" i="20"/>
  <c r="EH221" i="10" s="1"/>
  <c r="AG221" i="20"/>
  <c r="AB214" i="9"/>
  <c r="B221" i="20"/>
  <c r="E221" i="20"/>
  <c r="DI216" i="10"/>
  <c r="AB215" i="9" s="1"/>
  <c r="E220" i="10"/>
  <c r="C182" i="13"/>
  <c r="C182" i="14"/>
  <c r="C182" i="15"/>
  <c r="Y220" i="14"/>
  <c r="AA220" i="14" s="1"/>
  <c r="HJ500" i="3"/>
  <c r="HK489" i="3"/>
  <c r="JD219" i="12"/>
  <c r="M220" i="17"/>
  <c r="I220" i="16" s="1"/>
  <c r="J221" i="16" s="1"/>
  <c r="K221" i="16" s="1"/>
  <c r="AG220" i="17"/>
  <c r="X220" i="16" s="1"/>
  <c r="Y221" i="16" s="1"/>
  <c r="Z221" i="16" s="1"/>
  <c r="I220" i="17"/>
  <c r="F220" i="16" s="1"/>
  <c r="G221" i="16" s="1"/>
  <c r="H221" i="16" s="1"/>
  <c r="Y220" i="17"/>
  <c r="R220" i="16" s="1"/>
  <c r="S221" i="16" s="1"/>
  <c r="T221" i="16" s="1"/>
  <c r="AO220" i="17"/>
  <c r="AD220" i="16" s="1"/>
  <c r="AE221" i="16" s="1"/>
  <c r="AF221" i="16" s="1"/>
  <c r="AC220" i="17"/>
  <c r="U220" i="16" s="1"/>
  <c r="V221" i="16" s="1"/>
  <c r="W221" i="16" s="1"/>
  <c r="Q220" i="17"/>
  <c r="L220" i="16" s="1"/>
  <c r="M221" i="16" s="1"/>
  <c r="N221" i="16" s="1"/>
  <c r="U220" i="17"/>
  <c r="O220" i="16" s="1"/>
  <c r="P221" i="16" s="1"/>
  <c r="Q221" i="16" s="1"/>
  <c r="AK220" i="17"/>
  <c r="AA220" i="16" s="1"/>
  <c r="AB221" i="16" s="1"/>
  <c r="AC221" i="16" s="1"/>
  <c r="HL479" i="3"/>
  <c r="HK432" i="3"/>
  <c r="HK419" i="3"/>
  <c r="AO219" i="16"/>
  <c r="FO219" i="12"/>
  <c r="LE219" i="12"/>
  <c r="KW217" i="12"/>
  <c r="HI1700" i="3"/>
  <c r="HI1702" i="3" s="1"/>
  <c r="HH1190" i="3" s="1"/>
  <c r="JD218" i="12"/>
  <c r="C159" i="10"/>
  <c r="HK403" i="3"/>
  <c r="HL487" i="3"/>
  <c r="DU219" i="12"/>
  <c r="HK418" i="3"/>
  <c r="HL409" i="3"/>
  <c r="E184" i="17"/>
  <c r="D183" i="17"/>
  <c r="C160" i="20" s="1"/>
  <c r="HN400" i="3"/>
  <c r="HM399" i="3"/>
  <c r="HM398" i="3"/>
  <c r="HM397" i="3" s="1"/>
  <c r="HM1181" i="3"/>
  <c r="HL1180" i="3"/>
  <c r="B220" i="13"/>
  <c r="E197" i="12"/>
  <c r="DP197" i="12" s="1"/>
  <c r="AZ220" i="17"/>
  <c r="AY220" i="17" s="1"/>
  <c r="AK202" i="16" s="1"/>
  <c r="BO220" i="17"/>
  <c r="BN220" i="17" s="1"/>
  <c r="GC197" i="12" s="1"/>
  <c r="GD197" i="12" s="1"/>
  <c r="BU220" i="17"/>
  <c r="BT220" i="17" s="1"/>
  <c r="BR220" i="17"/>
  <c r="BQ220" i="17" s="1"/>
  <c r="CA220" i="17"/>
  <c r="BZ220" i="17" s="1"/>
  <c r="CG220" i="17"/>
  <c r="CF220" i="17" s="1"/>
  <c r="BF220" i="17"/>
  <c r="BE220" i="17" s="1"/>
  <c r="BX220" i="17"/>
  <c r="BW220" i="17" s="1"/>
  <c r="CJ220" i="17"/>
  <c r="CI220" i="17" s="1"/>
  <c r="BI220" i="17"/>
  <c r="BH220" i="17" s="1"/>
  <c r="CO197" i="12" s="1"/>
  <c r="CP197" i="12" s="1"/>
  <c r="BL220" i="17"/>
  <c r="BK220" i="17" s="1"/>
  <c r="CD220" i="17"/>
  <c r="CC220" i="17" s="1"/>
  <c r="AR221" i="17"/>
  <c r="AN221" i="17"/>
  <c r="AJ221" i="17"/>
  <c r="AF221" i="17"/>
  <c r="AB221" i="17"/>
  <c r="X221" i="17"/>
  <c r="T221" i="17"/>
  <c r="P221" i="17"/>
  <c r="L221" i="17"/>
  <c r="G221" i="17"/>
  <c r="C222" i="17"/>
  <c r="AP221" i="17"/>
  <c r="AL221" i="17"/>
  <c r="AH221" i="17"/>
  <c r="AD221" i="17"/>
  <c r="Z221" i="17"/>
  <c r="V221" i="17"/>
  <c r="R221" i="17"/>
  <c r="N221" i="17"/>
  <c r="J221" i="17"/>
  <c r="AM221" i="17"/>
  <c r="AE221" i="17"/>
  <c r="W221" i="17"/>
  <c r="O221" i="17"/>
  <c r="F221" i="17"/>
  <c r="AQ221" i="17"/>
  <c r="AI221" i="17"/>
  <c r="AA221" i="17"/>
  <c r="S221" i="17"/>
  <c r="K221" i="17"/>
  <c r="B221" i="17"/>
  <c r="D221" i="13"/>
  <c r="HN475" i="3"/>
  <c r="HM494" i="3"/>
  <c r="HM495" i="3" s="1"/>
  <c r="HM497" i="3" s="1"/>
  <c r="HM492" i="3"/>
  <c r="HM486" i="3"/>
  <c r="HM485" i="3"/>
  <c r="HM484" i="3"/>
  <c r="HM478" i="3"/>
  <c r="HM477" i="3"/>
  <c r="HM476" i="3"/>
  <c r="HM430" i="3"/>
  <c r="HM436" i="3" s="1"/>
  <c r="HL429" i="3"/>
  <c r="M218" i="14"/>
  <c r="G218" i="14"/>
  <c r="JH218" i="12"/>
  <c r="JY218" i="12" s="1"/>
  <c r="JB218" i="12"/>
  <c r="JG218" i="12"/>
  <c r="HN218" i="12"/>
  <c r="IE218" i="12" s="1"/>
  <c r="HH218" i="12"/>
  <c r="HM218" i="12"/>
  <c r="DZ218" i="12"/>
  <c r="EQ218" i="12" s="1"/>
  <c r="DT218" i="12"/>
  <c r="DY218" i="12"/>
  <c r="AL218" i="12"/>
  <c r="BC218" i="12" s="1"/>
  <c r="AK218" i="12"/>
  <c r="AF218" i="12"/>
  <c r="FS218" i="12"/>
  <c r="FN218" i="12"/>
  <c r="FT218" i="12"/>
  <c r="GK218" i="12" s="1"/>
  <c r="CE218" i="12"/>
  <c r="BZ218" i="12"/>
  <c r="CF218" i="12"/>
  <c r="CW218" i="12" s="1"/>
  <c r="AP219" i="16"/>
  <c r="D220" i="15"/>
  <c r="B220" i="10"/>
  <c r="B218" i="8"/>
  <c r="V220" i="11"/>
  <c r="O220" i="12" s="1"/>
  <c r="R220" i="11"/>
  <c r="I220" i="11"/>
  <c r="U220" i="11"/>
  <c r="N220" i="12" s="1"/>
  <c r="Q220" i="11"/>
  <c r="X220" i="11"/>
  <c r="R220" i="12" s="1"/>
  <c r="T220" i="11"/>
  <c r="P220" i="11"/>
  <c r="W220" i="11"/>
  <c r="P220" i="12" s="1"/>
  <c r="S220" i="11"/>
  <c r="O220" i="11"/>
  <c r="C219" i="9"/>
  <c r="B219" i="9"/>
  <c r="KI220" i="12"/>
  <c r="IO220" i="12"/>
  <c r="GU220" i="12"/>
  <c r="DG220" i="12"/>
  <c r="C220" i="12"/>
  <c r="IW220" i="12"/>
  <c r="IY220" i="12" s="1"/>
  <c r="JC220" i="12" s="1"/>
  <c r="HC220" i="12"/>
  <c r="HE220" i="12" s="1"/>
  <c r="HI220" i="12" s="1"/>
  <c r="HJ220" i="12" s="1"/>
  <c r="FB220" i="12"/>
  <c r="EX220" i="12"/>
  <c r="DO220" i="12"/>
  <c r="DQ220" i="12" s="1"/>
  <c r="DU220" i="12" s="1"/>
  <c r="BN220" i="12"/>
  <c r="BJ220" i="12"/>
  <c r="FA220" i="12"/>
  <c r="BM220" i="12"/>
  <c r="AA220" i="12"/>
  <c r="AC220" i="12" s="1"/>
  <c r="KJ220" i="12"/>
  <c r="KF220" i="12"/>
  <c r="IP220" i="12"/>
  <c r="IL220" i="12"/>
  <c r="GV220" i="12"/>
  <c r="GR220" i="12"/>
  <c r="FI220" i="12"/>
  <c r="FK220" i="12" s="1"/>
  <c r="DH220" i="12"/>
  <c r="DD220" i="12"/>
  <c r="BU220" i="12"/>
  <c r="BW220" i="12" s="1"/>
  <c r="CA220" i="12" s="1"/>
  <c r="CB220" i="12" s="1"/>
  <c r="B220" i="14"/>
  <c r="AO220" i="16"/>
  <c r="A219" i="18"/>
  <c r="C222" i="16"/>
  <c r="D222" i="20" s="1"/>
  <c r="B221" i="16"/>
  <c r="D221" i="16"/>
  <c r="AN221" i="16" s="1"/>
  <c r="D221" i="14"/>
  <c r="E221" i="14" s="1"/>
  <c r="D221" i="12"/>
  <c r="D221" i="10"/>
  <c r="C219" i="8"/>
  <c r="K221" i="11"/>
  <c r="D220" i="9"/>
  <c r="BX219" i="12"/>
  <c r="CD219" i="12" s="1"/>
  <c r="BV219" i="12"/>
  <c r="BY219" i="12"/>
  <c r="FL219" i="12"/>
  <c r="FR219" i="12" s="1"/>
  <c r="FJ219" i="12"/>
  <c r="FM219" i="12"/>
  <c r="AB219" i="12"/>
  <c r="AE219" i="12"/>
  <c r="AD219" i="12"/>
  <c r="AJ219" i="12" s="1"/>
  <c r="DP219" i="12"/>
  <c r="DS219" i="12"/>
  <c r="DR219" i="12"/>
  <c r="DX219" i="12" s="1"/>
  <c r="HD219" i="12"/>
  <c r="HG219" i="12"/>
  <c r="HF219" i="12"/>
  <c r="HL219" i="12" s="1"/>
  <c r="IX219" i="12"/>
  <c r="JA219" i="12"/>
  <c r="IZ219" i="12"/>
  <c r="JF219" i="12" s="1"/>
  <c r="B219" i="15"/>
  <c r="E219" i="15"/>
  <c r="I219" i="12"/>
  <c r="M219" i="12"/>
  <c r="L219" i="14"/>
  <c r="BR219" i="11"/>
  <c r="DB219" i="10" s="1"/>
  <c r="J219" i="12"/>
  <c r="K219" i="12"/>
  <c r="H219" i="14"/>
  <c r="H219" i="12"/>
  <c r="N219" i="11"/>
  <c r="L219" i="12"/>
  <c r="J217" i="14"/>
  <c r="HO1694" i="3"/>
  <c r="HP1695" i="3"/>
  <c r="HL417" i="3"/>
  <c r="HN405" i="3"/>
  <c r="HM420" i="3"/>
  <c r="HN596" i="3" l="1"/>
  <c r="HN597" i="3" s="1"/>
  <c r="HN599" i="3" s="1"/>
  <c r="HM588" i="3"/>
  <c r="HM590" i="3" s="1"/>
  <c r="HM602" i="3" s="1"/>
  <c r="HN584" i="3"/>
  <c r="HN585" i="3" s="1"/>
  <c r="HN587" i="3" s="1"/>
  <c r="HN474" i="3"/>
  <c r="HM434" i="3"/>
  <c r="HM435" i="3"/>
  <c r="HJ562" i="3"/>
  <c r="HJ431" i="3" s="1"/>
  <c r="HJ439" i="3" s="1"/>
  <c r="HK1697" i="3" s="1"/>
  <c r="HM1184" i="3"/>
  <c r="HM1191" i="3"/>
  <c r="AI222" i="20"/>
  <c r="AK222" i="20"/>
  <c r="AC221" i="20"/>
  <c r="N221" i="20" s="1"/>
  <c r="DV219" i="15"/>
  <c r="DW219" i="15" s="1"/>
  <c r="G219" i="15"/>
  <c r="AL217" i="10"/>
  <c r="G217" i="10"/>
  <c r="T217" i="14"/>
  <c r="AN217" i="14"/>
  <c r="AS217" i="14" s="1"/>
  <c r="HM498" i="3"/>
  <c r="HK490" i="3"/>
  <c r="HK500" i="3" s="1"/>
  <c r="HM1183" i="3"/>
  <c r="HL1182" i="3"/>
  <c r="HM1187" i="3"/>
  <c r="E221" i="13"/>
  <c r="HM1186" i="3"/>
  <c r="HJ1699" i="3"/>
  <c r="HN412" i="3"/>
  <c r="HN408" i="3"/>
  <c r="HO593" i="3" s="1"/>
  <c r="HO594" i="3" s="1"/>
  <c r="HN407" i="3"/>
  <c r="HN415" i="3"/>
  <c r="HN416" i="3"/>
  <c r="HL418" i="3"/>
  <c r="HL410" i="3"/>
  <c r="HM1185" i="3"/>
  <c r="HM437" i="3"/>
  <c r="HM402" i="3" a="1"/>
  <c r="HM402" i="3" s="1"/>
  <c r="HM411" i="3" s="1"/>
  <c r="HM401" i="3" a="1"/>
  <c r="HM401" i="3" s="1"/>
  <c r="HM410" i="3" s="1"/>
  <c r="EJ197" i="12"/>
  <c r="EI220" i="12"/>
  <c r="AV197" i="12"/>
  <c r="AU220" i="12"/>
  <c r="HX197" i="12"/>
  <c r="HW220" i="12"/>
  <c r="JR197" i="12"/>
  <c r="JQ220" i="12"/>
  <c r="AB222" i="20"/>
  <c r="EH222" i="10" s="1"/>
  <c r="AG222" i="20"/>
  <c r="Y216" i="11"/>
  <c r="B222" i="20"/>
  <c r="E222" i="20"/>
  <c r="DI217" i="10"/>
  <c r="AB216" i="9" s="1"/>
  <c r="E221" i="10"/>
  <c r="C183" i="13"/>
  <c r="C183" i="15"/>
  <c r="C183" i="14"/>
  <c r="Y221" i="14"/>
  <c r="AA221" i="14" s="1"/>
  <c r="DV220" i="12"/>
  <c r="HJ1698" i="3"/>
  <c r="HL481" i="3"/>
  <c r="HL482" i="3" s="1"/>
  <c r="HM487" i="3"/>
  <c r="HM489" i="3" s="1"/>
  <c r="HM490" i="3" s="1"/>
  <c r="AG221" i="17"/>
  <c r="X221" i="16" s="1"/>
  <c r="Y222" i="16" s="1"/>
  <c r="Z222" i="16" s="1"/>
  <c r="Q221" i="17"/>
  <c r="L221" i="16" s="1"/>
  <c r="M222" i="16" s="1"/>
  <c r="N222" i="16" s="1"/>
  <c r="HL432" i="3"/>
  <c r="M221" i="17"/>
  <c r="I221" i="16" s="1"/>
  <c r="J222" i="16" s="1"/>
  <c r="K222" i="16" s="1"/>
  <c r="AC221" i="17"/>
  <c r="U221" i="16" s="1"/>
  <c r="V222" i="16" s="1"/>
  <c r="W222" i="16" s="1"/>
  <c r="U221" i="17"/>
  <c r="O221" i="16" s="1"/>
  <c r="P222" i="16" s="1"/>
  <c r="Q222" i="16" s="1"/>
  <c r="AK221" i="17"/>
  <c r="AA221" i="16" s="1"/>
  <c r="AB222" i="16" s="1"/>
  <c r="AC222" i="16" s="1"/>
  <c r="I221" i="17"/>
  <c r="F221" i="16" s="1"/>
  <c r="G222" i="16" s="1"/>
  <c r="H222" i="16" s="1"/>
  <c r="Y221" i="17"/>
  <c r="R221" i="16" s="1"/>
  <c r="S222" i="16" s="1"/>
  <c r="T222" i="16" s="1"/>
  <c r="AO221" i="17"/>
  <c r="AD221" i="16" s="1"/>
  <c r="AE222" i="16" s="1"/>
  <c r="AF222" i="16" s="1"/>
  <c r="HM409" i="3"/>
  <c r="HL489" i="3"/>
  <c r="HL490" i="3" s="1"/>
  <c r="JD220" i="12"/>
  <c r="FO220" i="12"/>
  <c r="LE220" i="12"/>
  <c r="HL403" i="3"/>
  <c r="HL419" i="3"/>
  <c r="AG220" i="12"/>
  <c r="HM479" i="3"/>
  <c r="HM481" i="3" s="1"/>
  <c r="HM482" i="3" s="1"/>
  <c r="DV219" i="12"/>
  <c r="FP219" i="12"/>
  <c r="KW218" i="12"/>
  <c r="C160" i="10"/>
  <c r="E185" i="17"/>
  <c r="D184" i="17"/>
  <c r="C161" i="20" s="1"/>
  <c r="HM417" i="3"/>
  <c r="HN420" i="3"/>
  <c r="HO405" i="3"/>
  <c r="HQ1695" i="3"/>
  <c r="HP1694" i="3"/>
  <c r="G219" i="14"/>
  <c r="M219" i="14"/>
  <c r="JH219" i="12"/>
  <c r="JY219" i="12" s="1"/>
  <c r="JB219" i="12"/>
  <c r="JG219" i="12"/>
  <c r="HN219" i="12"/>
  <c r="IE219" i="12" s="1"/>
  <c r="HH219" i="12"/>
  <c r="HM219" i="12"/>
  <c r="DZ219" i="12"/>
  <c r="EQ219" i="12" s="1"/>
  <c r="DT219" i="12"/>
  <c r="DY219" i="12"/>
  <c r="AL219" i="12"/>
  <c r="BC219" i="12" s="1"/>
  <c r="AK219" i="12"/>
  <c r="AF219" i="12"/>
  <c r="FS219" i="12"/>
  <c r="FN219" i="12"/>
  <c r="FT219" i="12"/>
  <c r="GK219" i="12" s="1"/>
  <c r="CE219" i="12"/>
  <c r="BZ219" i="12"/>
  <c r="CF219" i="12"/>
  <c r="CW219" i="12" s="1"/>
  <c r="B220" i="9"/>
  <c r="C220" i="9"/>
  <c r="U221" i="11"/>
  <c r="N221" i="12" s="1"/>
  <c r="Q221" i="11"/>
  <c r="X221" i="11"/>
  <c r="R221" i="12" s="1"/>
  <c r="T221" i="11"/>
  <c r="P221" i="11"/>
  <c r="W221" i="11"/>
  <c r="P221" i="12" s="1"/>
  <c r="S221" i="11"/>
  <c r="O221" i="11"/>
  <c r="V221" i="11"/>
  <c r="O221" i="12" s="1"/>
  <c r="R221" i="11"/>
  <c r="I221" i="11"/>
  <c r="B219" i="8"/>
  <c r="D221" i="15"/>
  <c r="B221" i="10"/>
  <c r="KI221" i="12"/>
  <c r="IO221" i="12"/>
  <c r="GU221" i="12"/>
  <c r="DG221" i="12"/>
  <c r="C221" i="12"/>
  <c r="IW221" i="12"/>
  <c r="IY221" i="12" s="1"/>
  <c r="JC221" i="12" s="1"/>
  <c r="JD221" i="12" s="1"/>
  <c r="HC221" i="12"/>
  <c r="HE221" i="12" s="1"/>
  <c r="HI221" i="12" s="1"/>
  <c r="HJ221" i="12" s="1"/>
  <c r="FB221" i="12"/>
  <c r="EX221" i="12"/>
  <c r="DO221" i="12"/>
  <c r="DQ221" i="12" s="1"/>
  <c r="DU221" i="12" s="1"/>
  <c r="DV221" i="12" s="1"/>
  <c r="BN221" i="12"/>
  <c r="BJ221" i="12"/>
  <c r="FA221" i="12"/>
  <c r="BM221" i="12"/>
  <c r="AA221" i="12"/>
  <c r="AC221" i="12" s="1"/>
  <c r="AG221" i="12" s="1"/>
  <c r="KJ221" i="12"/>
  <c r="KF221" i="12"/>
  <c r="IP221" i="12"/>
  <c r="IL221" i="12"/>
  <c r="GV221" i="12"/>
  <c r="GR221" i="12"/>
  <c r="FI221" i="12"/>
  <c r="FK221" i="12" s="1"/>
  <c r="FO221" i="12" s="1"/>
  <c r="DH221" i="12"/>
  <c r="DD221" i="12"/>
  <c r="BU221" i="12"/>
  <c r="BW221" i="12" s="1"/>
  <c r="CA221" i="12" s="1"/>
  <c r="CB221" i="12" s="1"/>
  <c r="B221" i="14"/>
  <c r="AO221" i="16"/>
  <c r="A220" i="18"/>
  <c r="B222" i="16"/>
  <c r="C223" i="16"/>
  <c r="D223" i="20" s="1"/>
  <c r="D222" i="16"/>
  <c r="AN222" i="16" s="1"/>
  <c r="D222" i="14"/>
  <c r="E222" i="14" s="1"/>
  <c r="D222" i="12"/>
  <c r="K222" i="11"/>
  <c r="D222" i="10"/>
  <c r="C220" i="8"/>
  <c r="D221" i="9"/>
  <c r="AP220" i="16"/>
  <c r="BX220" i="12"/>
  <c r="CD220" i="12" s="1"/>
  <c r="BV220" i="12"/>
  <c r="BY220" i="12"/>
  <c r="FL220" i="12"/>
  <c r="FR220" i="12" s="1"/>
  <c r="FJ220" i="12"/>
  <c r="FM220" i="12"/>
  <c r="AB220" i="12"/>
  <c r="AE220" i="12"/>
  <c r="AD220" i="12"/>
  <c r="AJ220" i="12" s="1"/>
  <c r="DP220" i="12"/>
  <c r="DS220" i="12"/>
  <c r="DR220" i="12"/>
  <c r="DX220" i="12" s="1"/>
  <c r="HD220" i="12"/>
  <c r="HG220" i="12"/>
  <c r="HF220" i="12"/>
  <c r="HL220" i="12" s="1"/>
  <c r="IX220" i="12"/>
  <c r="JA220" i="12"/>
  <c r="IZ220" i="12"/>
  <c r="JF220" i="12" s="1"/>
  <c r="H220" i="14"/>
  <c r="H220" i="12"/>
  <c r="N220" i="11"/>
  <c r="L220" i="12"/>
  <c r="I220" i="12"/>
  <c r="M220" i="12"/>
  <c r="L220" i="14"/>
  <c r="BR220" i="11"/>
  <c r="DB220" i="10" s="1"/>
  <c r="J220" i="12"/>
  <c r="K220" i="12"/>
  <c r="E220" i="15"/>
  <c r="DI220" i="15"/>
  <c r="DR220" i="15" s="1"/>
  <c r="B220" i="15"/>
  <c r="J218" i="14"/>
  <c r="HN430" i="3"/>
  <c r="HN436" i="3" s="1"/>
  <c r="HM429" i="3"/>
  <c r="HN494" i="3"/>
  <c r="HN495" i="3" s="1"/>
  <c r="HN497" i="3" s="1"/>
  <c r="HN492" i="3"/>
  <c r="HN486" i="3"/>
  <c r="HN485" i="3"/>
  <c r="HN484" i="3"/>
  <c r="HN478" i="3"/>
  <c r="HN477" i="3"/>
  <c r="HN476" i="3"/>
  <c r="HO475" i="3"/>
  <c r="B221" i="13"/>
  <c r="E198" i="12"/>
  <c r="DP198" i="12" s="1"/>
  <c r="AZ221" i="17"/>
  <c r="AY221" i="17" s="1"/>
  <c r="AK203" i="16" s="1"/>
  <c r="C223" i="17"/>
  <c r="AP222" i="17"/>
  <c r="AL222" i="17"/>
  <c r="AH222" i="17"/>
  <c r="AD222" i="17"/>
  <c r="Z222" i="17"/>
  <c r="V222" i="17"/>
  <c r="R222" i="17"/>
  <c r="N222" i="17"/>
  <c r="J222" i="17"/>
  <c r="AR222" i="17"/>
  <c r="AN222" i="17"/>
  <c r="AJ222" i="17"/>
  <c r="AF222" i="17"/>
  <c r="AB222" i="17"/>
  <c r="X222" i="17"/>
  <c r="T222" i="17"/>
  <c r="P222" i="17"/>
  <c r="L222" i="17"/>
  <c r="G222" i="17"/>
  <c r="AM222" i="17"/>
  <c r="AE222" i="17"/>
  <c r="W222" i="17"/>
  <c r="O222" i="17"/>
  <c r="F222" i="17"/>
  <c r="AQ222" i="17"/>
  <c r="AI222" i="17"/>
  <c r="AA222" i="17"/>
  <c r="S222" i="17"/>
  <c r="K222" i="17"/>
  <c r="B222" i="17"/>
  <c r="D222" i="13"/>
  <c r="BI221" i="17"/>
  <c r="BH221" i="17" s="1"/>
  <c r="CO198" i="12" s="1"/>
  <c r="CP198" i="12" s="1"/>
  <c r="BU221" i="17"/>
  <c r="BT221" i="17" s="1"/>
  <c r="BR221" i="17"/>
  <c r="BQ221" i="17" s="1"/>
  <c r="CD221" i="17"/>
  <c r="CC221" i="17" s="1"/>
  <c r="CA221" i="17"/>
  <c r="BZ221" i="17" s="1"/>
  <c r="BX221" i="17"/>
  <c r="BW221" i="17" s="1"/>
  <c r="BL221" i="17"/>
  <c r="BK221" i="17" s="1"/>
  <c r="CJ221" i="17"/>
  <c r="CI221" i="17" s="1"/>
  <c r="BO221" i="17"/>
  <c r="BN221" i="17" s="1"/>
  <c r="GC198" i="12" s="1"/>
  <c r="GD198" i="12" s="1"/>
  <c r="CG221" i="17"/>
  <c r="CF221" i="17" s="1"/>
  <c r="BF221" i="17"/>
  <c r="BE221" i="17" s="1"/>
  <c r="HM1180" i="3"/>
  <c r="HN1181" i="3"/>
  <c r="HO400" i="3"/>
  <c r="HN399" i="3"/>
  <c r="HN398" i="3"/>
  <c r="HN397" i="3" s="1"/>
  <c r="HO596" i="3" l="1"/>
  <c r="HO597" i="3" s="1"/>
  <c r="HO599" i="3" s="1"/>
  <c r="HN588" i="3"/>
  <c r="HN590" i="3" s="1"/>
  <c r="HN602" i="3" s="1"/>
  <c r="HO584" i="3"/>
  <c r="HO585" i="3" s="1"/>
  <c r="HO587" i="3" s="1"/>
  <c r="HO474" i="3"/>
  <c r="HN434" i="3"/>
  <c r="HN435" i="3"/>
  <c r="HK562" i="3"/>
  <c r="HK431" i="3" s="1"/>
  <c r="HK439" i="3" s="1"/>
  <c r="HL1697" i="3" s="1"/>
  <c r="HL1698" i="3" s="1"/>
  <c r="HN1184" i="3"/>
  <c r="HN1191" i="3"/>
  <c r="AI223" i="20"/>
  <c r="AK223" i="20"/>
  <c r="DV220" i="15"/>
  <c r="DW220" i="15" s="1"/>
  <c r="G220" i="15"/>
  <c r="AL218" i="10"/>
  <c r="G218" i="10"/>
  <c r="T218" i="14"/>
  <c r="AN218" i="14"/>
  <c r="AS218" i="14" s="1"/>
  <c r="HN498" i="3"/>
  <c r="HN1183" i="3"/>
  <c r="HM1182" i="3"/>
  <c r="HN1187" i="3"/>
  <c r="E222" i="13"/>
  <c r="HN1186" i="3"/>
  <c r="HJ1700" i="3"/>
  <c r="HJ1702" i="3" s="1"/>
  <c r="HI1190" i="3" s="1"/>
  <c r="HK1699" i="3"/>
  <c r="HO412" i="3"/>
  <c r="HO408" i="3"/>
  <c r="HP593" i="3" s="1"/>
  <c r="HP594" i="3" s="1"/>
  <c r="HO407" i="3"/>
  <c r="HO416" i="3"/>
  <c r="HO415" i="3"/>
  <c r="HN1185" i="3"/>
  <c r="HN437" i="3"/>
  <c r="HN402" i="3" a="1"/>
  <c r="HN402" i="3" s="1"/>
  <c r="HN411" i="3" s="1"/>
  <c r="HN401" i="3" a="1"/>
  <c r="HN401" i="3" s="1"/>
  <c r="AV198" i="12"/>
  <c r="AU221" i="12"/>
  <c r="EJ198" i="12"/>
  <c r="EI221" i="12"/>
  <c r="HX198" i="12"/>
  <c r="HW221" i="12"/>
  <c r="JR198" i="12"/>
  <c r="JQ221" i="12"/>
  <c r="AB223" i="20"/>
  <c r="EH223" i="10" s="1"/>
  <c r="AG223" i="20"/>
  <c r="Y217" i="11"/>
  <c r="B223" i="20"/>
  <c r="E223" i="20"/>
  <c r="DI218" i="10"/>
  <c r="AB217" i="9" s="1"/>
  <c r="E222" i="10"/>
  <c r="C184" i="13"/>
  <c r="C184" i="14"/>
  <c r="C184" i="15"/>
  <c r="Y222" i="14"/>
  <c r="AA222" i="14" s="1"/>
  <c r="HK1698" i="3"/>
  <c r="HL500" i="3"/>
  <c r="HN487" i="3"/>
  <c r="HN489" i="3" s="1"/>
  <c r="HN490" i="3" s="1"/>
  <c r="M222" i="17"/>
  <c r="I222" i="16" s="1"/>
  <c r="J223" i="16" s="1"/>
  <c r="K223" i="16" s="1"/>
  <c r="AH221" i="12"/>
  <c r="FP221" i="12"/>
  <c r="I222" i="17"/>
  <c r="F222" i="16" s="1"/>
  <c r="G223" i="16" s="1"/>
  <c r="H223" i="16" s="1"/>
  <c r="Y222" i="17"/>
  <c r="R222" i="16" s="1"/>
  <c r="S223" i="16" s="1"/>
  <c r="T223" i="16" s="1"/>
  <c r="AO222" i="17"/>
  <c r="AD222" i="16" s="1"/>
  <c r="AE223" i="16" s="1"/>
  <c r="AF223" i="16" s="1"/>
  <c r="AC222" i="17"/>
  <c r="U222" i="16" s="1"/>
  <c r="V223" i="16" s="1"/>
  <c r="W223" i="16" s="1"/>
  <c r="Q222" i="17"/>
  <c r="L222" i="16" s="1"/>
  <c r="M223" i="16" s="1"/>
  <c r="N223" i="16" s="1"/>
  <c r="AG222" i="17"/>
  <c r="X222" i="16" s="1"/>
  <c r="Y223" i="16" s="1"/>
  <c r="Z223" i="16" s="1"/>
  <c r="U222" i="17"/>
  <c r="O222" i="16" s="1"/>
  <c r="P223" i="16" s="1"/>
  <c r="Q223" i="16" s="1"/>
  <c r="AK222" i="17"/>
  <c r="AA222" i="16" s="1"/>
  <c r="AB223" i="16" s="1"/>
  <c r="AC223" i="16" s="1"/>
  <c r="HM403" i="3"/>
  <c r="HM418" i="3"/>
  <c r="HN479" i="3"/>
  <c r="HN481" i="3" s="1"/>
  <c r="HN482" i="3" s="1"/>
  <c r="C161" i="10"/>
  <c r="HM419" i="3"/>
  <c r="LE221" i="12"/>
  <c r="KW219" i="12"/>
  <c r="E186" i="17"/>
  <c r="D185" i="17"/>
  <c r="C162" i="20" s="1"/>
  <c r="HM432" i="3"/>
  <c r="FP220" i="12"/>
  <c r="HM500" i="3"/>
  <c r="HN409" i="3"/>
  <c r="AH220" i="12"/>
  <c r="HP400" i="3"/>
  <c r="HO399" i="3"/>
  <c r="HO398" i="3"/>
  <c r="HO397" i="3" s="1"/>
  <c r="HO1181" i="3"/>
  <c r="HN1180" i="3"/>
  <c r="B222" i="13"/>
  <c r="E199" i="12"/>
  <c r="DP199" i="12" s="1"/>
  <c r="AZ222" i="17"/>
  <c r="AY222" i="17" s="1"/>
  <c r="AK204" i="16" s="1"/>
  <c r="BI222" i="17"/>
  <c r="BH222" i="17" s="1"/>
  <c r="CO199" i="12" s="1"/>
  <c r="CP199" i="12" s="1"/>
  <c r="BO222" i="17"/>
  <c r="BN222" i="17" s="1"/>
  <c r="GC199" i="12" s="1"/>
  <c r="GD199" i="12" s="1"/>
  <c r="BF222" i="17"/>
  <c r="BE222" i="17" s="1"/>
  <c r="BX222" i="17"/>
  <c r="BW222" i="17" s="1"/>
  <c r="BU222" i="17"/>
  <c r="BT222" i="17" s="1"/>
  <c r="BL222" i="17"/>
  <c r="BK222" i="17" s="1"/>
  <c r="CD222" i="17"/>
  <c r="CC222" i="17" s="1"/>
  <c r="CG222" i="17"/>
  <c r="CF222" i="17" s="1"/>
  <c r="CJ222" i="17"/>
  <c r="CI222" i="17" s="1"/>
  <c r="BR222" i="17"/>
  <c r="BQ222" i="17" s="1"/>
  <c r="CA222" i="17"/>
  <c r="BZ222" i="17" s="1"/>
  <c r="AR223" i="17"/>
  <c r="AN223" i="17"/>
  <c r="AJ223" i="17"/>
  <c r="AF223" i="17"/>
  <c r="AB223" i="17"/>
  <c r="X223" i="17"/>
  <c r="T223" i="17"/>
  <c r="P223" i="17"/>
  <c r="L223" i="17"/>
  <c r="G223" i="17"/>
  <c r="C224" i="17"/>
  <c r="AP223" i="17"/>
  <c r="AL223" i="17"/>
  <c r="AH223" i="17"/>
  <c r="AD223" i="17"/>
  <c r="Z223" i="17"/>
  <c r="V223" i="17"/>
  <c r="R223" i="17"/>
  <c r="N223" i="17"/>
  <c r="J223" i="17"/>
  <c r="AQ223" i="17"/>
  <c r="AI223" i="17"/>
  <c r="AA223" i="17"/>
  <c r="S223" i="17"/>
  <c r="K223" i="17"/>
  <c r="B223" i="17"/>
  <c r="AM223" i="17"/>
  <c r="AE223" i="17"/>
  <c r="W223" i="17"/>
  <c r="O223" i="17"/>
  <c r="F223" i="17"/>
  <c r="D223" i="13"/>
  <c r="HP475" i="3"/>
  <c r="HO494" i="3"/>
  <c r="HO495" i="3" s="1"/>
  <c r="HO497" i="3" s="1"/>
  <c r="HO492" i="3"/>
  <c r="HO486" i="3"/>
  <c r="HO485" i="3"/>
  <c r="HO484" i="3"/>
  <c r="HO478" i="3"/>
  <c r="HO477" i="3"/>
  <c r="HO476" i="3"/>
  <c r="HN429" i="3"/>
  <c r="HO430" i="3"/>
  <c r="HO436" i="3" s="1"/>
  <c r="M220" i="14"/>
  <c r="G220" i="14"/>
  <c r="JH220" i="12"/>
  <c r="JY220" i="12" s="1"/>
  <c r="JB220" i="12"/>
  <c r="JG220" i="12"/>
  <c r="HN220" i="12"/>
  <c r="IE220" i="12" s="1"/>
  <c r="HH220" i="12"/>
  <c r="HM220" i="12"/>
  <c r="DZ220" i="12"/>
  <c r="EQ220" i="12" s="1"/>
  <c r="DT220" i="12"/>
  <c r="DY220" i="12"/>
  <c r="AL220" i="12"/>
  <c r="BC220" i="12" s="1"/>
  <c r="AK220" i="12"/>
  <c r="AF220" i="12"/>
  <c r="FS220" i="12"/>
  <c r="FN220" i="12"/>
  <c r="FT220" i="12"/>
  <c r="GK220" i="12" s="1"/>
  <c r="CE220" i="12"/>
  <c r="BZ220" i="12"/>
  <c r="CF220" i="12"/>
  <c r="CW220" i="12" s="1"/>
  <c r="C221" i="9"/>
  <c r="B221" i="9"/>
  <c r="B220" i="8"/>
  <c r="D222" i="15"/>
  <c r="B222" i="10"/>
  <c r="X222" i="11"/>
  <c r="R222" i="12" s="1"/>
  <c r="T222" i="11"/>
  <c r="P222" i="11"/>
  <c r="W222" i="11"/>
  <c r="P222" i="12" s="1"/>
  <c r="S222" i="11"/>
  <c r="O222" i="11"/>
  <c r="V222" i="11"/>
  <c r="O222" i="12" s="1"/>
  <c r="R222" i="11"/>
  <c r="I222" i="11"/>
  <c r="U222" i="11"/>
  <c r="N222" i="12" s="1"/>
  <c r="Q222" i="11"/>
  <c r="KI222" i="12"/>
  <c r="IO222" i="12"/>
  <c r="GU222" i="12"/>
  <c r="DG222" i="12"/>
  <c r="C222" i="12"/>
  <c r="IW222" i="12"/>
  <c r="IY222" i="12" s="1"/>
  <c r="HC222" i="12"/>
  <c r="HE222" i="12" s="1"/>
  <c r="HI222" i="12" s="1"/>
  <c r="HJ222" i="12" s="1"/>
  <c r="FB222" i="12"/>
  <c r="EX222" i="12"/>
  <c r="DO222" i="12"/>
  <c r="DQ222" i="12" s="1"/>
  <c r="DU222" i="12" s="1"/>
  <c r="DV222" i="12" s="1"/>
  <c r="BN222" i="12"/>
  <c r="BJ222" i="12"/>
  <c r="FA222" i="12"/>
  <c r="BM222" i="12"/>
  <c r="AA222" i="12"/>
  <c r="AC222" i="12" s="1"/>
  <c r="AG222" i="12" s="1"/>
  <c r="AH222" i="12" s="1"/>
  <c r="KJ222" i="12"/>
  <c r="KF222" i="12"/>
  <c r="IP222" i="12"/>
  <c r="IL222" i="12"/>
  <c r="GV222" i="12"/>
  <c r="GR222" i="12"/>
  <c r="FI222" i="12"/>
  <c r="FK222" i="12" s="1"/>
  <c r="FO222" i="12" s="1"/>
  <c r="FP222" i="12" s="1"/>
  <c r="DH222" i="12"/>
  <c r="DD222" i="12"/>
  <c r="BU222" i="12"/>
  <c r="BW222" i="12" s="1"/>
  <c r="CA222" i="12" s="1"/>
  <c r="CB222" i="12" s="1"/>
  <c r="B222" i="14"/>
  <c r="AO222" i="16"/>
  <c r="A221" i="18"/>
  <c r="D223" i="16"/>
  <c r="AN223" i="16" s="1"/>
  <c r="C224" i="16"/>
  <c r="D224" i="20" s="1"/>
  <c r="B223" i="16"/>
  <c r="D223" i="14"/>
  <c r="E223" i="14" s="1"/>
  <c r="D223" i="12"/>
  <c r="D222" i="9"/>
  <c r="C221" i="8"/>
  <c r="D223" i="10"/>
  <c r="K223" i="11"/>
  <c r="AP221" i="16"/>
  <c r="BX221" i="12"/>
  <c r="CD221" i="12" s="1"/>
  <c r="BV221" i="12"/>
  <c r="BY221" i="12"/>
  <c r="FL221" i="12"/>
  <c r="FR221" i="12" s="1"/>
  <c r="FJ221" i="12"/>
  <c r="FM221" i="12"/>
  <c r="AB221" i="12"/>
  <c r="AE221" i="12"/>
  <c r="AD221" i="12"/>
  <c r="AJ221" i="12" s="1"/>
  <c r="DP221" i="12"/>
  <c r="DS221" i="12"/>
  <c r="DR221" i="12"/>
  <c r="DX221" i="12" s="1"/>
  <c r="HD221" i="12"/>
  <c r="HG221" i="12"/>
  <c r="HF221" i="12"/>
  <c r="HL221" i="12" s="1"/>
  <c r="IX221" i="12"/>
  <c r="JA221" i="12"/>
  <c r="IZ221" i="12"/>
  <c r="JF221" i="12" s="1"/>
  <c r="E221" i="15"/>
  <c r="DI221" i="15"/>
  <c r="DR221" i="15" s="1"/>
  <c r="B221" i="15"/>
  <c r="K221" i="12"/>
  <c r="H221" i="14"/>
  <c r="H221" i="12"/>
  <c r="N221" i="11"/>
  <c r="L221" i="12"/>
  <c r="I221" i="12"/>
  <c r="M221" i="12"/>
  <c r="L221" i="14"/>
  <c r="BR221" i="11"/>
  <c r="DB221" i="10" s="1"/>
  <c r="J221" i="12"/>
  <c r="J219" i="14"/>
  <c r="HR1695" i="3"/>
  <c r="HQ1694" i="3"/>
  <c r="HO420" i="3"/>
  <c r="HP405" i="3"/>
  <c r="HN417" i="3"/>
  <c r="HP596" i="3" l="1"/>
  <c r="HP597" i="3" s="1"/>
  <c r="HP599" i="3" s="1"/>
  <c r="HO588" i="3"/>
  <c r="HO590" i="3" s="1"/>
  <c r="HO602" i="3" s="1"/>
  <c r="HP584" i="3"/>
  <c r="HP585" i="3" s="1"/>
  <c r="HP587" i="3" s="1"/>
  <c r="HP474" i="3"/>
  <c r="HO434" i="3"/>
  <c r="HO435" i="3"/>
  <c r="HL562" i="3"/>
  <c r="HL431" i="3" s="1"/>
  <c r="HL439" i="3" s="1"/>
  <c r="HM1697" i="3" s="1"/>
  <c r="HL1699" i="3"/>
  <c r="HL1700" i="3" s="1"/>
  <c r="HL1702" i="3" s="1"/>
  <c r="HK1190" i="3" s="1"/>
  <c r="HM562" i="3"/>
  <c r="HM431" i="3" s="1"/>
  <c r="HM439" i="3" s="1"/>
  <c r="HN1697" i="3" s="1"/>
  <c r="HO1184" i="3"/>
  <c r="HO1191" i="3"/>
  <c r="AI224" i="20"/>
  <c r="AK224" i="20"/>
  <c r="AC223" i="20"/>
  <c r="N223" i="20" s="1"/>
  <c r="DV221" i="15"/>
  <c r="DW221" i="15" s="1"/>
  <c r="G221" i="15"/>
  <c r="AL219" i="10"/>
  <c r="G219" i="10"/>
  <c r="T219" i="14"/>
  <c r="AN219" i="14"/>
  <c r="AS219" i="14" s="1"/>
  <c r="HO498" i="3"/>
  <c r="HO1183" i="3"/>
  <c r="HN1182" i="3"/>
  <c r="HO1187" i="3"/>
  <c r="E223" i="13"/>
  <c r="HO1186" i="3"/>
  <c r="HK1700" i="3"/>
  <c r="HK1702" i="3" s="1"/>
  <c r="HJ1190" i="3" s="1"/>
  <c r="HP412" i="3"/>
  <c r="HP408" i="3"/>
  <c r="HQ593" i="3" s="1"/>
  <c r="HQ594" i="3" s="1"/>
  <c r="HP407" i="3"/>
  <c r="HP416" i="3"/>
  <c r="HP415" i="3"/>
  <c r="HN418" i="3"/>
  <c r="HN410" i="3"/>
  <c r="HO1185" i="3"/>
  <c r="HO437" i="3"/>
  <c r="HO402" i="3" a="1"/>
  <c r="HO402" i="3" s="1"/>
  <c r="HO411" i="3" s="1"/>
  <c r="HO401" i="3" a="1"/>
  <c r="HO401" i="3" s="1"/>
  <c r="HX199" i="12"/>
  <c r="HW222" i="12"/>
  <c r="EJ199" i="12"/>
  <c r="EI222" i="12"/>
  <c r="JR199" i="12"/>
  <c r="JQ222" i="12"/>
  <c r="AV199" i="12"/>
  <c r="AU222" i="12"/>
  <c r="AB224" i="20"/>
  <c r="EH224" i="10" s="1"/>
  <c r="AG224" i="20"/>
  <c r="Y218" i="11"/>
  <c r="B224" i="20"/>
  <c r="E224" i="20"/>
  <c r="DI219" i="10"/>
  <c r="Y219" i="11" s="1"/>
  <c r="E223" i="10"/>
  <c r="C185" i="13"/>
  <c r="C185" i="14"/>
  <c r="C185" i="15"/>
  <c r="Y223" i="14"/>
  <c r="AA223" i="14" s="1"/>
  <c r="HN432" i="3"/>
  <c r="Y223" i="17"/>
  <c r="R223" i="16" s="1"/>
  <c r="S224" i="16" s="1"/>
  <c r="T224" i="16" s="1"/>
  <c r="U223" i="17"/>
  <c r="O223" i="16" s="1"/>
  <c r="P224" i="16" s="1"/>
  <c r="Q224" i="16" s="1"/>
  <c r="AK223" i="17"/>
  <c r="AA223" i="16" s="1"/>
  <c r="AB224" i="16" s="1"/>
  <c r="AC224" i="16" s="1"/>
  <c r="I223" i="17"/>
  <c r="F223" i="16" s="1"/>
  <c r="G224" i="16" s="1"/>
  <c r="H224" i="16" s="1"/>
  <c r="AO223" i="17"/>
  <c r="AD223" i="16" s="1"/>
  <c r="AE224" i="16" s="1"/>
  <c r="AF224" i="16" s="1"/>
  <c r="M223" i="17"/>
  <c r="I223" i="16" s="1"/>
  <c r="J224" i="16" s="1"/>
  <c r="K224" i="16" s="1"/>
  <c r="AC223" i="17"/>
  <c r="U223" i="16" s="1"/>
  <c r="V224" i="16" s="1"/>
  <c r="W224" i="16" s="1"/>
  <c r="Q223" i="17"/>
  <c r="L223" i="16" s="1"/>
  <c r="M224" i="16" s="1"/>
  <c r="N224" i="16" s="1"/>
  <c r="AG223" i="17"/>
  <c r="X223" i="16" s="1"/>
  <c r="Y224" i="16" s="1"/>
  <c r="Z224" i="16" s="1"/>
  <c r="HN500" i="3"/>
  <c r="HO409" i="3"/>
  <c r="LE222" i="12"/>
  <c r="KW220" i="12"/>
  <c r="HO479" i="3"/>
  <c r="C162" i="10"/>
  <c r="E187" i="17"/>
  <c r="D186" i="17"/>
  <c r="C163" i="20" s="1"/>
  <c r="JC222" i="12"/>
  <c r="HN403" i="3"/>
  <c r="HN419" i="3"/>
  <c r="HO487" i="3"/>
  <c r="HQ405" i="3"/>
  <c r="HP420" i="3"/>
  <c r="HO417" i="3"/>
  <c r="HR1694" i="3"/>
  <c r="HS1695" i="3"/>
  <c r="BU48" i="15"/>
  <c r="M221" i="14"/>
  <c r="G221" i="14"/>
  <c r="JH221" i="12"/>
  <c r="JY221" i="12" s="1"/>
  <c r="JB221" i="12"/>
  <c r="JG221" i="12"/>
  <c r="HN221" i="12"/>
  <c r="IE221" i="12" s="1"/>
  <c r="HH221" i="12"/>
  <c r="HM221" i="12"/>
  <c r="DZ221" i="12"/>
  <c r="EQ221" i="12" s="1"/>
  <c r="DT221" i="12"/>
  <c r="DY221" i="12"/>
  <c r="AL221" i="12"/>
  <c r="BC221" i="12" s="1"/>
  <c r="AK221" i="12"/>
  <c r="AF221" i="12"/>
  <c r="FS221" i="12"/>
  <c r="FN221" i="12"/>
  <c r="FT221" i="12"/>
  <c r="GK221" i="12" s="1"/>
  <c r="CE221" i="12"/>
  <c r="BZ221" i="12"/>
  <c r="CF221" i="12"/>
  <c r="CW221" i="12" s="1"/>
  <c r="W223" i="11"/>
  <c r="P223" i="12" s="1"/>
  <c r="S223" i="11"/>
  <c r="O223" i="11"/>
  <c r="V223" i="11"/>
  <c r="O223" i="12" s="1"/>
  <c r="R223" i="11"/>
  <c r="I223" i="11"/>
  <c r="U223" i="11"/>
  <c r="N223" i="12" s="1"/>
  <c r="Q223" i="11"/>
  <c r="X223" i="11"/>
  <c r="R223" i="12" s="1"/>
  <c r="T223" i="11"/>
  <c r="P223" i="11"/>
  <c r="D223" i="15"/>
  <c r="B223" i="10"/>
  <c r="B221" i="8"/>
  <c r="C222" i="9"/>
  <c r="B222" i="9"/>
  <c r="KI223" i="12"/>
  <c r="IO223" i="12"/>
  <c r="GU223" i="12"/>
  <c r="DG223" i="12"/>
  <c r="C223" i="12"/>
  <c r="IW223" i="12"/>
  <c r="IY223" i="12" s="1"/>
  <c r="HC223" i="12"/>
  <c r="HE223" i="12" s="1"/>
  <c r="HI223" i="12" s="1"/>
  <c r="HJ223" i="12" s="1"/>
  <c r="FB223" i="12"/>
  <c r="EX223" i="12"/>
  <c r="DO223" i="12"/>
  <c r="DQ223" i="12" s="1"/>
  <c r="BN223" i="12"/>
  <c r="BJ223" i="12"/>
  <c r="FA223" i="12"/>
  <c r="BM223" i="12"/>
  <c r="AA223" i="12"/>
  <c r="AC223" i="12" s="1"/>
  <c r="AG223" i="12" s="1"/>
  <c r="AH223" i="12" s="1"/>
  <c r="KJ223" i="12"/>
  <c r="KF223" i="12"/>
  <c r="IP223" i="12"/>
  <c r="IL223" i="12"/>
  <c r="GV223" i="12"/>
  <c r="GR223" i="12"/>
  <c r="FI223" i="12"/>
  <c r="FK223" i="12" s="1"/>
  <c r="DH223" i="12"/>
  <c r="DD223" i="12"/>
  <c r="BU223" i="12"/>
  <c r="BW223" i="12" s="1"/>
  <c r="CA223" i="12" s="1"/>
  <c r="CB223" i="12" s="1"/>
  <c r="B223" i="14"/>
  <c r="A222" i="18"/>
  <c r="C225" i="16"/>
  <c r="D225" i="20" s="1"/>
  <c r="D224" i="16"/>
  <c r="AN224" i="16" s="1"/>
  <c r="B224" i="16"/>
  <c r="D224" i="14"/>
  <c r="E224" i="14" s="1"/>
  <c r="D224" i="12"/>
  <c r="D223" i="9"/>
  <c r="K224" i="11"/>
  <c r="C222" i="8"/>
  <c r="D224" i="10"/>
  <c r="AP222" i="16"/>
  <c r="BX222" i="12"/>
  <c r="CD222" i="12" s="1"/>
  <c r="BV222" i="12"/>
  <c r="BY222" i="12"/>
  <c r="FL222" i="12"/>
  <c r="FR222" i="12" s="1"/>
  <c r="FJ222" i="12"/>
  <c r="FM222" i="12"/>
  <c r="AB222" i="12"/>
  <c r="AE222" i="12"/>
  <c r="AD222" i="12"/>
  <c r="AJ222" i="12" s="1"/>
  <c r="DP222" i="12"/>
  <c r="DS222" i="12"/>
  <c r="DR222" i="12"/>
  <c r="DX222" i="12" s="1"/>
  <c r="HD222" i="12"/>
  <c r="HG222" i="12"/>
  <c r="HF222" i="12"/>
  <c r="HL222" i="12" s="1"/>
  <c r="IX222" i="12"/>
  <c r="JA222" i="12"/>
  <c r="IZ222" i="12"/>
  <c r="JF222" i="12" s="1"/>
  <c r="J222" i="12"/>
  <c r="K222" i="12"/>
  <c r="H222" i="14"/>
  <c r="H222" i="12"/>
  <c r="N222" i="11"/>
  <c r="L222" i="12"/>
  <c r="I222" i="12"/>
  <c r="M222" i="12"/>
  <c r="L222" i="14"/>
  <c r="BR222" i="11"/>
  <c r="DB222" i="10" s="1"/>
  <c r="B222" i="15"/>
  <c r="E222" i="15"/>
  <c r="J220" i="14"/>
  <c r="HO429" i="3"/>
  <c r="HP430" i="3"/>
  <c r="HP436" i="3" s="1"/>
  <c r="HQ475" i="3"/>
  <c r="HP494" i="3"/>
  <c r="HP495" i="3" s="1"/>
  <c r="HP497" i="3" s="1"/>
  <c r="HP492" i="3"/>
  <c r="HP486" i="3"/>
  <c r="HP485" i="3"/>
  <c r="HP484" i="3"/>
  <c r="HP478" i="3"/>
  <c r="HP477" i="3"/>
  <c r="HP476" i="3"/>
  <c r="B223" i="13"/>
  <c r="E200" i="12"/>
  <c r="DP200" i="12" s="1"/>
  <c r="AZ223" i="17"/>
  <c r="AY223" i="17" s="1"/>
  <c r="AK205" i="16" s="1"/>
  <c r="C225" i="17"/>
  <c r="AP224" i="17"/>
  <c r="AL224" i="17"/>
  <c r="AH224" i="17"/>
  <c r="AD224" i="17"/>
  <c r="Z224" i="17"/>
  <c r="V224" i="17"/>
  <c r="R224" i="17"/>
  <c r="N224" i="17"/>
  <c r="J224" i="17"/>
  <c r="AR224" i="17"/>
  <c r="AN224" i="17"/>
  <c r="AJ224" i="17"/>
  <c r="AF224" i="17"/>
  <c r="AB224" i="17"/>
  <c r="X224" i="17"/>
  <c r="T224" i="17"/>
  <c r="P224" i="17"/>
  <c r="L224" i="17"/>
  <c r="G224" i="17"/>
  <c r="AQ224" i="17"/>
  <c r="AI224" i="17"/>
  <c r="AA224" i="17"/>
  <c r="S224" i="17"/>
  <c r="K224" i="17"/>
  <c r="B224" i="17"/>
  <c r="AM224" i="17"/>
  <c r="AE224" i="17"/>
  <c r="W224" i="17"/>
  <c r="O224" i="17"/>
  <c r="F224" i="17"/>
  <c r="D224" i="13"/>
  <c r="BI223" i="17"/>
  <c r="BH223" i="17" s="1"/>
  <c r="CO200" i="12" s="1"/>
  <c r="CP200" i="12" s="1"/>
  <c r="BO223" i="17"/>
  <c r="BN223" i="17" s="1"/>
  <c r="GC200" i="12" s="1"/>
  <c r="GD200" i="12" s="1"/>
  <c r="BX223" i="17"/>
  <c r="BW223" i="17" s="1"/>
  <c r="BF223" i="17"/>
  <c r="BE223" i="17" s="1"/>
  <c r="BL223" i="17"/>
  <c r="BK223" i="17" s="1"/>
  <c r="CJ223" i="17"/>
  <c r="CI223" i="17" s="1"/>
  <c r="CG223" i="17"/>
  <c r="CF223" i="17" s="1"/>
  <c r="BR223" i="17"/>
  <c r="BQ223" i="17" s="1"/>
  <c r="BU223" i="17"/>
  <c r="BT223" i="17" s="1"/>
  <c r="CA223" i="17"/>
  <c r="BZ223" i="17" s="1"/>
  <c r="CD223" i="17"/>
  <c r="CC223" i="17" s="1"/>
  <c r="HP1181" i="3"/>
  <c r="HO1180" i="3"/>
  <c r="HQ400" i="3"/>
  <c r="HP399" i="3"/>
  <c r="HP398" i="3"/>
  <c r="HP397" i="3" s="1"/>
  <c r="HP588" i="3" l="1"/>
  <c r="HP590" i="3" s="1"/>
  <c r="HP602" i="3" s="1"/>
  <c r="HQ596" i="3"/>
  <c r="HQ597" i="3" s="1"/>
  <c r="HQ599" i="3" s="1"/>
  <c r="HQ584" i="3"/>
  <c r="HQ585" i="3" s="1"/>
  <c r="HQ587" i="3" s="1"/>
  <c r="HQ474" i="3"/>
  <c r="HP434" i="3"/>
  <c r="HP435" i="3"/>
  <c r="HN562" i="3"/>
  <c r="HN431" i="3" s="1"/>
  <c r="HN439" i="3" s="1"/>
  <c r="HO1697" i="3" s="1"/>
  <c r="HP1184" i="3"/>
  <c r="HP1191" i="3"/>
  <c r="AI225" i="20"/>
  <c r="AK225" i="20"/>
  <c r="AC224" i="20"/>
  <c r="DV222" i="15"/>
  <c r="DW222" i="15" s="1"/>
  <c r="G222" i="15"/>
  <c r="AL220" i="10"/>
  <c r="G220" i="10"/>
  <c r="T220" i="14"/>
  <c r="AN220" i="14"/>
  <c r="AS220" i="14" s="1"/>
  <c r="HP498" i="3"/>
  <c r="HP1183" i="3"/>
  <c r="HO1182" i="3"/>
  <c r="HP1187" i="3"/>
  <c r="E224" i="13"/>
  <c r="HP1186" i="3"/>
  <c r="HN1698" i="3"/>
  <c r="HM1699" i="3"/>
  <c r="HQ412" i="3"/>
  <c r="HQ408" i="3"/>
  <c r="HR593" i="3" s="1"/>
  <c r="HR594" i="3" s="1"/>
  <c r="HQ407" i="3"/>
  <c r="HQ416" i="3"/>
  <c r="HQ415" i="3"/>
  <c r="HO418" i="3"/>
  <c r="HO410" i="3"/>
  <c r="HP1185" i="3"/>
  <c r="HP437" i="3"/>
  <c r="HP402" i="3" a="1"/>
  <c r="HP402" i="3" s="1"/>
  <c r="HP411" i="3" s="1"/>
  <c r="HP401" i="3" a="1"/>
  <c r="HP401" i="3" s="1"/>
  <c r="JR200" i="12"/>
  <c r="JQ223" i="12"/>
  <c r="HX200" i="12"/>
  <c r="HW223" i="12"/>
  <c r="EJ200" i="12"/>
  <c r="EI223" i="12"/>
  <c r="AV200" i="12"/>
  <c r="AU223" i="12"/>
  <c r="AB225" i="20"/>
  <c r="EH225" i="10" s="1"/>
  <c r="AG225" i="20"/>
  <c r="AB218" i="9"/>
  <c r="DI220" i="10"/>
  <c r="Y220" i="11" s="1"/>
  <c r="B225" i="20"/>
  <c r="E225" i="20"/>
  <c r="E224" i="10"/>
  <c r="C186" i="13"/>
  <c r="C186" i="14"/>
  <c r="C186" i="15"/>
  <c r="Y224" i="14"/>
  <c r="AA224" i="14" s="1"/>
  <c r="HM1698" i="3"/>
  <c r="HP479" i="3"/>
  <c r="HP481" i="3" s="1"/>
  <c r="HP482" i="3" s="1"/>
  <c r="I224" i="17"/>
  <c r="F224" i="16" s="1"/>
  <c r="G225" i="16" s="1"/>
  <c r="H225" i="16" s="1"/>
  <c r="Y224" i="17"/>
  <c r="R224" i="16" s="1"/>
  <c r="S225" i="16" s="1"/>
  <c r="T225" i="16" s="1"/>
  <c r="AO224" i="17"/>
  <c r="AD224" i="16" s="1"/>
  <c r="AE225" i="16" s="1"/>
  <c r="AF225" i="16" s="1"/>
  <c r="U224" i="17"/>
  <c r="O224" i="16" s="1"/>
  <c r="P225" i="16" s="1"/>
  <c r="Q225" i="16" s="1"/>
  <c r="AK224" i="17"/>
  <c r="AA224" i="16" s="1"/>
  <c r="AB225" i="16" s="1"/>
  <c r="AC225" i="16" s="1"/>
  <c r="AC224" i="17"/>
  <c r="U224" i="16" s="1"/>
  <c r="V225" i="16" s="1"/>
  <c r="W225" i="16" s="1"/>
  <c r="M224" i="17"/>
  <c r="I224" i="16" s="1"/>
  <c r="J225" i="16" s="1"/>
  <c r="K225" i="16" s="1"/>
  <c r="Q224" i="17"/>
  <c r="L224" i="16" s="1"/>
  <c r="M225" i="16" s="1"/>
  <c r="N225" i="16" s="1"/>
  <c r="AG224" i="17"/>
  <c r="X224" i="16" s="1"/>
  <c r="Y225" i="16" s="1"/>
  <c r="Z225" i="16" s="1"/>
  <c r="HO432" i="3"/>
  <c r="HN1699" i="3"/>
  <c r="HO481" i="3"/>
  <c r="HO482" i="3" s="1"/>
  <c r="HP409" i="3"/>
  <c r="HO419" i="3"/>
  <c r="HO489" i="3"/>
  <c r="HO490" i="3" s="1"/>
  <c r="AO223" i="16"/>
  <c r="FO223" i="12"/>
  <c r="JC223" i="12"/>
  <c r="JD223" i="12" s="1"/>
  <c r="LE223" i="12"/>
  <c r="KW221" i="12"/>
  <c r="JD222" i="12"/>
  <c r="C163" i="10"/>
  <c r="HO403" i="3"/>
  <c r="HP487" i="3"/>
  <c r="HP489" i="3" s="1"/>
  <c r="HP490" i="3" s="1"/>
  <c r="DU223" i="12"/>
  <c r="E188" i="17"/>
  <c r="D187" i="17"/>
  <c r="C164" i="20" s="1"/>
  <c r="HQ399" i="3"/>
  <c r="HR400" i="3"/>
  <c r="HQ398" i="3"/>
  <c r="HQ397" i="3" s="1"/>
  <c r="HQ1181" i="3"/>
  <c r="HP1180" i="3"/>
  <c r="B224" i="13"/>
  <c r="E201" i="12"/>
  <c r="DP201" i="12" s="1"/>
  <c r="AZ224" i="17"/>
  <c r="AY224" i="17" s="1"/>
  <c r="AK206" i="16" s="1"/>
  <c r="CA224" i="17"/>
  <c r="BZ224" i="17" s="1"/>
  <c r="BL224" i="17"/>
  <c r="BK224" i="17" s="1"/>
  <c r="CD224" i="17"/>
  <c r="CC224" i="17" s="1"/>
  <c r="BI224" i="17"/>
  <c r="BH224" i="17" s="1"/>
  <c r="CO201" i="12" s="1"/>
  <c r="CP201" i="12" s="1"/>
  <c r="CG224" i="17"/>
  <c r="CF224" i="17" s="1"/>
  <c r="CJ224" i="17"/>
  <c r="CI224" i="17" s="1"/>
  <c r="BU224" i="17"/>
  <c r="BT224" i="17" s="1"/>
  <c r="BR224" i="17"/>
  <c r="BQ224" i="17" s="1"/>
  <c r="BF224" i="17"/>
  <c r="BE224" i="17" s="1"/>
  <c r="BX224" i="17"/>
  <c r="BW224" i="17" s="1"/>
  <c r="BO224" i="17"/>
  <c r="BN224" i="17" s="1"/>
  <c r="GC201" i="12" s="1"/>
  <c r="GD201" i="12" s="1"/>
  <c r="AR225" i="17"/>
  <c r="AN225" i="17"/>
  <c r="AJ225" i="17"/>
  <c r="AF225" i="17"/>
  <c r="AB225" i="17"/>
  <c r="X225" i="17"/>
  <c r="T225" i="17"/>
  <c r="P225" i="17"/>
  <c r="L225" i="17"/>
  <c r="G225" i="17"/>
  <c r="AQ225" i="17"/>
  <c r="AM225" i="17"/>
  <c r="AI225" i="17"/>
  <c r="AE225" i="17"/>
  <c r="AA225" i="17"/>
  <c r="W225" i="17"/>
  <c r="S225" i="17"/>
  <c r="O225" i="17"/>
  <c r="K225" i="17"/>
  <c r="F225" i="17"/>
  <c r="B225" i="17"/>
  <c r="C226" i="17"/>
  <c r="AP225" i="17"/>
  <c r="AL225" i="17"/>
  <c r="AH225" i="17"/>
  <c r="AD225" i="17"/>
  <c r="Z225" i="17"/>
  <c r="V225" i="17"/>
  <c r="R225" i="17"/>
  <c r="N225" i="17"/>
  <c r="J225" i="17"/>
  <c r="D225" i="13"/>
  <c r="HR475" i="3"/>
  <c r="HQ494" i="3"/>
  <c r="HQ495" i="3" s="1"/>
  <c r="HQ497" i="3" s="1"/>
  <c r="HQ492" i="3"/>
  <c r="HQ486" i="3"/>
  <c r="HQ485" i="3"/>
  <c r="HQ484" i="3"/>
  <c r="HQ478" i="3"/>
  <c r="HQ477" i="3"/>
  <c r="HQ476" i="3"/>
  <c r="HQ430" i="3"/>
  <c r="HQ436" i="3" s="1"/>
  <c r="HP429" i="3"/>
  <c r="M222" i="14"/>
  <c r="G222" i="14"/>
  <c r="JH222" i="12"/>
  <c r="JY222" i="12" s="1"/>
  <c r="JB222" i="12"/>
  <c r="JG222" i="12"/>
  <c r="HN222" i="12"/>
  <c r="IE222" i="12" s="1"/>
  <c r="HH222" i="12"/>
  <c r="HM222" i="12"/>
  <c r="DZ222" i="12"/>
  <c r="EQ222" i="12" s="1"/>
  <c r="DT222" i="12"/>
  <c r="DY222" i="12"/>
  <c r="AL222" i="12"/>
  <c r="BC222" i="12" s="1"/>
  <c r="AK222" i="12"/>
  <c r="AF222" i="12"/>
  <c r="FS222" i="12"/>
  <c r="FN222" i="12"/>
  <c r="FT222" i="12"/>
  <c r="GK222" i="12" s="1"/>
  <c r="CE222" i="12"/>
  <c r="BZ222" i="12"/>
  <c r="CF222" i="12"/>
  <c r="CW222" i="12" s="1"/>
  <c r="AP223" i="16"/>
  <c r="D224" i="15"/>
  <c r="B224" i="10"/>
  <c r="B222" i="8"/>
  <c r="V224" i="11"/>
  <c r="O224" i="12" s="1"/>
  <c r="R224" i="11"/>
  <c r="I224" i="11"/>
  <c r="U224" i="11"/>
  <c r="N224" i="12" s="1"/>
  <c r="Q224" i="11"/>
  <c r="X224" i="11"/>
  <c r="R224" i="12" s="1"/>
  <c r="T224" i="11"/>
  <c r="P224" i="11"/>
  <c r="W224" i="11"/>
  <c r="P224" i="12" s="1"/>
  <c r="S224" i="11"/>
  <c r="O224" i="11"/>
  <c r="C223" i="9"/>
  <c r="B223" i="9"/>
  <c r="KI224" i="12"/>
  <c r="IO224" i="12"/>
  <c r="GU224" i="12"/>
  <c r="DG224" i="12"/>
  <c r="C224" i="12"/>
  <c r="IW224" i="12"/>
  <c r="IY224" i="12" s="1"/>
  <c r="JC224" i="12" s="1"/>
  <c r="HC224" i="12"/>
  <c r="HE224" i="12" s="1"/>
  <c r="HI224" i="12" s="1"/>
  <c r="HJ224" i="12" s="1"/>
  <c r="FB224" i="12"/>
  <c r="EX224" i="12"/>
  <c r="DO224" i="12"/>
  <c r="DQ224" i="12" s="1"/>
  <c r="BN224" i="12"/>
  <c r="BJ224" i="12"/>
  <c r="FA224" i="12"/>
  <c r="BM224" i="12"/>
  <c r="AA224" i="12"/>
  <c r="AC224" i="12" s="1"/>
  <c r="AG224" i="12" s="1"/>
  <c r="AH224" i="12" s="1"/>
  <c r="KJ224" i="12"/>
  <c r="KF224" i="12"/>
  <c r="IP224" i="12"/>
  <c r="IL224" i="12"/>
  <c r="GV224" i="12"/>
  <c r="GR224" i="12"/>
  <c r="FI224" i="12"/>
  <c r="FK224" i="12" s="1"/>
  <c r="DH224" i="12"/>
  <c r="DD224" i="12"/>
  <c r="BU224" i="12"/>
  <c r="BW224" i="12" s="1"/>
  <c r="CA224" i="12" s="1"/>
  <c r="CB224" i="12" s="1"/>
  <c r="B224" i="14"/>
  <c r="AO224" i="16"/>
  <c r="A223" i="18"/>
  <c r="C226" i="16"/>
  <c r="D226" i="20" s="1"/>
  <c r="B225" i="16"/>
  <c r="D225" i="16"/>
  <c r="AN225" i="16" s="1"/>
  <c r="D225" i="14"/>
  <c r="E225" i="14" s="1"/>
  <c r="D225" i="12"/>
  <c r="D225" i="10"/>
  <c r="C223" i="8"/>
  <c r="K225" i="11"/>
  <c r="D224" i="9"/>
  <c r="BX223" i="12"/>
  <c r="CD223" i="12" s="1"/>
  <c r="BV223" i="12"/>
  <c r="BY223" i="12"/>
  <c r="FL223" i="12"/>
  <c r="FR223" i="12" s="1"/>
  <c r="FJ223" i="12"/>
  <c r="FM223" i="12"/>
  <c r="AB223" i="12"/>
  <c r="AE223" i="12"/>
  <c r="AD223" i="12"/>
  <c r="AJ223" i="12" s="1"/>
  <c r="DP223" i="12"/>
  <c r="DS223" i="12"/>
  <c r="DR223" i="12"/>
  <c r="DX223" i="12" s="1"/>
  <c r="HD223" i="12"/>
  <c r="HG223" i="12"/>
  <c r="HF223" i="12"/>
  <c r="HL223" i="12" s="1"/>
  <c r="IX223" i="12"/>
  <c r="JA223" i="12"/>
  <c r="IZ223" i="12"/>
  <c r="JF223" i="12" s="1"/>
  <c r="DI223" i="15"/>
  <c r="DR223" i="15" s="1"/>
  <c r="B223" i="15"/>
  <c r="E223" i="15"/>
  <c r="I223" i="12"/>
  <c r="M223" i="12"/>
  <c r="L223" i="14"/>
  <c r="BR223" i="11"/>
  <c r="DB223" i="10" s="1"/>
  <c r="J223" i="12"/>
  <c r="K223" i="12"/>
  <c r="H223" i="14"/>
  <c r="H223" i="12"/>
  <c r="N223" i="11"/>
  <c r="L223" i="12"/>
  <c r="J221" i="14"/>
  <c r="HS1694" i="3"/>
  <c r="HT1695" i="3"/>
  <c r="HP417" i="3"/>
  <c r="HR405" i="3"/>
  <c r="HQ420" i="3"/>
  <c r="HQ588" i="3" l="1"/>
  <c r="HQ590" i="3" s="1"/>
  <c r="HQ602" i="3" s="1"/>
  <c r="HR596" i="3"/>
  <c r="HR597" i="3" s="1"/>
  <c r="HR599" i="3" s="1"/>
  <c r="HR584" i="3"/>
  <c r="HR585" i="3" s="1"/>
  <c r="HR587" i="3" s="1"/>
  <c r="HR474" i="3"/>
  <c r="HQ434" i="3"/>
  <c r="HQ435" i="3"/>
  <c r="HQ1184" i="3"/>
  <c r="HQ1191" i="3"/>
  <c r="AI226" i="20"/>
  <c r="AK226" i="20"/>
  <c r="AC225" i="20"/>
  <c r="N225" i="20" s="1"/>
  <c r="DV223" i="15"/>
  <c r="DW223" i="15" s="1"/>
  <c r="G223" i="15"/>
  <c r="AL221" i="10"/>
  <c r="G221" i="10"/>
  <c r="T221" i="14"/>
  <c r="AN221" i="14"/>
  <c r="AS221" i="14" s="1"/>
  <c r="HQ498" i="3"/>
  <c r="HQ1183" i="3"/>
  <c r="HP1182" i="3"/>
  <c r="HQ1187" i="3"/>
  <c r="E225" i="13"/>
  <c r="HQ1186" i="3"/>
  <c r="HN1700" i="3"/>
  <c r="HN1702" i="3" s="1"/>
  <c r="HM1190" i="3" s="1"/>
  <c r="HM1700" i="3"/>
  <c r="HM1702" i="3" s="1"/>
  <c r="HL1190" i="3" s="1"/>
  <c r="HO1699" i="3"/>
  <c r="HR412" i="3"/>
  <c r="HR408" i="3"/>
  <c r="HS593" i="3" s="1"/>
  <c r="HS594" i="3" s="1"/>
  <c r="HR407" i="3"/>
  <c r="HR416" i="3"/>
  <c r="HR415" i="3"/>
  <c r="HP418" i="3"/>
  <c r="HP410" i="3"/>
  <c r="HQ1185" i="3"/>
  <c r="HQ437" i="3"/>
  <c r="HQ402" i="3" a="1"/>
  <c r="HQ402" i="3" s="1"/>
  <c r="HQ411" i="3" s="1"/>
  <c r="HQ401" i="3" a="1"/>
  <c r="HQ401" i="3" s="1"/>
  <c r="HQ410" i="3" s="1"/>
  <c r="AV201" i="12"/>
  <c r="AU224" i="12"/>
  <c r="HX201" i="12"/>
  <c r="HW224" i="12"/>
  <c r="JR201" i="12"/>
  <c r="JQ224" i="12"/>
  <c r="EJ201" i="12"/>
  <c r="EI224" i="12"/>
  <c r="AB226" i="20"/>
  <c r="AG226" i="20"/>
  <c r="N224" i="20"/>
  <c r="AB219" i="9"/>
  <c r="B226" i="20"/>
  <c r="E226" i="20"/>
  <c r="DI221" i="10"/>
  <c r="AB220" i="9" s="1"/>
  <c r="E225" i="10"/>
  <c r="C187" i="13"/>
  <c r="C187" i="14"/>
  <c r="C187" i="15"/>
  <c r="Y225" i="14"/>
  <c r="AA225" i="14" s="1"/>
  <c r="M225" i="17"/>
  <c r="I225" i="16" s="1"/>
  <c r="J226" i="16" s="1"/>
  <c r="K226" i="16" s="1"/>
  <c r="HQ479" i="3"/>
  <c r="HQ481" i="3" s="1"/>
  <c r="HQ482" i="3" s="1"/>
  <c r="Q225" i="17"/>
  <c r="L225" i="16" s="1"/>
  <c r="M226" i="16" s="1"/>
  <c r="N226" i="16" s="1"/>
  <c r="AG225" i="17"/>
  <c r="X225" i="16" s="1"/>
  <c r="Y226" i="16" s="1"/>
  <c r="Z226" i="16" s="1"/>
  <c r="AC225" i="17"/>
  <c r="U225" i="16" s="1"/>
  <c r="V226" i="16" s="1"/>
  <c r="W226" i="16" s="1"/>
  <c r="U225" i="17"/>
  <c r="O225" i="16" s="1"/>
  <c r="P226" i="16" s="1"/>
  <c r="Q226" i="16" s="1"/>
  <c r="AK225" i="17"/>
  <c r="AA225" i="16" s="1"/>
  <c r="AB226" i="16" s="1"/>
  <c r="AC226" i="16" s="1"/>
  <c r="I225" i="17"/>
  <c r="F225" i="16" s="1"/>
  <c r="G226" i="16" s="1"/>
  <c r="H226" i="16" s="1"/>
  <c r="Y225" i="17"/>
  <c r="R225" i="16" s="1"/>
  <c r="S226" i="16" s="1"/>
  <c r="T226" i="16" s="1"/>
  <c r="AO225" i="17"/>
  <c r="AD225" i="16" s="1"/>
  <c r="AE226" i="16" s="1"/>
  <c r="AF226" i="16" s="1"/>
  <c r="HP432" i="3"/>
  <c r="HO1698" i="3"/>
  <c r="HO500" i="3"/>
  <c r="HQ409" i="3"/>
  <c r="JD224" i="12"/>
  <c r="DU224" i="12"/>
  <c r="DV224" i="12" s="1"/>
  <c r="KW222" i="12"/>
  <c r="E189" i="17"/>
  <c r="D188" i="17"/>
  <c r="C165" i="20" s="1"/>
  <c r="DV223" i="12"/>
  <c r="FO224" i="12"/>
  <c r="FP224" i="12" s="1"/>
  <c r="LE224" i="12"/>
  <c r="HQ487" i="3"/>
  <c r="HP500" i="3"/>
  <c r="HP403" i="3"/>
  <c r="C164" i="10"/>
  <c r="FP223" i="12"/>
  <c r="HP419" i="3"/>
  <c r="HQ417" i="3"/>
  <c r="HR420" i="3"/>
  <c r="HS405" i="3"/>
  <c r="HU1695" i="3"/>
  <c r="HT1694" i="3"/>
  <c r="G223" i="14"/>
  <c r="M223" i="14"/>
  <c r="JH223" i="12"/>
  <c r="JY223" i="12" s="1"/>
  <c r="JB223" i="12"/>
  <c r="JG223" i="12"/>
  <c r="HN223" i="12"/>
  <c r="IE223" i="12" s="1"/>
  <c r="HH223" i="12"/>
  <c r="HM223" i="12"/>
  <c r="DZ223" i="12"/>
  <c r="EQ223" i="12" s="1"/>
  <c r="DT223" i="12"/>
  <c r="DY223" i="12"/>
  <c r="AL223" i="12"/>
  <c r="BC223" i="12" s="1"/>
  <c r="AK223" i="12"/>
  <c r="AF223" i="12"/>
  <c r="FS223" i="12"/>
  <c r="FN223" i="12"/>
  <c r="FT223" i="12"/>
  <c r="GK223" i="12" s="1"/>
  <c r="CE223" i="12"/>
  <c r="BZ223" i="12"/>
  <c r="CF223" i="12"/>
  <c r="CW223" i="12" s="1"/>
  <c r="B224" i="9"/>
  <c r="C224" i="9"/>
  <c r="U225" i="11"/>
  <c r="N225" i="12" s="1"/>
  <c r="Q225" i="11"/>
  <c r="X225" i="11"/>
  <c r="R225" i="12" s="1"/>
  <c r="T225" i="11"/>
  <c r="P225" i="11"/>
  <c r="W225" i="11"/>
  <c r="P225" i="12" s="1"/>
  <c r="S225" i="11"/>
  <c r="O225" i="11"/>
  <c r="V225" i="11"/>
  <c r="O225" i="12" s="1"/>
  <c r="R225" i="11"/>
  <c r="I225" i="11"/>
  <c r="B223" i="8"/>
  <c r="D225" i="15"/>
  <c r="B225" i="10"/>
  <c r="KI225" i="12"/>
  <c r="IO225" i="12"/>
  <c r="GU225" i="12"/>
  <c r="DG225" i="12"/>
  <c r="C225" i="12"/>
  <c r="IW225" i="12"/>
  <c r="IY225" i="12" s="1"/>
  <c r="JC225" i="12" s="1"/>
  <c r="JD225" i="12" s="1"/>
  <c r="HC225" i="12"/>
  <c r="HE225" i="12" s="1"/>
  <c r="HI225" i="12" s="1"/>
  <c r="HJ225" i="12" s="1"/>
  <c r="FB225" i="12"/>
  <c r="EX225" i="12"/>
  <c r="DO225" i="12"/>
  <c r="DQ225" i="12" s="1"/>
  <c r="DU225" i="12" s="1"/>
  <c r="BN225" i="12"/>
  <c r="BJ225" i="12"/>
  <c r="FA225" i="12"/>
  <c r="BM225" i="12"/>
  <c r="AA225" i="12"/>
  <c r="AC225" i="12" s="1"/>
  <c r="KJ225" i="12"/>
  <c r="KF225" i="12"/>
  <c r="IP225" i="12"/>
  <c r="IL225" i="12"/>
  <c r="GV225" i="12"/>
  <c r="GR225" i="12"/>
  <c r="FI225" i="12"/>
  <c r="FK225" i="12" s="1"/>
  <c r="FO225" i="12" s="1"/>
  <c r="DH225" i="12"/>
  <c r="DD225" i="12"/>
  <c r="BU225" i="12"/>
  <c r="BW225" i="12" s="1"/>
  <c r="B225" i="14"/>
  <c r="A224" i="18"/>
  <c r="C227" i="16"/>
  <c r="D227" i="20" s="1"/>
  <c r="D226" i="16"/>
  <c r="AN226" i="16" s="1"/>
  <c r="B226" i="16"/>
  <c r="D226" i="14"/>
  <c r="E226" i="14" s="1"/>
  <c r="D226" i="12"/>
  <c r="K226" i="11"/>
  <c r="D226" i="10"/>
  <c r="C224" i="8"/>
  <c r="D225" i="9"/>
  <c r="AP224" i="16"/>
  <c r="BX224" i="12"/>
  <c r="CD224" i="12" s="1"/>
  <c r="BV224" i="12"/>
  <c r="BY224" i="12"/>
  <c r="FL224" i="12"/>
  <c r="FR224" i="12" s="1"/>
  <c r="FJ224" i="12"/>
  <c r="FM224" i="12"/>
  <c r="AB224" i="12"/>
  <c r="AE224" i="12"/>
  <c r="AD224" i="12"/>
  <c r="AJ224" i="12" s="1"/>
  <c r="DP224" i="12"/>
  <c r="DS224" i="12"/>
  <c r="DR224" i="12"/>
  <c r="DX224" i="12" s="1"/>
  <c r="HD224" i="12"/>
  <c r="HG224" i="12"/>
  <c r="HF224" i="12"/>
  <c r="HL224" i="12" s="1"/>
  <c r="IX224" i="12"/>
  <c r="JA224" i="12"/>
  <c r="IZ224" i="12"/>
  <c r="JF224" i="12" s="1"/>
  <c r="H224" i="14"/>
  <c r="H224" i="12"/>
  <c r="N224" i="11"/>
  <c r="L224" i="12"/>
  <c r="I224" i="12"/>
  <c r="M224" i="12"/>
  <c r="L224" i="14"/>
  <c r="BR224" i="11"/>
  <c r="DB224" i="10" s="1"/>
  <c r="J224" i="12"/>
  <c r="K224" i="12"/>
  <c r="E224" i="15"/>
  <c r="DI224" i="15"/>
  <c r="DR224" i="15" s="1"/>
  <c r="B224" i="15"/>
  <c r="J222" i="14"/>
  <c r="HR430" i="3"/>
  <c r="HR436" i="3" s="1"/>
  <c r="HQ429" i="3"/>
  <c r="HR494" i="3"/>
  <c r="HR495" i="3" s="1"/>
  <c r="HR497" i="3" s="1"/>
  <c r="HR492" i="3"/>
  <c r="HR486" i="3"/>
  <c r="HR485" i="3"/>
  <c r="HR484" i="3"/>
  <c r="HR478" i="3"/>
  <c r="HR477" i="3"/>
  <c r="HR476" i="3"/>
  <c r="HS475" i="3"/>
  <c r="B225" i="13"/>
  <c r="AQ226" i="17"/>
  <c r="AM226" i="17"/>
  <c r="AI226" i="17"/>
  <c r="AE226" i="17"/>
  <c r="AA226" i="17"/>
  <c r="W226" i="17"/>
  <c r="S226" i="17"/>
  <c r="O226" i="17"/>
  <c r="K226" i="17"/>
  <c r="F226" i="17"/>
  <c r="B226" i="17"/>
  <c r="C227" i="17"/>
  <c r="AP226" i="17"/>
  <c r="AL226" i="17"/>
  <c r="AH226" i="17"/>
  <c r="AD226" i="17"/>
  <c r="Z226" i="17"/>
  <c r="V226" i="17"/>
  <c r="R226" i="17"/>
  <c r="N226" i="17"/>
  <c r="J226" i="17"/>
  <c r="AR226" i="17"/>
  <c r="AN226" i="17"/>
  <c r="AJ226" i="17"/>
  <c r="AF226" i="17"/>
  <c r="AB226" i="17"/>
  <c r="X226" i="17"/>
  <c r="T226" i="17"/>
  <c r="P226" i="17"/>
  <c r="L226" i="17"/>
  <c r="G226" i="17"/>
  <c r="D226" i="13"/>
  <c r="E202" i="12"/>
  <c r="DP202" i="12" s="1"/>
  <c r="AZ225" i="17"/>
  <c r="AY225" i="17" s="1"/>
  <c r="AK207" i="16" s="1"/>
  <c r="BI225" i="17"/>
  <c r="BH225" i="17" s="1"/>
  <c r="CO202" i="12" s="1"/>
  <c r="CP202" i="12" s="1"/>
  <c r="BU225" i="17"/>
  <c r="BT225" i="17" s="1"/>
  <c r="BX225" i="17"/>
  <c r="BW225" i="17" s="1"/>
  <c r="BO225" i="17"/>
  <c r="BN225" i="17" s="1"/>
  <c r="GC202" i="12" s="1"/>
  <c r="GD202" i="12" s="1"/>
  <c r="CA225" i="17"/>
  <c r="BZ225" i="17" s="1"/>
  <c r="BF225" i="17"/>
  <c r="BE225" i="17" s="1"/>
  <c r="BL225" i="17"/>
  <c r="BK225" i="17" s="1"/>
  <c r="CJ225" i="17"/>
  <c r="CI225" i="17" s="1"/>
  <c r="CG225" i="17"/>
  <c r="CF225" i="17" s="1"/>
  <c r="BR225" i="17"/>
  <c r="BQ225" i="17" s="1"/>
  <c r="CD225" i="17"/>
  <c r="CC225" i="17" s="1"/>
  <c r="HQ1180" i="3"/>
  <c r="HR1181" i="3"/>
  <c r="HS400" i="3"/>
  <c r="HR399" i="3"/>
  <c r="HR398" i="3"/>
  <c r="HR397" i="3" s="1"/>
  <c r="HR588" i="3" l="1"/>
  <c r="HR590" i="3" s="1"/>
  <c r="HR602" i="3" s="1"/>
  <c r="HS596" i="3"/>
  <c r="HS597" i="3" s="1"/>
  <c r="HS599" i="3" s="1"/>
  <c r="HS584" i="3"/>
  <c r="HS585" i="3" s="1"/>
  <c r="HS587" i="3" s="1"/>
  <c r="HS474" i="3"/>
  <c r="HR434" i="3"/>
  <c r="HR435" i="3"/>
  <c r="HP562" i="3"/>
  <c r="HP431" i="3" s="1"/>
  <c r="HP439" i="3" s="1"/>
  <c r="HQ1697" i="3" s="1"/>
  <c r="HO562" i="3"/>
  <c r="HO431" i="3" s="1"/>
  <c r="HO439" i="3" s="1"/>
  <c r="HP1697" i="3" s="1"/>
  <c r="HR1184" i="3"/>
  <c r="HR1191" i="3"/>
  <c r="AI227" i="20"/>
  <c r="AK227" i="20"/>
  <c r="AC226" i="20"/>
  <c r="N226" i="20" s="1"/>
  <c r="DV224" i="15"/>
  <c r="DW224" i="15" s="1"/>
  <c r="G224" i="15"/>
  <c r="AL222" i="10"/>
  <c r="G222" i="10"/>
  <c r="T222" i="14"/>
  <c r="AN222" i="14"/>
  <c r="AS222" i="14" s="1"/>
  <c r="HR498" i="3"/>
  <c r="HR1183" i="3"/>
  <c r="HR1187" i="3"/>
  <c r="HQ1182" i="3"/>
  <c r="E226" i="13"/>
  <c r="HR1186" i="3"/>
  <c r="HO1700" i="3"/>
  <c r="HO1702" i="3" s="1"/>
  <c r="HN1190" i="3" s="1"/>
  <c r="HS412" i="3"/>
  <c r="HS408" i="3"/>
  <c r="HT593" i="3" s="1"/>
  <c r="HT594" i="3" s="1"/>
  <c r="HS407" i="3"/>
  <c r="HS416" i="3"/>
  <c r="HS415" i="3"/>
  <c r="HR1185" i="3"/>
  <c r="HR437" i="3"/>
  <c r="HR401" i="3" a="1"/>
  <c r="HR401" i="3" s="1"/>
  <c r="HR402" i="3" a="1"/>
  <c r="HR402" i="3" s="1"/>
  <c r="HR411" i="3" s="1"/>
  <c r="HX202" i="12"/>
  <c r="HW225" i="12"/>
  <c r="EJ202" i="12"/>
  <c r="EI225" i="12"/>
  <c r="AV202" i="12"/>
  <c r="AU225" i="12"/>
  <c r="JR202" i="12"/>
  <c r="JQ225" i="12"/>
  <c r="AB227" i="20"/>
  <c r="EH227" i="10" s="1"/>
  <c r="AG227" i="20"/>
  <c r="EH226" i="10"/>
  <c r="Y221" i="11"/>
  <c r="B227" i="20"/>
  <c r="E227" i="20"/>
  <c r="DI222" i="10"/>
  <c r="Y222" i="11" s="1"/>
  <c r="E226" i="10"/>
  <c r="C188" i="13"/>
  <c r="C188" i="14"/>
  <c r="C188" i="15"/>
  <c r="Y226" i="14"/>
  <c r="AA226" i="14" s="1"/>
  <c r="FP225" i="12"/>
  <c r="DV225" i="12"/>
  <c r="HQ489" i="3"/>
  <c r="HQ490" i="3" s="1"/>
  <c r="HQ432" i="3"/>
  <c r="I226" i="17"/>
  <c r="F226" i="16" s="1"/>
  <c r="G227" i="16" s="1"/>
  <c r="H227" i="16" s="1"/>
  <c r="AO226" i="17"/>
  <c r="AD226" i="16" s="1"/>
  <c r="AE227" i="16" s="1"/>
  <c r="AF227" i="16" s="1"/>
  <c r="Y226" i="17"/>
  <c r="R226" i="16" s="1"/>
  <c r="S227" i="16" s="1"/>
  <c r="T227" i="16" s="1"/>
  <c r="HR479" i="3"/>
  <c r="HR481" i="3" s="1"/>
  <c r="HR482" i="3" s="1"/>
  <c r="Q226" i="17"/>
  <c r="L226" i="16" s="1"/>
  <c r="M227" i="16" s="1"/>
  <c r="N227" i="16" s="1"/>
  <c r="AG226" i="17"/>
  <c r="X226" i="16" s="1"/>
  <c r="Y227" i="16" s="1"/>
  <c r="Z227" i="16" s="1"/>
  <c r="U226" i="17"/>
  <c r="O226" i="16" s="1"/>
  <c r="P227" i="16" s="1"/>
  <c r="Q227" i="16" s="1"/>
  <c r="AK226" i="17"/>
  <c r="AA226" i="16" s="1"/>
  <c r="AB227" i="16" s="1"/>
  <c r="AC227" i="16" s="1"/>
  <c r="M226" i="17"/>
  <c r="I226" i="16" s="1"/>
  <c r="J227" i="16" s="1"/>
  <c r="K227" i="16" s="1"/>
  <c r="AC226" i="17"/>
  <c r="U226" i="16" s="1"/>
  <c r="V227" i="16" s="1"/>
  <c r="W227" i="16" s="1"/>
  <c r="HQ403" i="3"/>
  <c r="AO225" i="16"/>
  <c r="CA225" i="12"/>
  <c r="AG225" i="12"/>
  <c r="LE225" i="12"/>
  <c r="KW223" i="12"/>
  <c r="HR409" i="3"/>
  <c r="E190" i="17"/>
  <c r="D189" i="17"/>
  <c r="C166" i="20" s="1"/>
  <c r="LM210" i="12"/>
  <c r="HQ418" i="3"/>
  <c r="HR487" i="3"/>
  <c r="HQ419" i="3"/>
  <c r="C165" i="10"/>
  <c r="HT400" i="3"/>
  <c r="HS399" i="3"/>
  <c r="HS398" i="3"/>
  <c r="HS397" i="3" s="1"/>
  <c r="HS1181" i="3"/>
  <c r="HR1180" i="3"/>
  <c r="B226" i="13"/>
  <c r="CG226" i="17"/>
  <c r="CF226" i="17" s="1"/>
  <c r="CJ226" i="17"/>
  <c r="CI226" i="17" s="1"/>
  <c r="BU226" i="17"/>
  <c r="BT226" i="17" s="1"/>
  <c r="BR226" i="17"/>
  <c r="BQ226" i="17" s="1"/>
  <c r="CD226" i="17"/>
  <c r="CC226" i="17" s="1"/>
  <c r="BF226" i="17"/>
  <c r="BE226" i="17" s="1"/>
  <c r="BX226" i="17"/>
  <c r="BW226" i="17" s="1"/>
  <c r="BL226" i="17"/>
  <c r="BK226" i="17" s="1"/>
  <c r="BI226" i="17"/>
  <c r="BH226" i="17" s="1"/>
  <c r="CO203" i="12" s="1"/>
  <c r="CP203" i="12" s="1"/>
  <c r="BO226" i="17"/>
  <c r="BN226" i="17" s="1"/>
  <c r="GC203" i="12" s="1"/>
  <c r="GD203" i="12" s="1"/>
  <c r="CA226" i="17"/>
  <c r="BZ226" i="17" s="1"/>
  <c r="AR227" i="17"/>
  <c r="AN227" i="17"/>
  <c r="AJ227" i="17"/>
  <c r="AF227" i="17"/>
  <c r="AB227" i="17"/>
  <c r="X227" i="17"/>
  <c r="T227" i="17"/>
  <c r="P227" i="17"/>
  <c r="L227" i="17"/>
  <c r="G227" i="17"/>
  <c r="AQ227" i="17"/>
  <c r="AM227" i="17"/>
  <c r="AI227" i="17"/>
  <c r="AE227" i="17"/>
  <c r="AA227" i="17"/>
  <c r="W227" i="17"/>
  <c r="S227" i="17"/>
  <c r="O227" i="17"/>
  <c r="K227" i="17"/>
  <c r="F227" i="17"/>
  <c r="B227" i="17"/>
  <c r="C228" i="17"/>
  <c r="AP227" i="17"/>
  <c r="AL227" i="17"/>
  <c r="AH227" i="17"/>
  <c r="AD227" i="17"/>
  <c r="Z227" i="17"/>
  <c r="V227" i="17"/>
  <c r="R227" i="17"/>
  <c r="N227" i="17"/>
  <c r="J227" i="17"/>
  <c r="D227" i="13"/>
  <c r="E203" i="12"/>
  <c r="DP203" i="12" s="1"/>
  <c r="AZ226" i="17"/>
  <c r="AY226" i="17" s="1"/>
  <c r="AK208" i="16" s="1"/>
  <c r="HT475" i="3"/>
  <c r="HS494" i="3"/>
  <c r="HS495" i="3" s="1"/>
  <c r="HS497" i="3" s="1"/>
  <c r="HS492" i="3"/>
  <c r="HS486" i="3"/>
  <c r="HS485" i="3"/>
  <c r="HS484" i="3"/>
  <c r="HS478" i="3"/>
  <c r="HS477" i="3"/>
  <c r="HS476" i="3"/>
  <c r="HR429" i="3"/>
  <c r="HS430" i="3"/>
  <c r="HS436" i="3" s="1"/>
  <c r="M224" i="14"/>
  <c r="G224" i="14"/>
  <c r="JH224" i="12"/>
  <c r="JY224" i="12" s="1"/>
  <c r="JB224" i="12"/>
  <c r="JG224" i="12"/>
  <c r="HN224" i="12"/>
  <c r="IE224" i="12" s="1"/>
  <c r="HH224" i="12"/>
  <c r="HM224" i="12"/>
  <c r="DZ224" i="12"/>
  <c r="EQ224" i="12" s="1"/>
  <c r="DT224" i="12"/>
  <c r="DY224" i="12"/>
  <c r="AL224" i="12"/>
  <c r="BC224" i="12" s="1"/>
  <c r="AK224" i="12"/>
  <c r="AF224" i="12"/>
  <c r="FS224" i="12"/>
  <c r="FN224" i="12"/>
  <c r="FT224" i="12"/>
  <c r="GK224" i="12" s="1"/>
  <c r="CE224" i="12"/>
  <c r="BZ224" i="12"/>
  <c r="CF224" i="12"/>
  <c r="CW224" i="12" s="1"/>
  <c r="C225" i="9"/>
  <c r="B225" i="9"/>
  <c r="B224" i="8"/>
  <c r="D226" i="15"/>
  <c r="B226" i="10"/>
  <c r="X226" i="11"/>
  <c r="R226" i="12" s="1"/>
  <c r="T226" i="11"/>
  <c r="P226" i="11"/>
  <c r="W226" i="11"/>
  <c r="P226" i="12" s="1"/>
  <c r="S226" i="11"/>
  <c r="O226" i="11"/>
  <c r="V226" i="11"/>
  <c r="O226" i="12" s="1"/>
  <c r="R226" i="11"/>
  <c r="I226" i="11"/>
  <c r="U226" i="11"/>
  <c r="N226" i="12" s="1"/>
  <c r="Q226" i="11"/>
  <c r="KI226" i="12"/>
  <c r="IO226" i="12"/>
  <c r="GU226" i="12"/>
  <c r="DG226" i="12"/>
  <c r="C226" i="12"/>
  <c r="IW226" i="12"/>
  <c r="IY226" i="12" s="1"/>
  <c r="JC226" i="12" s="1"/>
  <c r="JD226" i="12" s="1"/>
  <c r="HC226" i="12"/>
  <c r="HE226" i="12" s="1"/>
  <c r="HI226" i="12" s="1"/>
  <c r="HJ226" i="12" s="1"/>
  <c r="FB226" i="12"/>
  <c r="EX226" i="12"/>
  <c r="DO226" i="12"/>
  <c r="DQ226" i="12" s="1"/>
  <c r="BN226" i="12"/>
  <c r="BJ226" i="12"/>
  <c r="FA226" i="12"/>
  <c r="BM226" i="12"/>
  <c r="AA226" i="12"/>
  <c r="AC226" i="12" s="1"/>
  <c r="AG226" i="12" s="1"/>
  <c r="KJ226" i="12"/>
  <c r="KF226" i="12"/>
  <c r="IP226" i="12"/>
  <c r="IL226" i="12"/>
  <c r="GV226" i="12"/>
  <c r="GR226" i="12"/>
  <c r="FI226" i="12"/>
  <c r="FK226" i="12" s="1"/>
  <c r="DH226" i="12"/>
  <c r="DD226" i="12"/>
  <c r="BU226" i="12"/>
  <c r="BW226" i="12" s="1"/>
  <c r="B226" i="14"/>
  <c r="AO226" i="16"/>
  <c r="A225" i="18"/>
  <c r="D227" i="16"/>
  <c r="AN227" i="16" s="1"/>
  <c r="C228" i="16"/>
  <c r="D228" i="20" s="1"/>
  <c r="B227" i="16"/>
  <c r="D227" i="14"/>
  <c r="E227" i="14" s="1"/>
  <c r="D227" i="12"/>
  <c r="D226" i="9"/>
  <c r="C225" i="8"/>
  <c r="D227" i="10"/>
  <c r="K227" i="11"/>
  <c r="AP225" i="16"/>
  <c r="BX225" i="12"/>
  <c r="CD225" i="12" s="1"/>
  <c r="BV225" i="12"/>
  <c r="BY225" i="12"/>
  <c r="FL225" i="12"/>
  <c r="FR225" i="12" s="1"/>
  <c r="FJ225" i="12"/>
  <c r="FM225" i="12"/>
  <c r="AB225" i="12"/>
  <c r="AE225" i="12"/>
  <c r="AD225" i="12"/>
  <c r="AJ225" i="12" s="1"/>
  <c r="DP225" i="12"/>
  <c r="DS225" i="12"/>
  <c r="DR225" i="12"/>
  <c r="DX225" i="12" s="1"/>
  <c r="HD225" i="12"/>
  <c r="HG225" i="12"/>
  <c r="HF225" i="12"/>
  <c r="HL225" i="12" s="1"/>
  <c r="IX225" i="12"/>
  <c r="JA225" i="12"/>
  <c r="IZ225" i="12"/>
  <c r="JF225" i="12" s="1"/>
  <c r="E225" i="15"/>
  <c r="B225" i="15"/>
  <c r="K225" i="12"/>
  <c r="H225" i="14"/>
  <c r="H225" i="12"/>
  <c r="N225" i="11"/>
  <c r="L225" i="12"/>
  <c r="I225" i="12"/>
  <c r="M225" i="12"/>
  <c r="L225" i="14"/>
  <c r="BR225" i="11"/>
  <c r="DB225" i="10" s="1"/>
  <c r="J225" i="12"/>
  <c r="J223" i="14"/>
  <c r="HV1695" i="3"/>
  <c r="HU1694" i="3"/>
  <c r="HS420" i="3"/>
  <c r="HT405" i="3"/>
  <c r="HR417" i="3"/>
  <c r="HT596" i="3" l="1"/>
  <c r="HT597" i="3" s="1"/>
  <c r="HT599" i="3" s="1"/>
  <c r="HS588" i="3"/>
  <c r="HS590" i="3" s="1"/>
  <c r="HS602" i="3" s="1"/>
  <c r="HT584" i="3"/>
  <c r="HT585" i="3" s="1"/>
  <c r="HT587" i="3" s="1"/>
  <c r="HT474" i="3"/>
  <c r="HS434" i="3"/>
  <c r="HS435" i="3"/>
  <c r="HS1184" i="3"/>
  <c r="HS1191" i="3"/>
  <c r="AI228" i="20"/>
  <c r="AK228" i="20"/>
  <c r="AC227" i="20"/>
  <c r="N227" i="20" s="1"/>
  <c r="DV225" i="15"/>
  <c r="DW225" i="15" s="1"/>
  <c r="G225" i="15"/>
  <c r="AL223" i="10"/>
  <c r="G223" i="10"/>
  <c r="T223" i="14"/>
  <c r="AN223" i="14"/>
  <c r="AS223" i="14" s="1"/>
  <c r="HS498" i="3"/>
  <c r="HS1183" i="3"/>
  <c r="HR1182" i="3"/>
  <c r="HS1187" i="3"/>
  <c r="E227" i="13"/>
  <c r="HS1186" i="3"/>
  <c r="HP1698" i="3"/>
  <c r="HT412" i="3"/>
  <c r="HT408" i="3"/>
  <c r="HU593" i="3" s="1"/>
  <c r="HU594" i="3" s="1"/>
  <c r="HT407" i="3"/>
  <c r="HT416" i="3"/>
  <c r="HT415" i="3"/>
  <c r="HR418" i="3"/>
  <c r="HR410" i="3"/>
  <c r="HS1185" i="3"/>
  <c r="HS437" i="3"/>
  <c r="HS402" i="3" a="1"/>
  <c r="HS402" i="3" s="1"/>
  <c r="HS411" i="3" s="1"/>
  <c r="HS401" i="3" a="1"/>
  <c r="HS401" i="3" s="1"/>
  <c r="HS410" i="3" s="1"/>
  <c r="EJ203" i="12"/>
  <c r="EI226" i="12"/>
  <c r="AV203" i="12"/>
  <c r="AU226" i="12"/>
  <c r="HX203" i="12"/>
  <c r="HW226" i="12"/>
  <c r="JR203" i="12"/>
  <c r="JQ226" i="12"/>
  <c r="AB228" i="20"/>
  <c r="EH228" i="10" s="1"/>
  <c r="AG228" i="20"/>
  <c r="AB221" i="9"/>
  <c r="B228" i="20"/>
  <c r="E228" i="20"/>
  <c r="DI223" i="10"/>
  <c r="AB222" i="9" s="1"/>
  <c r="E227" i="10"/>
  <c r="C189" i="13"/>
  <c r="C189" i="14"/>
  <c r="C189" i="15"/>
  <c r="Y227" i="14"/>
  <c r="AA227" i="14" s="1"/>
  <c r="HP1699" i="3"/>
  <c r="AH226" i="12"/>
  <c r="HQ500" i="3"/>
  <c r="HR489" i="3"/>
  <c r="HR490" i="3" s="1"/>
  <c r="AC227" i="17"/>
  <c r="U227" i="16" s="1"/>
  <c r="V228" i="16" s="1"/>
  <c r="W228" i="16" s="1"/>
  <c r="M227" i="17"/>
  <c r="I227" i="16" s="1"/>
  <c r="J228" i="16" s="1"/>
  <c r="K228" i="16" s="1"/>
  <c r="AG227" i="17"/>
  <c r="X227" i="16" s="1"/>
  <c r="Y228" i="16" s="1"/>
  <c r="Z228" i="16" s="1"/>
  <c r="U227" i="17"/>
  <c r="O227" i="16" s="1"/>
  <c r="P228" i="16" s="1"/>
  <c r="Q228" i="16" s="1"/>
  <c r="AK227" i="17"/>
  <c r="AA227" i="16" s="1"/>
  <c r="AB228" i="16" s="1"/>
  <c r="AC228" i="16" s="1"/>
  <c r="Q227" i="17"/>
  <c r="L227" i="16" s="1"/>
  <c r="M228" i="16" s="1"/>
  <c r="N228" i="16" s="1"/>
  <c r="I227" i="17"/>
  <c r="F227" i="16" s="1"/>
  <c r="G228" i="16" s="1"/>
  <c r="H228" i="16" s="1"/>
  <c r="Y227" i="17"/>
  <c r="R227" i="16" s="1"/>
  <c r="S228" i="16" s="1"/>
  <c r="T228" i="16" s="1"/>
  <c r="AO227" i="17"/>
  <c r="AD227" i="16" s="1"/>
  <c r="AE228" i="16" s="1"/>
  <c r="AF228" i="16" s="1"/>
  <c r="CB225" i="12"/>
  <c r="HS487" i="3"/>
  <c r="HS479" i="3"/>
  <c r="HS481" i="3" s="1"/>
  <c r="HS482" i="3" s="1"/>
  <c r="HQ1699" i="3"/>
  <c r="HQ1698" i="3"/>
  <c r="HS409" i="3"/>
  <c r="HR403" i="3"/>
  <c r="HR419" i="3"/>
  <c r="AH225" i="12"/>
  <c r="C166" i="10"/>
  <c r="HR432" i="3"/>
  <c r="DU226" i="12"/>
  <c r="FO226" i="12"/>
  <c r="LE226" i="12"/>
  <c r="KW224" i="12"/>
  <c r="E191" i="17"/>
  <c r="D190" i="17"/>
  <c r="C167" i="20" s="1"/>
  <c r="CA226" i="12"/>
  <c r="CB226" i="12" s="1"/>
  <c r="LM211" i="12"/>
  <c r="HU405" i="3"/>
  <c r="HT420" i="3"/>
  <c r="HS417" i="3"/>
  <c r="HV1694" i="3"/>
  <c r="HW1695" i="3"/>
  <c r="BU50" i="15"/>
  <c r="M225" i="14"/>
  <c r="G225" i="14"/>
  <c r="JH225" i="12"/>
  <c r="JY225" i="12" s="1"/>
  <c r="JB225" i="12"/>
  <c r="JG225" i="12"/>
  <c r="HN225" i="12"/>
  <c r="IE225" i="12" s="1"/>
  <c r="HH225" i="12"/>
  <c r="HM225" i="12"/>
  <c r="DZ225" i="12"/>
  <c r="EQ225" i="12" s="1"/>
  <c r="DT225" i="12"/>
  <c r="DY225" i="12"/>
  <c r="AL225" i="12"/>
  <c r="BC225" i="12" s="1"/>
  <c r="AK225" i="12"/>
  <c r="AF225" i="12"/>
  <c r="FS225" i="12"/>
  <c r="FN225" i="12"/>
  <c r="FT225" i="12"/>
  <c r="GK225" i="12" s="1"/>
  <c r="CE225" i="12"/>
  <c r="BZ225" i="12"/>
  <c r="CF225" i="12"/>
  <c r="CW225" i="12" s="1"/>
  <c r="W227" i="11"/>
  <c r="P227" i="12" s="1"/>
  <c r="S227" i="11"/>
  <c r="O227" i="11"/>
  <c r="V227" i="11"/>
  <c r="O227" i="12" s="1"/>
  <c r="R227" i="11"/>
  <c r="I227" i="11"/>
  <c r="U227" i="11"/>
  <c r="N227" i="12" s="1"/>
  <c r="Q227" i="11"/>
  <c r="X227" i="11"/>
  <c r="R227" i="12" s="1"/>
  <c r="T227" i="11"/>
  <c r="P227" i="11"/>
  <c r="D227" i="15"/>
  <c r="B227" i="10"/>
  <c r="B225" i="8"/>
  <c r="C226" i="9"/>
  <c r="B226" i="9"/>
  <c r="KI227" i="12"/>
  <c r="IO227" i="12"/>
  <c r="GU227" i="12"/>
  <c r="DG227" i="12"/>
  <c r="C227" i="12"/>
  <c r="IW227" i="12"/>
  <c r="IY227" i="12" s="1"/>
  <c r="JC227" i="12" s="1"/>
  <c r="HC227" i="12"/>
  <c r="HE227" i="12" s="1"/>
  <c r="HI227" i="12" s="1"/>
  <c r="HJ227" i="12" s="1"/>
  <c r="FB227" i="12"/>
  <c r="EX227" i="12"/>
  <c r="DO227" i="12"/>
  <c r="DQ227" i="12" s="1"/>
  <c r="DU227" i="12" s="1"/>
  <c r="BN227" i="12"/>
  <c r="BJ227" i="12"/>
  <c r="FA227" i="12"/>
  <c r="BM227" i="12"/>
  <c r="AA227" i="12"/>
  <c r="AC227" i="12" s="1"/>
  <c r="KJ227" i="12"/>
  <c r="KF227" i="12"/>
  <c r="IP227" i="12"/>
  <c r="IL227" i="12"/>
  <c r="GV227" i="12"/>
  <c r="GR227" i="12"/>
  <c r="FI227" i="12"/>
  <c r="FK227" i="12" s="1"/>
  <c r="DH227" i="12"/>
  <c r="DD227" i="12"/>
  <c r="BU227" i="12"/>
  <c r="BW227" i="12" s="1"/>
  <c r="CA227" i="12" s="1"/>
  <c r="B227" i="14"/>
  <c r="A226" i="18"/>
  <c r="C229" i="16"/>
  <c r="D229" i="20" s="1"/>
  <c r="D228" i="16"/>
  <c r="AN228" i="16" s="1"/>
  <c r="B228" i="16"/>
  <c r="D228" i="14"/>
  <c r="E228" i="14" s="1"/>
  <c r="D228" i="12"/>
  <c r="D227" i="9"/>
  <c r="K228" i="11"/>
  <c r="C226" i="8"/>
  <c r="D228" i="10"/>
  <c r="AP226" i="16"/>
  <c r="BX226" i="12"/>
  <c r="CD226" i="12" s="1"/>
  <c r="BV226" i="12"/>
  <c r="BY226" i="12"/>
  <c r="FL226" i="12"/>
  <c r="FR226" i="12" s="1"/>
  <c r="FJ226" i="12"/>
  <c r="FM226" i="12"/>
  <c r="AB226" i="12"/>
  <c r="AE226" i="12"/>
  <c r="AD226" i="12"/>
  <c r="AJ226" i="12" s="1"/>
  <c r="DP226" i="12"/>
  <c r="DS226" i="12"/>
  <c r="DR226" i="12"/>
  <c r="DX226" i="12" s="1"/>
  <c r="HD226" i="12"/>
  <c r="HG226" i="12"/>
  <c r="HF226" i="12"/>
  <c r="HL226" i="12" s="1"/>
  <c r="IX226" i="12"/>
  <c r="JA226" i="12"/>
  <c r="IZ226" i="12"/>
  <c r="JF226" i="12" s="1"/>
  <c r="J226" i="12"/>
  <c r="K226" i="12"/>
  <c r="H226" i="14"/>
  <c r="H226" i="12"/>
  <c r="N226" i="11"/>
  <c r="L226" i="12"/>
  <c r="I226" i="12"/>
  <c r="M226" i="12"/>
  <c r="L226" i="14"/>
  <c r="BR226" i="11"/>
  <c r="DB226" i="10" s="1"/>
  <c r="DI226" i="15"/>
  <c r="DR226" i="15" s="1"/>
  <c r="B226" i="15"/>
  <c r="E226" i="15"/>
  <c r="J224" i="14"/>
  <c r="HS429" i="3"/>
  <c r="HT430" i="3"/>
  <c r="HT436" i="3" s="1"/>
  <c r="HU475" i="3"/>
  <c r="HT494" i="3"/>
  <c r="HT495" i="3" s="1"/>
  <c r="HT497" i="3" s="1"/>
  <c r="HT492" i="3"/>
  <c r="HT486" i="3"/>
  <c r="HT485" i="3"/>
  <c r="HT484" i="3"/>
  <c r="HT478" i="3"/>
  <c r="HT477" i="3"/>
  <c r="HT476" i="3"/>
  <c r="B227" i="13"/>
  <c r="AQ228" i="17"/>
  <c r="AM228" i="17"/>
  <c r="AI228" i="17"/>
  <c r="AE228" i="17"/>
  <c r="AA228" i="17"/>
  <c r="W228" i="17"/>
  <c r="S228" i="17"/>
  <c r="O228" i="17"/>
  <c r="K228" i="17"/>
  <c r="F228" i="17"/>
  <c r="B228" i="17"/>
  <c r="C229" i="17"/>
  <c r="AP228" i="17"/>
  <c r="AL228" i="17"/>
  <c r="AH228" i="17"/>
  <c r="AD228" i="17"/>
  <c r="Z228" i="17"/>
  <c r="V228" i="17"/>
  <c r="R228" i="17"/>
  <c r="N228" i="17"/>
  <c r="J228" i="17"/>
  <c r="AR228" i="17"/>
  <c r="AN228" i="17"/>
  <c r="AJ228" i="17"/>
  <c r="AF228" i="17"/>
  <c r="AB228" i="17"/>
  <c r="X228" i="17"/>
  <c r="T228" i="17"/>
  <c r="P228" i="17"/>
  <c r="L228" i="17"/>
  <c r="G228" i="17"/>
  <c r="D228" i="13"/>
  <c r="E204" i="12"/>
  <c r="DP204" i="12" s="1"/>
  <c r="AZ227" i="17"/>
  <c r="AY227" i="17" s="1"/>
  <c r="AK209" i="16" s="1"/>
  <c r="BO227" i="17"/>
  <c r="BN227" i="17" s="1"/>
  <c r="GC204" i="12" s="1"/>
  <c r="GD204" i="12" s="1"/>
  <c r="CA227" i="17"/>
  <c r="BZ227" i="17" s="1"/>
  <c r="BF227" i="17"/>
  <c r="BE227" i="17" s="1"/>
  <c r="BL227" i="17"/>
  <c r="BK227" i="17" s="1"/>
  <c r="CJ227" i="17"/>
  <c r="CI227" i="17" s="1"/>
  <c r="CG227" i="17"/>
  <c r="CF227" i="17" s="1"/>
  <c r="BR227" i="17"/>
  <c r="BQ227" i="17" s="1"/>
  <c r="CD227" i="17"/>
  <c r="CC227" i="17" s="1"/>
  <c r="BX227" i="17"/>
  <c r="BW227" i="17" s="1"/>
  <c r="BI227" i="17"/>
  <c r="BH227" i="17" s="1"/>
  <c r="CO204" i="12" s="1"/>
  <c r="CP204" i="12" s="1"/>
  <c r="BU227" i="17"/>
  <c r="BT227" i="17" s="1"/>
  <c r="HT1181" i="3"/>
  <c r="HS1180" i="3"/>
  <c r="HU400" i="3"/>
  <c r="HT399" i="3"/>
  <c r="HT398" i="3"/>
  <c r="HT397" i="3" s="1"/>
  <c r="HU596" i="3" l="1"/>
  <c r="HU597" i="3" s="1"/>
  <c r="HU599" i="3" s="1"/>
  <c r="HT588" i="3"/>
  <c r="HT590" i="3" s="1"/>
  <c r="HT602" i="3" s="1"/>
  <c r="HU584" i="3"/>
  <c r="HU585" i="3" s="1"/>
  <c r="HU587" i="3" s="1"/>
  <c r="HU474" i="3"/>
  <c r="HT434" i="3"/>
  <c r="HT435" i="3"/>
  <c r="HQ562" i="3"/>
  <c r="HQ431" i="3" s="1"/>
  <c r="HQ439" i="3" s="1"/>
  <c r="HR1697" i="3" s="1"/>
  <c r="HT1184" i="3"/>
  <c r="HT1191" i="3"/>
  <c r="AI229" i="20"/>
  <c r="AK229" i="20"/>
  <c r="AC228" i="20"/>
  <c r="N228" i="20" s="1"/>
  <c r="DV226" i="15"/>
  <c r="DW226" i="15" s="1"/>
  <c r="G226" i="15"/>
  <c r="AL224" i="10"/>
  <c r="G224" i="10"/>
  <c r="T224" i="14"/>
  <c r="AN224" i="14"/>
  <c r="AS224" i="14" s="1"/>
  <c r="HT498" i="3"/>
  <c r="HT1183" i="3"/>
  <c r="HS1182" i="3"/>
  <c r="HT1187" i="3"/>
  <c r="E228" i="13"/>
  <c r="HT1186" i="3"/>
  <c r="HP1700" i="3"/>
  <c r="HP1702" i="3" s="1"/>
  <c r="HO1190" i="3" s="1"/>
  <c r="HS418" i="3"/>
  <c r="HU412" i="3"/>
  <c r="HU408" i="3"/>
  <c r="HV593" i="3" s="1"/>
  <c r="HV594" i="3" s="1"/>
  <c r="HU407" i="3"/>
  <c r="HU416" i="3"/>
  <c r="HU415" i="3"/>
  <c r="HT1185" i="3"/>
  <c r="HT437" i="3"/>
  <c r="HT402" i="3" a="1"/>
  <c r="HT402" i="3" s="1"/>
  <c r="HT411" i="3" s="1"/>
  <c r="HT401" i="3" a="1"/>
  <c r="HT401" i="3" s="1"/>
  <c r="HT410" i="3" s="1"/>
  <c r="JR204" i="12"/>
  <c r="JQ227" i="12"/>
  <c r="HX204" i="12"/>
  <c r="HW227" i="12"/>
  <c r="EJ204" i="12"/>
  <c r="EI227" i="12"/>
  <c r="AV204" i="12"/>
  <c r="AU227" i="12"/>
  <c r="AB229" i="20"/>
  <c r="EH229" i="10" s="1"/>
  <c r="AG229" i="20"/>
  <c r="Y223" i="11"/>
  <c r="B229" i="20"/>
  <c r="E229" i="20"/>
  <c r="E228" i="10"/>
  <c r="C190" i="13"/>
  <c r="C190" i="14"/>
  <c r="C190" i="15"/>
  <c r="Y228" i="14"/>
  <c r="AA228" i="14" s="1"/>
  <c r="DV227" i="12"/>
  <c r="HR500" i="3"/>
  <c r="CB227" i="12"/>
  <c r="HS489" i="3"/>
  <c r="HS490" i="3" s="1"/>
  <c r="HS432" i="3"/>
  <c r="I228" i="17"/>
  <c r="F228" i="16" s="1"/>
  <c r="G229" i="16" s="1"/>
  <c r="H229" i="16" s="1"/>
  <c r="Y228" i="17"/>
  <c r="R228" i="16" s="1"/>
  <c r="S229" i="16" s="1"/>
  <c r="T229" i="16" s="1"/>
  <c r="AO228" i="17"/>
  <c r="AD228" i="16" s="1"/>
  <c r="AE229" i="16" s="1"/>
  <c r="AF229" i="16" s="1"/>
  <c r="AC228" i="17"/>
  <c r="U228" i="16" s="1"/>
  <c r="V229" i="16" s="1"/>
  <c r="W229" i="16" s="1"/>
  <c r="M228" i="17"/>
  <c r="I228" i="16" s="1"/>
  <c r="J229" i="16" s="1"/>
  <c r="K229" i="16" s="1"/>
  <c r="HQ1700" i="3"/>
  <c r="HQ1702" i="3" s="1"/>
  <c r="HP1190" i="3" s="1"/>
  <c r="Q228" i="17"/>
  <c r="L228" i="16" s="1"/>
  <c r="M229" i="16" s="1"/>
  <c r="N229" i="16" s="1"/>
  <c r="AG228" i="17"/>
  <c r="X228" i="16" s="1"/>
  <c r="Y229" i="16" s="1"/>
  <c r="Z229" i="16" s="1"/>
  <c r="U228" i="17"/>
  <c r="O228" i="16" s="1"/>
  <c r="P229" i="16" s="1"/>
  <c r="Q229" i="16" s="1"/>
  <c r="AK228" i="17"/>
  <c r="AA228" i="16" s="1"/>
  <c r="AB229" i="16" s="1"/>
  <c r="AC229" i="16" s="1"/>
  <c r="HT479" i="3"/>
  <c r="HT481" i="3" s="1"/>
  <c r="HT482" i="3" s="1"/>
  <c r="HT487" i="3"/>
  <c r="HT409" i="3"/>
  <c r="JD227" i="12"/>
  <c r="AO227" i="16"/>
  <c r="FO227" i="12"/>
  <c r="FP227" i="12" s="1"/>
  <c r="LE227" i="12"/>
  <c r="KW225" i="12"/>
  <c r="DI224" i="10"/>
  <c r="Y224" i="11" s="1"/>
  <c r="AG227" i="12"/>
  <c r="FP226" i="12"/>
  <c r="C167" i="10"/>
  <c r="LM212" i="12"/>
  <c r="DV226" i="12"/>
  <c r="HS403" i="3"/>
  <c r="E192" i="17"/>
  <c r="D191" i="17"/>
  <c r="C168" i="20" s="1"/>
  <c r="HS419" i="3"/>
  <c r="HV400" i="3"/>
  <c r="HU398" i="3"/>
  <c r="HU397" i="3" s="1"/>
  <c r="HU399" i="3"/>
  <c r="HU1181" i="3"/>
  <c r="HT1180" i="3"/>
  <c r="B228" i="13"/>
  <c r="BU228" i="17"/>
  <c r="BT228" i="17" s="1"/>
  <c r="BR228" i="17"/>
  <c r="BQ228" i="17" s="1"/>
  <c r="BF228" i="17"/>
  <c r="BE228" i="17" s="1"/>
  <c r="BX228" i="17"/>
  <c r="BW228" i="17" s="1"/>
  <c r="BI228" i="17"/>
  <c r="BH228" i="17" s="1"/>
  <c r="CO205" i="12" s="1"/>
  <c r="CP205" i="12" s="1"/>
  <c r="BO228" i="17"/>
  <c r="BN228" i="17" s="1"/>
  <c r="GC205" i="12" s="1"/>
  <c r="GD205" i="12" s="1"/>
  <c r="CA228" i="17"/>
  <c r="BZ228" i="17" s="1"/>
  <c r="BL228" i="17"/>
  <c r="BK228" i="17" s="1"/>
  <c r="CD228" i="17"/>
  <c r="CC228" i="17" s="1"/>
  <c r="CG228" i="17"/>
  <c r="CF228" i="17" s="1"/>
  <c r="CJ228" i="17"/>
  <c r="CI228" i="17" s="1"/>
  <c r="AR229" i="17"/>
  <c r="AN229" i="17"/>
  <c r="AJ229" i="17"/>
  <c r="AF229" i="17"/>
  <c r="AB229" i="17"/>
  <c r="X229" i="17"/>
  <c r="T229" i="17"/>
  <c r="P229" i="17"/>
  <c r="L229" i="17"/>
  <c r="G229" i="17"/>
  <c r="AQ229" i="17"/>
  <c r="AM229" i="17"/>
  <c r="AI229" i="17"/>
  <c r="AE229" i="17"/>
  <c r="AA229" i="17"/>
  <c r="W229" i="17"/>
  <c r="S229" i="17"/>
  <c r="O229" i="17"/>
  <c r="K229" i="17"/>
  <c r="F229" i="17"/>
  <c r="B229" i="17"/>
  <c r="C230" i="17"/>
  <c r="AP229" i="17"/>
  <c r="AL229" i="17"/>
  <c r="AH229" i="17"/>
  <c r="AD229" i="17"/>
  <c r="Z229" i="17"/>
  <c r="V229" i="17"/>
  <c r="R229" i="17"/>
  <c r="N229" i="17"/>
  <c r="J229" i="17"/>
  <c r="D229" i="13"/>
  <c r="E205" i="12"/>
  <c r="DP205" i="12" s="1"/>
  <c r="AZ228" i="17"/>
  <c r="AY228" i="17" s="1"/>
  <c r="AK210" i="16" s="1"/>
  <c r="HV475" i="3"/>
  <c r="HU494" i="3"/>
  <c r="HU495" i="3" s="1"/>
  <c r="HU497" i="3" s="1"/>
  <c r="HU492" i="3"/>
  <c r="HU486" i="3"/>
  <c r="HU485" i="3"/>
  <c r="HU484" i="3"/>
  <c r="HU478" i="3"/>
  <c r="HU477" i="3"/>
  <c r="HU476" i="3"/>
  <c r="HU430" i="3"/>
  <c r="HU436" i="3" s="1"/>
  <c r="HT429" i="3"/>
  <c r="M226" i="14"/>
  <c r="G226" i="14"/>
  <c r="JH226" i="12"/>
  <c r="JY226" i="12" s="1"/>
  <c r="JB226" i="12"/>
  <c r="JG226" i="12"/>
  <c r="HN226" i="12"/>
  <c r="IE226" i="12" s="1"/>
  <c r="HH226" i="12"/>
  <c r="HM226" i="12"/>
  <c r="DZ226" i="12"/>
  <c r="EQ226" i="12" s="1"/>
  <c r="DT226" i="12"/>
  <c r="DY226" i="12"/>
  <c r="AL226" i="12"/>
  <c r="BC226" i="12" s="1"/>
  <c r="AK226" i="12"/>
  <c r="AF226" i="12"/>
  <c r="FS226" i="12"/>
  <c r="FN226" i="12"/>
  <c r="FT226" i="12"/>
  <c r="GK226" i="12" s="1"/>
  <c r="CE226" i="12"/>
  <c r="BZ226" i="12"/>
  <c r="CF226" i="12"/>
  <c r="CW226" i="12" s="1"/>
  <c r="AP227" i="16"/>
  <c r="D228" i="15"/>
  <c r="B228" i="10"/>
  <c r="B226" i="8"/>
  <c r="V228" i="11"/>
  <c r="O228" i="12" s="1"/>
  <c r="R228" i="11"/>
  <c r="I228" i="11"/>
  <c r="U228" i="11"/>
  <c r="N228" i="12" s="1"/>
  <c r="Q228" i="11"/>
  <c r="X228" i="11"/>
  <c r="R228" i="12" s="1"/>
  <c r="T228" i="11"/>
  <c r="P228" i="11"/>
  <c r="W228" i="11"/>
  <c r="P228" i="12" s="1"/>
  <c r="S228" i="11"/>
  <c r="O228" i="11"/>
  <c r="C227" i="9"/>
  <c r="B227" i="9"/>
  <c r="KI228" i="12"/>
  <c r="IO228" i="12"/>
  <c r="GU228" i="12"/>
  <c r="DG228" i="12"/>
  <c r="C228" i="12"/>
  <c r="IW228" i="12"/>
  <c r="IY228" i="12" s="1"/>
  <c r="JC228" i="12" s="1"/>
  <c r="HC228" i="12"/>
  <c r="HE228" i="12" s="1"/>
  <c r="HI228" i="12" s="1"/>
  <c r="HJ228" i="12" s="1"/>
  <c r="FB228" i="12"/>
  <c r="EX228" i="12"/>
  <c r="DO228" i="12"/>
  <c r="DQ228" i="12" s="1"/>
  <c r="DU228" i="12" s="1"/>
  <c r="DV228" i="12" s="1"/>
  <c r="BN228" i="12"/>
  <c r="BJ228" i="12"/>
  <c r="FA228" i="12"/>
  <c r="BM228" i="12"/>
  <c r="AA228" i="12"/>
  <c r="AC228" i="12" s="1"/>
  <c r="AG228" i="12" s="1"/>
  <c r="KJ228" i="12"/>
  <c r="KF228" i="12"/>
  <c r="IP228" i="12"/>
  <c r="IL228" i="12"/>
  <c r="GV228" i="12"/>
  <c r="GR228" i="12"/>
  <c r="FI228" i="12"/>
  <c r="FK228" i="12" s="1"/>
  <c r="DH228" i="12"/>
  <c r="DD228" i="12"/>
  <c r="BU228" i="12"/>
  <c r="BW228" i="12" s="1"/>
  <c r="CA228" i="12" s="1"/>
  <c r="CB228" i="12" s="1"/>
  <c r="B228" i="14"/>
  <c r="AO228" i="16"/>
  <c r="A227" i="18"/>
  <c r="C230" i="16"/>
  <c r="D230" i="20" s="1"/>
  <c r="B229" i="16"/>
  <c r="D229" i="16"/>
  <c r="AN229" i="16" s="1"/>
  <c r="D229" i="14"/>
  <c r="E229" i="14" s="1"/>
  <c r="D229" i="12"/>
  <c r="D229" i="10"/>
  <c r="C227" i="8"/>
  <c r="K229" i="11"/>
  <c r="D228" i="9"/>
  <c r="BX227" i="12"/>
  <c r="CD227" i="12" s="1"/>
  <c r="BV227" i="12"/>
  <c r="BY227" i="12"/>
  <c r="FL227" i="12"/>
  <c r="FR227" i="12" s="1"/>
  <c r="FJ227" i="12"/>
  <c r="FM227" i="12"/>
  <c r="AB227" i="12"/>
  <c r="AE227" i="12"/>
  <c r="AD227" i="12"/>
  <c r="AJ227" i="12" s="1"/>
  <c r="DP227" i="12"/>
  <c r="DS227" i="12"/>
  <c r="DR227" i="12"/>
  <c r="DX227" i="12" s="1"/>
  <c r="HD227" i="12"/>
  <c r="HG227" i="12"/>
  <c r="HF227" i="12"/>
  <c r="HL227" i="12" s="1"/>
  <c r="IX227" i="12"/>
  <c r="JA227" i="12"/>
  <c r="IZ227" i="12"/>
  <c r="JF227" i="12" s="1"/>
  <c r="DI227" i="15"/>
  <c r="DR227" i="15" s="1"/>
  <c r="B227" i="15"/>
  <c r="E227" i="15"/>
  <c r="I227" i="12"/>
  <c r="M227" i="12"/>
  <c r="L227" i="14"/>
  <c r="BR227" i="11"/>
  <c r="DB227" i="10" s="1"/>
  <c r="J227" i="12"/>
  <c r="K227" i="12"/>
  <c r="H227" i="14"/>
  <c r="H227" i="12"/>
  <c r="N227" i="11"/>
  <c r="L227" i="12"/>
  <c r="J225" i="14"/>
  <c r="HW1694" i="3"/>
  <c r="HX1695" i="3"/>
  <c r="HT417" i="3"/>
  <c r="HV405" i="3"/>
  <c r="HU420" i="3"/>
  <c r="HU588" i="3" l="1"/>
  <c r="HU590" i="3" s="1"/>
  <c r="HU602" i="3" s="1"/>
  <c r="HV584" i="3"/>
  <c r="HV585" i="3" s="1"/>
  <c r="HV587" i="3" s="1"/>
  <c r="HV596" i="3"/>
  <c r="HV597" i="3" s="1"/>
  <c r="HV599" i="3" s="1"/>
  <c r="HV474" i="3"/>
  <c r="HU434" i="3"/>
  <c r="HU435" i="3"/>
  <c r="HR562" i="3"/>
  <c r="HR431" i="3" s="1"/>
  <c r="HR439" i="3" s="1"/>
  <c r="HS1697" i="3" s="1"/>
  <c r="HU1184" i="3"/>
  <c r="HU1191" i="3"/>
  <c r="AI230" i="20"/>
  <c r="AK230" i="20"/>
  <c r="AC229" i="20"/>
  <c r="N229" i="20" s="1"/>
  <c r="DV227" i="15"/>
  <c r="DW227" i="15" s="1"/>
  <c r="G227" i="15"/>
  <c r="AL225" i="10"/>
  <c r="G225" i="10"/>
  <c r="T225" i="14"/>
  <c r="AN225" i="14"/>
  <c r="AS225" i="14" s="1"/>
  <c r="HU498" i="3"/>
  <c r="HU1183" i="3"/>
  <c r="HT1182" i="3"/>
  <c r="HU1187" i="3"/>
  <c r="E229" i="13"/>
  <c r="HU1186" i="3"/>
  <c r="HR1699" i="3"/>
  <c r="HT418" i="3"/>
  <c r="HV412" i="3"/>
  <c r="HV408" i="3"/>
  <c r="HW593" i="3" s="1"/>
  <c r="HW594" i="3" s="1"/>
  <c r="HV407" i="3"/>
  <c r="HV416" i="3"/>
  <c r="HV415" i="3"/>
  <c r="HU1185" i="3"/>
  <c r="HU437" i="3"/>
  <c r="HU402" i="3" a="1"/>
  <c r="HU402" i="3" s="1"/>
  <c r="HU411" i="3" s="1"/>
  <c r="HU401" i="3" a="1"/>
  <c r="HU401" i="3" s="1"/>
  <c r="EJ205" i="12"/>
  <c r="EI228" i="12"/>
  <c r="AV205" i="12"/>
  <c r="AU228" i="12"/>
  <c r="HX205" i="12"/>
  <c r="HW228" i="12"/>
  <c r="JR205" i="12"/>
  <c r="JQ228" i="12"/>
  <c r="AB230" i="20"/>
  <c r="AG230" i="20"/>
  <c r="B230" i="20"/>
  <c r="E230" i="20"/>
  <c r="DI225" i="10"/>
  <c r="AB224" i="9" s="1"/>
  <c r="HR1698" i="3"/>
  <c r="E229" i="10"/>
  <c r="C191" i="13"/>
  <c r="C191" i="14"/>
  <c r="C191" i="15"/>
  <c r="Y229" i="14"/>
  <c r="AA229" i="14" s="1"/>
  <c r="HS500" i="3"/>
  <c r="AH228" i="12"/>
  <c r="HT489" i="3"/>
  <c r="HT490" i="3" s="1"/>
  <c r="HU479" i="3"/>
  <c r="HU481" i="3" s="1"/>
  <c r="HU482" i="3" s="1"/>
  <c r="AG229" i="17"/>
  <c r="X229" i="16" s="1"/>
  <c r="Y230" i="16" s="1"/>
  <c r="Z230" i="16" s="1"/>
  <c r="M229" i="17"/>
  <c r="I229" i="16" s="1"/>
  <c r="J230" i="16" s="1"/>
  <c r="K230" i="16" s="1"/>
  <c r="Q229" i="17"/>
  <c r="L229" i="16" s="1"/>
  <c r="M230" i="16" s="1"/>
  <c r="N230" i="16" s="1"/>
  <c r="AC229" i="17"/>
  <c r="U229" i="16" s="1"/>
  <c r="V230" i="16" s="1"/>
  <c r="W230" i="16" s="1"/>
  <c r="U229" i="17"/>
  <c r="O229" i="16" s="1"/>
  <c r="P230" i="16" s="1"/>
  <c r="Q230" i="16" s="1"/>
  <c r="AK229" i="17"/>
  <c r="AA229" i="16" s="1"/>
  <c r="AB230" i="16" s="1"/>
  <c r="AC230" i="16" s="1"/>
  <c r="I229" i="17"/>
  <c r="F229" i="16" s="1"/>
  <c r="G230" i="16" s="1"/>
  <c r="H230" i="16" s="1"/>
  <c r="Y229" i="17"/>
  <c r="R229" i="16" s="1"/>
  <c r="S230" i="16" s="1"/>
  <c r="T230" i="16" s="1"/>
  <c r="AO229" i="17"/>
  <c r="AD229" i="16" s="1"/>
  <c r="AE230" i="16" s="1"/>
  <c r="AF230" i="16" s="1"/>
  <c r="HU487" i="3"/>
  <c r="HU489" i="3" s="1"/>
  <c r="HU490" i="3" s="1"/>
  <c r="HU409" i="3"/>
  <c r="AB223" i="9"/>
  <c r="JD228" i="12"/>
  <c r="KW226" i="12"/>
  <c r="LM213" i="12"/>
  <c r="AH227" i="12"/>
  <c r="HT432" i="3"/>
  <c r="FO228" i="12"/>
  <c r="LE228" i="12"/>
  <c r="HT403" i="3"/>
  <c r="C168" i="10"/>
  <c r="HT419" i="3"/>
  <c r="E193" i="17"/>
  <c r="D192" i="17"/>
  <c r="C169" i="20" s="1"/>
  <c r="HU417" i="3"/>
  <c r="HV420" i="3"/>
  <c r="HW405" i="3"/>
  <c r="HY1695" i="3"/>
  <c r="HX1694" i="3"/>
  <c r="BU51" i="15"/>
  <c r="G227" i="14"/>
  <c r="M227" i="14"/>
  <c r="JH227" i="12"/>
  <c r="JY227" i="12" s="1"/>
  <c r="JB227" i="12"/>
  <c r="JG227" i="12"/>
  <c r="HN227" i="12"/>
  <c r="IE227" i="12" s="1"/>
  <c r="HH227" i="12"/>
  <c r="HM227" i="12"/>
  <c r="DZ227" i="12"/>
  <c r="EQ227" i="12" s="1"/>
  <c r="DT227" i="12"/>
  <c r="DY227" i="12"/>
  <c r="AL227" i="12"/>
  <c r="BC227" i="12" s="1"/>
  <c r="AK227" i="12"/>
  <c r="AF227" i="12"/>
  <c r="FS227" i="12"/>
  <c r="FN227" i="12"/>
  <c r="FT227" i="12"/>
  <c r="GK227" i="12" s="1"/>
  <c r="CE227" i="12"/>
  <c r="BZ227" i="12"/>
  <c r="CF227" i="12"/>
  <c r="CW227" i="12" s="1"/>
  <c r="B228" i="9"/>
  <c r="C228" i="9"/>
  <c r="U229" i="11"/>
  <c r="N229" i="12" s="1"/>
  <c r="Q229" i="11"/>
  <c r="X229" i="11"/>
  <c r="R229" i="12" s="1"/>
  <c r="T229" i="11"/>
  <c r="P229" i="11"/>
  <c r="W229" i="11"/>
  <c r="P229" i="12" s="1"/>
  <c r="S229" i="11"/>
  <c r="O229" i="11"/>
  <c r="V229" i="11"/>
  <c r="O229" i="12" s="1"/>
  <c r="R229" i="11"/>
  <c r="I229" i="11"/>
  <c r="B227" i="8"/>
  <c r="D229" i="15"/>
  <c r="B229" i="10"/>
  <c r="KI229" i="12"/>
  <c r="IO229" i="12"/>
  <c r="GU229" i="12"/>
  <c r="DG229" i="12"/>
  <c r="C229" i="12"/>
  <c r="IW229" i="12"/>
  <c r="IY229" i="12" s="1"/>
  <c r="JC229" i="12" s="1"/>
  <c r="JD229" i="12" s="1"/>
  <c r="HC229" i="12"/>
  <c r="HE229" i="12" s="1"/>
  <c r="HI229" i="12" s="1"/>
  <c r="HJ229" i="12" s="1"/>
  <c r="FB229" i="12"/>
  <c r="EX229" i="12"/>
  <c r="DO229" i="12"/>
  <c r="DQ229" i="12" s="1"/>
  <c r="DU229" i="12" s="1"/>
  <c r="DV229" i="12" s="1"/>
  <c r="BN229" i="12"/>
  <c r="BJ229" i="12"/>
  <c r="FA229" i="12"/>
  <c r="BM229" i="12"/>
  <c r="AA229" i="12"/>
  <c r="AC229" i="12" s="1"/>
  <c r="AG229" i="12" s="1"/>
  <c r="AH229" i="12" s="1"/>
  <c r="KJ229" i="12"/>
  <c r="KF229" i="12"/>
  <c r="IP229" i="12"/>
  <c r="IL229" i="12"/>
  <c r="GV229" i="12"/>
  <c r="GR229" i="12"/>
  <c r="FI229" i="12"/>
  <c r="FK229" i="12" s="1"/>
  <c r="FO229" i="12" s="1"/>
  <c r="DH229" i="12"/>
  <c r="DD229" i="12"/>
  <c r="BU229" i="12"/>
  <c r="BW229" i="12" s="1"/>
  <c r="CA229" i="12" s="1"/>
  <c r="CB229" i="12" s="1"/>
  <c r="B229" i="14"/>
  <c r="AO229" i="16"/>
  <c r="A228" i="18"/>
  <c r="B230" i="16"/>
  <c r="C231" i="16"/>
  <c r="D231" i="20" s="1"/>
  <c r="D230" i="16"/>
  <c r="AN230" i="16" s="1"/>
  <c r="D230" i="14"/>
  <c r="E230" i="14" s="1"/>
  <c r="D230" i="12"/>
  <c r="K230" i="11"/>
  <c r="D230" i="10"/>
  <c r="C228" i="8"/>
  <c r="D229" i="9"/>
  <c r="AP228" i="16"/>
  <c r="BX228" i="12"/>
  <c r="CD228" i="12" s="1"/>
  <c r="BV228" i="12"/>
  <c r="BY228" i="12"/>
  <c r="FL228" i="12"/>
  <c r="FR228" i="12" s="1"/>
  <c r="FJ228" i="12"/>
  <c r="FM228" i="12"/>
  <c r="AB228" i="12"/>
  <c r="AE228" i="12"/>
  <c r="AD228" i="12"/>
  <c r="AJ228" i="12" s="1"/>
  <c r="DP228" i="12"/>
  <c r="DS228" i="12"/>
  <c r="DR228" i="12"/>
  <c r="DX228" i="12" s="1"/>
  <c r="HD228" i="12"/>
  <c r="HG228" i="12"/>
  <c r="HF228" i="12"/>
  <c r="HL228" i="12" s="1"/>
  <c r="IX228" i="12"/>
  <c r="JA228" i="12"/>
  <c r="IZ228" i="12"/>
  <c r="JF228" i="12" s="1"/>
  <c r="H228" i="14"/>
  <c r="H228" i="12"/>
  <c r="N228" i="11"/>
  <c r="L228" i="12"/>
  <c r="I228" i="12"/>
  <c r="M228" i="12"/>
  <c r="L228" i="14"/>
  <c r="BR228" i="11"/>
  <c r="DB228" i="10" s="1"/>
  <c r="J228" i="12"/>
  <c r="K228" i="12"/>
  <c r="E228" i="15"/>
  <c r="B228" i="15"/>
  <c r="J226" i="14"/>
  <c r="HV430" i="3"/>
  <c r="HV436" i="3" s="1"/>
  <c r="HU429" i="3"/>
  <c r="HV494" i="3"/>
  <c r="HV495" i="3" s="1"/>
  <c r="HV497" i="3" s="1"/>
  <c r="HV492" i="3"/>
  <c r="HV486" i="3"/>
  <c r="HV485" i="3"/>
  <c r="HV484" i="3"/>
  <c r="HV478" i="3"/>
  <c r="HV477" i="3"/>
  <c r="HV476" i="3"/>
  <c r="HW475" i="3"/>
  <c r="B229" i="13"/>
  <c r="AQ230" i="17"/>
  <c r="AM230" i="17"/>
  <c r="AI230" i="17"/>
  <c r="AE230" i="17"/>
  <c r="AA230" i="17"/>
  <c r="W230" i="17"/>
  <c r="S230" i="17"/>
  <c r="O230" i="17"/>
  <c r="K230" i="17"/>
  <c r="F230" i="17"/>
  <c r="B230" i="17"/>
  <c r="C231" i="17"/>
  <c r="AP230" i="17"/>
  <c r="AL230" i="17"/>
  <c r="AH230" i="17"/>
  <c r="AD230" i="17"/>
  <c r="Z230" i="17"/>
  <c r="V230" i="17"/>
  <c r="R230" i="17"/>
  <c r="N230" i="17"/>
  <c r="J230" i="17"/>
  <c r="AR230" i="17"/>
  <c r="AN230" i="17"/>
  <c r="AJ230" i="17"/>
  <c r="AF230" i="17"/>
  <c r="AB230" i="17"/>
  <c r="X230" i="17"/>
  <c r="T230" i="17"/>
  <c r="P230" i="17"/>
  <c r="L230" i="17"/>
  <c r="G230" i="17"/>
  <c r="D230" i="13"/>
  <c r="E206" i="12"/>
  <c r="DP206" i="12" s="1"/>
  <c r="AZ229" i="17"/>
  <c r="AY229" i="17" s="1"/>
  <c r="AK211" i="16" s="1"/>
  <c r="CG229" i="17"/>
  <c r="CF229" i="17" s="1"/>
  <c r="BR229" i="17"/>
  <c r="BQ229" i="17" s="1"/>
  <c r="CD229" i="17"/>
  <c r="CC229" i="17" s="1"/>
  <c r="BI229" i="17"/>
  <c r="BH229" i="17" s="1"/>
  <c r="CO206" i="12" s="1"/>
  <c r="CP206" i="12" s="1"/>
  <c r="BU229" i="17"/>
  <c r="BT229" i="17" s="1"/>
  <c r="BX229" i="17"/>
  <c r="BW229" i="17" s="1"/>
  <c r="BF229" i="17"/>
  <c r="BE229" i="17" s="1"/>
  <c r="BL229" i="17"/>
  <c r="BK229" i="17" s="1"/>
  <c r="BO229" i="17"/>
  <c r="BN229" i="17" s="1"/>
  <c r="GC206" i="12" s="1"/>
  <c r="GD206" i="12" s="1"/>
  <c r="CA229" i="17"/>
  <c r="BZ229" i="17" s="1"/>
  <c r="CJ229" i="17"/>
  <c r="CI229" i="17" s="1"/>
  <c r="HU1180" i="3"/>
  <c r="HV1181" i="3"/>
  <c r="HW400" i="3"/>
  <c r="HV399" i="3"/>
  <c r="HV398" i="3"/>
  <c r="HV397" i="3" s="1"/>
  <c r="HW596" i="3" l="1"/>
  <c r="HW597" i="3" s="1"/>
  <c r="HW599" i="3" s="1"/>
  <c r="HV588" i="3"/>
  <c r="HV590" i="3" s="1"/>
  <c r="HV602" i="3" s="1"/>
  <c r="HW584" i="3"/>
  <c r="HW585" i="3" s="1"/>
  <c r="HW587" i="3" s="1"/>
  <c r="HW474" i="3"/>
  <c r="HV434" i="3"/>
  <c r="HV435" i="3"/>
  <c r="HS562" i="3"/>
  <c r="HS431" i="3" s="1"/>
  <c r="HS439" i="3" s="1"/>
  <c r="HT1697" i="3" s="1"/>
  <c r="HV1184" i="3"/>
  <c r="HV1191" i="3"/>
  <c r="AI231" i="20"/>
  <c r="AK231" i="20"/>
  <c r="AC230" i="20"/>
  <c r="N230" i="20" s="1"/>
  <c r="DV228" i="15"/>
  <c r="DW228" i="15" s="1"/>
  <c r="G228" i="15"/>
  <c r="AL226" i="10"/>
  <c r="G226" i="10"/>
  <c r="T226" i="14"/>
  <c r="AN226" i="14"/>
  <c r="AS226" i="14" s="1"/>
  <c r="HV498" i="3"/>
  <c r="HR1700" i="3"/>
  <c r="HR1702" i="3" s="1"/>
  <c r="HQ1190" i="3" s="1"/>
  <c r="HV1183" i="3"/>
  <c r="HU1182" i="3"/>
  <c r="HV1187" i="3"/>
  <c r="E230" i="13"/>
  <c r="HV1186" i="3"/>
  <c r="HS1699" i="3"/>
  <c r="HW412" i="3"/>
  <c r="HW408" i="3"/>
  <c r="HX593" i="3" s="1"/>
  <c r="HX594" i="3" s="1"/>
  <c r="HW407" i="3"/>
  <c r="HW416" i="3"/>
  <c r="HW415" i="3"/>
  <c r="HU418" i="3"/>
  <c r="HU410" i="3"/>
  <c r="HV1185" i="3"/>
  <c r="HV437" i="3"/>
  <c r="HV402" i="3" a="1"/>
  <c r="HV402" i="3" s="1"/>
  <c r="HV411" i="3" s="1"/>
  <c r="HV401" i="3" a="1"/>
  <c r="HV401" i="3" s="1"/>
  <c r="EJ206" i="12"/>
  <c r="EI229" i="12"/>
  <c r="AV206" i="12"/>
  <c r="AU229" i="12"/>
  <c r="JR206" i="12"/>
  <c r="JQ229" i="12"/>
  <c r="HX206" i="12"/>
  <c r="HW229" i="12"/>
  <c r="AB231" i="20"/>
  <c r="EH231" i="10" s="1"/>
  <c r="AG231" i="20"/>
  <c r="EH230" i="10"/>
  <c r="Y225" i="11"/>
  <c r="DI226" i="10"/>
  <c r="Y226" i="11" s="1"/>
  <c r="B231" i="20"/>
  <c r="E231" i="20"/>
  <c r="E230" i="10"/>
  <c r="C192" i="13"/>
  <c r="C192" i="14"/>
  <c r="C192" i="15"/>
  <c r="Y230" i="14"/>
  <c r="AA230" i="14" s="1"/>
  <c r="HS1698" i="3"/>
  <c r="HT500" i="3"/>
  <c r="FP229" i="12"/>
  <c r="M230" i="17"/>
  <c r="I230" i="16" s="1"/>
  <c r="J231" i="16" s="1"/>
  <c r="K231" i="16" s="1"/>
  <c r="AC230" i="17"/>
  <c r="U230" i="16" s="1"/>
  <c r="V231" i="16" s="1"/>
  <c r="W231" i="16" s="1"/>
  <c r="Q230" i="17"/>
  <c r="L230" i="16" s="1"/>
  <c r="M231" i="16" s="1"/>
  <c r="N231" i="16" s="1"/>
  <c r="AG230" i="17"/>
  <c r="X230" i="16" s="1"/>
  <c r="Y231" i="16" s="1"/>
  <c r="Z231" i="16" s="1"/>
  <c r="U230" i="17"/>
  <c r="O230" i="16" s="1"/>
  <c r="P231" i="16" s="1"/>
  <c r="Q231" i="16" s="1"/>
  <c r="AK230" i="17"/>
  <c r="AA230" i="16" s="1"/>
  <c r="AB231" i="16" s="1"/>
  <c r="AC231" i="16" s="1"/>
  <c r="I230" i="17"/>
  <c r="F230" i="16" s="1"/>
  <c r="G231" i="16" s="1"/>
  <c r="H231" i="16" s="1"/>
  <c r="Y230" i="17"/>
  <c r="R230" i="16" s="1"/>
  <c r="S231" i="16" s="1"/>
  <c r="T231" i="16" s="1"/>
  <c r="AO230" i="17"/>
  <c r="AD230" i="16" s="1"/>
  <c r="AE231" i="16" s="1"/>
  <c r="AF231" i="16" s="1"/>
  <c r="HU432" i="3"/>
  <c r="LE229" i="12"/>
  <c r="KW227" i="12"/>
  <c r="LM214" i="12"/>
  <c r="HU500" i="3"/>
  <c r="HU419" i="3"/>
  <c r="HV487" i="3"/>
  <c r="HV489" i="3" s="1"/>
  <c r="HV490" i="3" s="1"/>
  <c r="C169" i="10"/>
  <c r="HU403" i="3"/>
  <c r="HV479" i="3"/>
  <c r="HV409" i="3"/>
  <c r="E194" i="17"/>
  <c r="D193" i="17"/>
  <c r="C170" i="20" s="1"/>
  <c r="FP228" i="12"/>
  <c r="HX400" i="3"/>
  <c r="HW399" i="3"/>
  <c r="HW398" i="3"/>
  <c r="HW397" i="3" s="1"/>
  <c r="HW1181" i="3"/>
  <c r="HV1180" i="3"/>
  <c r="B230" i="13"/>
  <c r="BF230" i="17"/>
  <c r="BE230" i="17" s="1"/>
  <c r="BX230" i="17"/>
  <c r="BW230" i="17" s="1"/>
  <c r="BI230" i="17"/>
  <c r="BH230" i="17" s="1"/>
  <c r="CO207" i="12" s="1"/>
  <c r="CP207" i="12" s="1"/>
  <c r="BO230" i="17"/>
  <c r="BN230" i="17" s="1"/>
  <c r="GC207" i="12" s="1"/>
  <c r="GD207" i="12" s="1"/>
  <c r="CA230" i="17"/>
  <c r="BZ230" i="17" s="1"/>
  <c r="BL230" i="17"/>
  <c r="BK230" i="17" s="1"/>
  <c r="CD230" i="17"/>
  <c r="CC230" i="17" s="1"/>
  <c r="CG230" i="17"/>
  <c r="CF230" i="17" s="1"/>
  <c r="CJ230" i="17"/>
  <c r="CI230" i="17" s="1"/>
  <c r="BU230" i="17"/>
  <c r="BT230" i="17" s="1"/>
  <c r="BR230" i="17"/>
  <c r="BQ230" i="17" s="1"/>
  <c r="AR231" i="17"/>
  <c r="AN231" i="17"/>
  <c r="AJ231" i="17"/>
  <c r="AF231" i="17"/>
  <c r="AB231" i="17"/>
  <c r="X231" i="17"/>
  <c r="T231" i="17"/>
  <c r="P231" i="17"/>
  <c r="L231" i="17"/>
  <c r="G231" i="17"/>
  <c r="AQ231" i="17"/>
  <c r="AM231" i="17"/>
  <c r="AI231" i="17"/>
  <c r="AE231" i="17"/>
  <c r="AA231" i="17"/>
  <c r="W231" i="17"/>
  <c r="S231" i="17"/>
  <c r="O231" i="17"/>
  <c r="K231" i="17"/>
  <c r="F231" i="17"/>
  <c r="B231" i="17"/>
  <c r="C232" i="17"/>
  <c r="AP231" i="17"/>
  <c r="AL231" i="17"/>
  <c r="AH231" i="17"/>
  <c r="AD231" i="17"/>
  <c r="Z231" i="17"/>
  <c r="V231" i="17"/>
  <c r="R231" i="17"/>
  <c r="N231" i="17"/>
  <c r="J231" i="17"/>
  <c r="D231" i="13"/>
  <c r="E207" i="12"/>
  <c r="DP207" i="12" s="1"/>
  <c r="AZ230" i="17"/>
  <c r="AY230" i="17" s="1"/>
  <c r="AK212" i="16" s="1"/>
  <c r="HX475" i="3"/>
  <c r="HW494" i="3"/>
  <c r="HW495" i="3" s="1"/>
  <c r="HW497" i="3" s="1"/>
  <c r="HW492" i="3"/>
  <c r="HW486" i="3"/>
  <c r="HW485" i="3"/>
  <c r="HW484" i="3"/>
  <c r="HW478" i="3"/>
  <c r="HW477" i="3"/>
  <c r="HW476" i="3"/>
  <c r="HV429" i="3"/>
  <c r="HW430" i="3"/>
  <c r="HW436" i="3" s="1"/>
  <c r="M228" i="14"/>
  <c r="G228" i="14"/>
  <c r="JH228" i="12"/>
  <c r="JY228" i="12" s="1"/>
  <c r="JB228" i="12"/>
  <c r="JG228" i="12"/>
  <c r="HN228" i="12"/>
  <c r="IE228" i="12" s="1"/>
  <c r="HH228" i="12"/>
  <c r="HM228" i="12"/>
  <c r="DZ228" i="12"/>
  <c r="EQ228" i="12" s="1"/>
  <c r="DT228" i="12"/>
  <c r="DY228" i="12"/>
  <c r="AL228" i="12"/>
  <c r="BC228" i="12" s="1"/>
  <c r="AK228" i="12"/>
  <c r="AF228" i="12"/>
  <c r="FS228" i="12"/>
  <c r="FN228" i="12"/>
  <c r="FT228" i="12"/>
  <c r="GK228" i="12" s="1"/>
  <c r="CE228" i="12"/>
  <c r="BZ228" i="12"/>
  <c r="CF228" i="12"/>
  <c r="CW228" i="12" s="1"/>
  <c r="C229" i="9"/>
  <c r="B229" i="9"/>
  <c r="B228" i="8"/>
  <c r="D230" i="15"/>
  <c r="B230" i="10"/>
  <c r="X230" i="11"/>
  <c r="R230" i="12" s="1"/>
  <c r="T230" i="11"/>
  <c r="P230" i="11"/>
  <c r="W230" i="11"/>
  <c r="P230" i="12" s="1"/>
  <c r="S230" i="11"/>
  <c r="O230" i="11"/>
  <c r="V230" i="11"/>
  <c r="O230" i="12" s="1"/>
  <c r="R230" i="11"/>
  <c r="I230" i="11"/>
  <c r="U230" i="11"/>
  <c r="N230" i="12" s="1"/>
  <c r="Q230" i="11"/>
  <c r="KI230" i="12"/>
  <c r="IO230" i="12"/>
  <c r="GU230" i="12"/>
  <c r="DG230" i="12"/>
  <c r="C230" i="12"/>
  <c r="IW230" i="12"/>
  <c r="IY230" i="12" s="1"/>
  <c r="JC230" i="12" s="1"/>
  <c r="JD230" i="12" s="1"/>
  <c r="HC230" i="12"/>
  <c r="HE230" i="12" s="1"/>
  <c r="HI230" i="12" s="1"/>
  <c r="HJ230" i="12" s="1"/>
  <c r="FB230" i="12"/>
  <c r="EX230" i="12"/>
  <c r="DO230" i="12"/>
  <c r="DQ230" i="12" s="1"/>
  <c r="DU230" i="12" s="1"/>
  <c r="DV230" i="12" s="1"/>
  <c r="BN230" i="12"/>
  <c r="BJ230" i="12"/>
  <c r="FA230" i="12"/>
  <c r="BM230" i="12"/>
  <c r="AA230" i="12"/>
  <c r="AC230" i="12" s="1"/>
  <c r="AG230" i="12" s="1"/>
  <c r="AH230" i="12" s="1"/>
  <c r="KJ230" i="12"/>
  <c r="KF230" i="12"/>
  <c r="IP230" i="12"/>
  <c r="IL230" i="12"/>
  <c r="GV230" i="12"/>
  <c r="GR230" i="12"/>
  <c r="FI230" i="12"/>
  <c r="FK230" i="12" s="1"/>
  <c r="DH230" i="12"/>
  <c r="DD230" i="12"/>
  <c r="BU230" i="12"/>
  <c r="BW230" i="12" s="1"/>
  <c r="B230" i="14"/>
  <c r="AO230" i="16"/>
  <c r="A229" i="18"/>
  <c r="D231" i="16"/>
  <c r="AN231" i="16" s="1"/>
  <c r="C232" i="16"/>
  <c r="D232" i="20" s="1"/>
  <c r="B231" i="16"/>
  <c r="D231" i="14"/>
  <c r="E231" i="14" s="1"/>
  <c r="D231" i="12"/>
  <c r="D230" i="9"/>
  <c r="C229" i="8"/>
  <c r="D231" i="10"/>
  <c r="K231" i="11"/>
  <c r="AP229" i="16"/>
  <c r="BX229" i="12"/>
  <c r="CD229" i="12" s="1"/>
  <c r="BV229" i="12"/>
  <c r="BY229" i="12"/>
  <c r="FL229" i="12"/>
  <c r="FR229" i="12" s="1"/>
  <c r="FJ229" i="12"/>
  <c r="FM229" i="12"/>
  <c r="AB229" i="12"/>
  <c r="AE229" i="12"/>
  <c r="AD229" i="12"/>
  <c r="AJ229" i="12" s="1"/>
  <c r="DP229" i="12"/>
  <c r="DS229" i="12"/>
  <c r="DR229" i="12"/>
  <c r="DX229" i="12" s="1"/>
  <c r="HD229" i="12"/>
  <c r="HG229" i="12"/>
  <c r="HF229" i="12"/>
  <c r="HL229" i="12" s="1"/>
  <c r="IX229" i="12"/>
  <c r="JA229" i="12"/>
  <c r="IZ229" i="12"/>
  <c r="JF229" i="12" s="1"/>
  <c r="E229" i="15"/>
  <c r="DI229" i="15"/>
  <c r="DR229" i="15" s="1"/>
  <c r="B229" i="15"/>
  <c r="K229" i="12"/>
  <c r="H229" i="14"/>
  <c r="H229" i="12"/>
  <c r="N229" i="11"/>
  <c r="L229" i="12"/>
  <c r="I229" i="12"/>
  <c r="M229" i="12"/>
  <c r="L229" i="14"/>
  <c r="BR229" i="11"/>
  <c r="DB229" i="10" s="1"/>
  <c r="J229" i="12"/>
  <c r="J227" i="14"/>
  <c r="HZ1695" i="3"/>
  <c r="HY1694" i="3"/>
  <c r="HW420" i="3"/>
  <c r="HX405" i="3"/>
  <c r="HV417" i="3"/>
  <c r="HX596" i="3" l="1"/>
  <c r="HX597" i="3" s="1"/>
  <c r="HX599" i="3" s="1"/>
  <c r="HW588" i="3"/>
  <c r="HW590" i="3" s="1"/>
  <c r="HW602" i="3" s="1"/>
  <c r="HX584" i="3"/>
  <c r="HX585" i="3" s="1"/>
  <c r="HX587" i="3" s="1"/>
  <c r="HX474" i="3"/>
  <c r="HW434" i="3"/>
  <c r="HW435" i="3"/>
  <c r="HU562" i="3"/>
  <c r="HU431" i="3" s="1"/>
  <c r="HU439" i="3" s="1"/>
  <c r="HV1697" i="3" s="1"/>
  <c r="HT562" i="3"/>
  <c r="HT431" i="3" s="1"/>
  <c r="HT439" i="3" s="1"/>
  <c r="HU1697" i="3" s="1"/>
  <c r="HW1184" i="3"/>
  <c r="HW1191" i="3"/>
  <c r="AI232" i="20"/>
  <c r="AK232" i="20"/>
  <c r="AC231" i="20"/>
  <c r="N231" i="20" s="1"/>
  <c r="DV229" i="15"/>
  <c r="DW229" i="15" s="1"/>
  <c r="G229" i="15"/>
  <c r="AL227" i="10"/>
  <c r="G227" i="10"/>
  <c r="T227" i="14"/>
  <c r="AN227" i="14"/>
  <c r="AS227" i="14" s="1"/>
  <c r="HW498" i="3"/>
  <c r="HW1183" i="3"/>
  <c r="HV1182" i="3"/>
  <c r="HW1187" i="3"/>
  <c r="E231" i="13"/>
  <c r="HW1186" i="3"/>
  <c r="HS1700" i="3"/>
  <c r="HS1702" i="3" s="1"/>
  <c r="HR1190" i="3" s="1"/>
  <c r="HT1699" i="3"/>
  <c r="HV418" i="3"/>
  <c r="HV410" i="3"/>
  <c r="HX412" i="3"/>
  <c r="HX408" i="3"/>
  <c r="HY593" i="3" s="1"/>
  <c r="HY594" i="3" s="1"/>
  <c r="HX407" i="3"/>
  <c r="HX415" i="3"/>
  <c r="HX416" i="3"/>
  <c r="HW1185" i="3"/>
  <c r="HW437" i="3"/>
  <c r="HW402" i="3" a="1"/>
  <c r="HW402" i="3" s="1"/>
  <c r="HW411" i="3" s="1"/>
  <c r="HW401" i="3" a="1"/>
  <c r="HW401" i="3" s="1"/>
  <c r="HX207" i="12"/>
  <c r="HW230" i="12"/>
  <c r="JR207" i="12"/>
  <c r="JQ230" i="12"/>
  <c r="EJ207" i="12"/>
  <c r="EI230" i="12"/>
  <c r="AV207" i="12"/>
  <c r="AU230" i="12"/>
  <c r="AB232" i="20"/>
  <c r="EH232" i="10" s="1"/>
  <c r="AG232" i="20"/>
  <c r="AB225" i="9"/>
  <c r="DI227" i="10"/>
  <c r="Y227" i="11" s="1"/>
  <c r="B232" i="20"/>
  <c r="E232" i="20"/>
  <c r="E231" i="10"/>
  <c r="C193" i="13"/>
  <c r="C193" i="14"/>
  <c r="C193" i="15"/>
  <c r="Y231" i="14"/>
  <c r="AA231" i="14" s="1"/>
  <c r="HT1698" i="3"/>
  <c r="HV432" i="3"/>
  <c r="Q231" i="17"/>
  <c r="L231" i="16" s="1"/>
  <c r="M232" i="16" s="1"/>
  <c r="N232" i="16" s="1"/>
  <c r="Y231" i="17"/>
  <c r="R231" i="16" s="1"/>
  <c r="S232" i="16" s="1"/>
  <c r="T232" i="16" s="1"/>
  <c r="AC231" i="17"/>
  <c r="U231" i="16" s="1"/>
  <c r="V232" i="16" s="1"/>
  <c r="W232" i="16" s="1"/>
  <c r="AG231" i="17"/>
  <c r="X231" i="16" s="1"/>
  <c r="Y232" i="16" s="1"/>
  <c r="Z232" i="16" s="1"/>
  <c r="I231" i="17"/>
  <c r="F231" i="16" s="1"/>
  <c r="G232" i="16" s="1"/>
  <c r="H232" i="16" s="1"/>
  <c r="AO231" i="17"/>
  <c r="AD231" i="16" s="1"/>
  <c r="AE232" i="16" s="1"/>
  <c r="AF232" i="16" s="1"/>
  <c r="U231" i="17"/>
  <c r="O231" i="16" s="1"/>
  <c r="P232" i="16" s="1"/>
  <c r="Q232" i="16" s="1"/>
  <c r="AK231" i="17"/>
  <c r="AA231" i="16" s="1"/>
  <c r="AB232" i="16" s="1"/>
  <c r="AC232" i="16" s="1"/>
  <c r="M231" i="17"/>
  <c r="I231" i="16" s="1"/>
  <c r="J232" i="16" s="1"/>
  <c r="K232" i="16" s="1"/>
  <c r="HW479" i="3"/>
  <c r="HW481" i="3" s="1"/>
  <c r="HW482" i="3" s="1"/>
  <c r="HW487" i="3"/>
  <c r="HV481" i="3"/>
  <c r="HV482" i="3" s="1"/>
  <c r="HW409" i="3"/>
  <c r="FO230" i="12"/>
  <c r="LE230" i="12"/>
  <c r="KW228" i="12"/>
  <c r="E195" i="17"/>
  <c r="D194" i="17"/>
  <c r="C171" i="20" s="1"/>
  <c r="LM215" i="12"/>
  <c r="CA230" i="12"/>
  <c r="HV419" i="3"/>
  <c r="HV403" i="3"/>
  <c r="C170" i="10"/>
  <c r="HY405" i="3"/>
  <c r="HX420" i="3"/>
  <c r="HW417" i="3"/>
  <c r="HZ1694" i="3"/>
  <c r="IA1695" i="3"/>
  <c r="BU52" i="15"/>
  <c r="M229" i="14"/>
  <c r="G229" i="14"/>
  <c r="JH229" i="12"/>
  <c r="JY229" i="12" s="1"/>
  <c r="JB229" i="12"/>
  <c r="JG229" i="12"/>
  <c r="HN229" i="12"/>
  <c r="IE229" i="12" s="1"/>
  <c r="HH229" i="12"/>
  <c r="HM229" i="12"/>
  <c r="DZ229" i="12"/>
  <c r="EQ229" i="12" s="1"/>
  <c r="DT229" i="12"/>
  <c r="DY229" i="12"/>
  <c r="AL229" i="12"/>
  <c r="BC229" i="12" s="1"/>
  <c r="AK229" i="12"/>
  <c r="AF229" i="12"/>
  <c r="FS229" i="12"/>
  <c r="FN229" i="12"/>
  <c r="FT229" i="12"/>
  <c r="GK229" i="12" s="1"/>
  <c r="CE229" i="12"/>
  <c r="BZ229" i="12"/>
  <c r="CF229" i="12"/>
  <c r="CW229" i="12" s="1"/>
  <c r="W231" i="11"/>
  <c r="P231" i="12" s="1"/>
  <c r="S231" i="11"/>
  <c r="O231" i="11"/>
  <c r="V231" i="11"/>
  <c r="O231" i="12" s="1"/>
  <c r="R231" i="11"/>
  <c r="I231" i="11"/>
  <c r="U231" i="11"/>
  <c r="N231" i="12" s="1"/>
  <c r="Q231" i="11"/>
  <c r="X231" i="11"/>
  <c r="R231" i="12" s="1"/>
  <c r="T231" i="11"/>
  <c r="P231" i="11"/>
  <c r="D231" i="15"/>
  <c r="B231" i="10"/>
  <c r="B229" i="8"/>
  <c r="C230" i="9"/>
  <c r="B230" i="9"/>
  <c r="KI231" i="12"/>
  <c r="IO231" i="12"/>
  <c r="GU231" i="12"/>
  <c r="DG231" i="12"/>
  <c r="C231" i="12"/>
  <c r="IW231" i="12"/>
  <c r="IY231" i="12" s="1"/>
  <c r="JC231" i="12" s="1"/>
  <c r="HC231" i="12"/>
  <c r="HE231" i="12" s="1"/>
  <c r="HI231" i="12" s="1"/>
  <c r="HJ231" i="12" s="1"/>
  <c r="FB231" i="12"/>
  <c r="EX231" i="12"/>
  <c r="DO231" i="12"/>
  <c r="DQ231" i="12" s="1"/>
  <c r="DU231" i="12" s="1"/>
  <c r="DV231" i="12" s="1"/>
  <c r="BN231" i="12"/>
  <c r="BJ231" i="12"/>
  <c r="FA231" i="12"/>
  <c r="BM231" i="12"/>
  <c r="AA231" i="12"/>
  <c r="AC231" i="12" s="1"/>
  <c r="AG231" i="12" s="1"/>
  <c r="AH231" i="12" s="1"/>
  <c r="KJ231" i="12"/>
  <c r="KF231" i="12"/>
  <c r="IP231" i="12"/>
  <c r="IL231" i="12"/>
  <c r="GV231" i="12"/>
  <c r="GR231" i="12"/>
  <c r="FI231" i="12"/>
  <c r="FK231" i="12" s="1"/>
  <c r="DH231" i="12"/>
  <c r="DD231" i="12"/>
  <c r="BU231" i="12"/>
  <c r="BW231" i="12" s="1"/>
  <c r="CA231" i="12" s="1"/>
  <c r="B231" i="14"/>
  <c r="A230" i="18"/>
  <c r="C233" i="16"/>
  <c r="D233" i="20" s="1"/>
  <c r="D232" i="16"/>
  <c r="AN232" i="16" s="1"/>
  <c r="B232" i="16"/>
  <c r="D232" i="14"/>
  <c r="E232" i="14" s="1"/>
  <c r="D232" i="12"/>
  <c r="D231" i="9"/>
  <c r="K232" i="11"/>
  <c r="C230" i="8"/>
  <c r="D232" i="10"/>
  <c r="AP230" i="16"/>
  <c r="BX230" i="12"/>
  <c r="CD230" i="12" s="1"/>
  <c r="BV230" i="12"/>
  <c r="BY230" i="12"/>
  <c r="FL230" i="12"/>
  <c r="FR230" i="12" s="1"/>
  <c r="FJ230" i="12"/>
  <c r="FM230" i="12"/>
  <c r="AB230" i="12"/>
  <c r="AE230" i="12"/>
  <c r="AD230" i="12"/>
  <c r="AJ230" i="12" s="1"/>
  <c r="DP230" i="12"/>
  <c r="DS230" i="12"/>
  <c r="DR230" i="12"/>
  <c r="DX230" i="12" s="1"/>
  <c r="HD230" i="12"/>
  <c r="HG230" i="12"/>
  <c r="HF230" i="12"/>
  <c r="HL230" i="12" s="1"/>
  <c r="IX230" i="12"/>
  <c r="JA230" i="12"/>
  <c r="IZ230" i="12"/>
  <c r="JF230" i="12" s="1"/>
  <c r="J230" i="12"/>
  <c r="K230" i="12"/>
  <c r="H230" i="14"/>
  <c r="H230" i="12"/>
  <c r="N230" i="11"/>
  <c r="L230" i="12"/>
  <c r="I230" i="12"/>
  <c r="M230" i="12"/>
  <c r="L230" i="14"/>
  <c r="BR230" i="11"/>
  <c r="DB230" i="10" s="1"/>
  <c r="DI230" i="15"/>
  <c r="DR230" i="15" s="1"/>
  <c r="B230" i="15"/>
  <c r="E230" i="15"/>
  <c r="J228" i="14"/>
  <c r="HW429" i="3"/>
  <c r="HX430" i="3"/>
  <c r="HX436" i="3" s="1"/>
  <c r="HY475" i="3"/>
  <c r="HX494" i="3"/>
  <c r="HX495" i="3" s="1"/>
  <c r="HX497" i="3" s="1"/>
  <c r="HX492" i="3"/>
  <c r="HX486" i="3"/>
  <c r="HX485" i="3"/>
  <c r="HX484" i="3"/>
  <c r="HX478" i="3"/>
  <c r="HX477" i="3"/>
  <c r="HX476" i="3"/>
  <c r="B231" i="13"/>
  <c r="AQ232" i="17"/>
  <c r="AM232" i="17"/>
  <c r="AI232" i="17"/>
  <c r="AE232" i="17"/>
  <c r="AA232" i="17"/>
  <c r="W232" i="17"/>
  <c r="S232" i="17"/>
  <c r="O232" i="17"/>
  <c r="K232" i="17"/>
  <c r="F232" i="17"/>
  <c r="B232" i="17"/>
  <c r="C233" i="17"/>
  <c r="AP232" i="17"/>
  <c r="AL232" i="17"/>
  <c r="AH232" i="17"/>
  <c r="AD232" i="17"/>
  <c r="Z232" i="17"/>
  <c r="V232" i="17"/>
  <c r="R232" i="17"/>
  <c r="N232" i="17"/>
  <c r="J232" i="17"/>
  <c r="AR232" i="17"/>
  <c r="AN232" i="17"/>
  <c r="AJ232" i="17"/>
  <c r="AF232" i="17"/>
  <c r="AB232" i="17"/>
  <c r="X232" i="17"/>
  <c r="T232" i="17"/>
  <c r="P232" i="17"/>
  <c r="L232" i="17"/>
  <c r="G232" i="17"/>
  <c r="D232" i="13"/>
  <c r="E208" i="12"/>
  <c r="DP208" i="12" s="1"/>
  <c r="AZ231" i="17"/>
  <c r="AY231" i="17" s="1"/>
  <c r="AK213" i="16" s="1"/>
  <c r="BI231" i="17"/>
  <c r="BH231" i="17" s="1"/>
  <c r="CO208" i="12" s="1"/>
  <c r="CP208" i="12" s="1"/>
  <c r="BU231" i="17"/>
  <c r="BT231" i="17" s="1"/>
  <c r="BX231" i="17"/>
  <c r="BW231" i="17" s="1"/>
  <c r="CD231" i="17"/>
  <c r="CC231" i="17" s="1"/>
  <c r="BO231" i="17"/>
  <c r="BN231" i="17" s="1"/>
  <c r="GC208" i="12" s="1"/>
  <c r="GD208" i="12" s="1"/>
  <c r="CA231" i="17"/>
  <c r="BZ231" i="17" s="1"/>
  <c r="BF231" i="17"/>
  <c r="BE231" i="17" s="1"/>
  <c r="BL231" i="17"/>
  <c r="BK231" i="17" s="1"/>
  <c r="CJ231" i="17"/>
  <c r="CI231" i="17" s="1"/>
  <c r="CG231" i="17"/>
  <c r="CF231" i="17" s="1"/>
  <c r="BR231" i="17"/>
  <c r="BQ231" i="17" s="1"/>
  <c r="HX1181" i="3"/>
  <c r="HW1180" i="3"/>
  <c r="HY400" i="3"/>
  <c r="HX399" i="3"/>
  <c r="HX398" i="3"/>
  <c r="HX397" i="3" s="1"/>
  <c r="HY596" i="3" l="1"/>
  <c r="HY597" i="3" s="1"/>
  <c r="HY599" i="3" s="1"/>
  <c r="HX588" i="3"/>
  <c r="HX590" i="3" s="1"/>
  <c r="HX602" i="3" s="1"/>
  <c r="HY584" i="3"/>
  <c r="HY585" i="3" s="1"/>
  <c r="HY587" i="3" s="1"/>
  <c r="HY474" i="3"/>
  <c r="HX434" i="3"/>
  <c r="HX435" i="3"/>
  <c r="HX1184" i="3"/>
  <c r="HX1191" i="3"/>
  <c r="AI233" i="20"/>
  <c r="AK233" i="20"/>
  <c r="AC232" i="20"/>
  <c r="DV230" i="15"/>
  <c r="DW230" i="15" s="1"/>
  <c r="G230" i="15"/>
  <c r="HX498" i="3"/>
  <c r="AL228" i="10"/>
  <c r="G228" i="10"/>
  <c r="T228" i="14"/>
  <c r="AN228" i="14"/>
  <c r="AS228" i="14" s="1"/>
  <c r="HX1183" i="3"/>
  <c r="HX1187" i="3"/>
  <c r="HW1182" i="3"/>
  <c r="E232" i="13"/>
  <c r="HX1186" i="3"/>
  <c r="HT1700" i="3"/>
  <c r="HT1702" i="3" s="1"/>
  <c r="HS1190" i="3" s="1"/>
  <c r="HU1699" i="3"/>
  <c r="HW418" i="3"/>
  <c r="HW410" i="3"/>
  <c r="HY412" i="3"/>
  <c r="HY408" i="3"/>
  <c r="HZ593" i="3" s="1"/>
  <c r="HZ594" i="3" s="1"/>
  <c r="HY407" i="3"/>
  <c r="HY415" i="3"/>
  <c r="HY416" i="3"/>
  <c r="HX1185" i="3"/>
  <c r="HX437" i="3"/>
  <c r="HX402" i="3" a="1"/>
  <c r="HX402" i="3" s="1"/>
  <c r="HX411" i="3" s="1"/>
  <c r="HX401" i="3" a="1"/>
  <c r="HX401" i="3" s="1"/>
  <c r="HX208" i="12"/>
  <c r="HW231" i="12"/>
  <c r="EJ208" i="12"/>
  <c r="EI231" i="12"/>
  <c r="AV208" i="12"/>
  <c r="AU231" i="12"/>
  <c r="JR208" i="12"/>
  <c r="JQ231" i="12"/>
  <c r="AB233" i="20"/>
  <c r="EH233" i="10" s="1"/>
  <c r="AG233" i="20"/>
  <c r="AB226" i="9"/>
  <c r="DI228" i="10"/>
  <c r="Y228" i="11" s="1"/>
  <c r="B233" i="20"/>
  <c r="E233" i="20"/>
  <c r="E232" i="10"/>
  <c r="C194" i="13"/>
  <c r="C194" i="14"/>
  <c r="C194" i="15"/>
  <c r="Y232" i="14"/>
  <c r="AA232" i="14" s="1"/>
  <c r="HU1698" i="3"/>
  <c r="HV500" i="3"/>
  <c r="HW489" i="3"/>
  <c r="HW490" i="3" s="1"/>
  <c r="Q232" i="17"/>
  <c r="L232" i="16" s="1"/>
  <c r="M233" i="16" s="1"/>
  <c r="N233" i="16" s="1"/>
  <c r="AG232" i="17"/>
  <c r="X232" i="16" s="1"/>
  <c r="Y233" i="16" s="1"/>
  <c r="Z233" i="16" s="1"/>
  <c r="CB231" i="12"/>
  <c r="U232" i="17"/>
  <c r="O232" i="16" s="1"/>
  <c r="P233" i="16" s="1"/>
  <c r="Q233" i="16" s="1"/>
  <c r="AK232" i="17"/>
  <c r="AA232" i="16" s="1"/>
  <c r="AB233" i="16" s="1"/>
  <c r="AC233" i="16" s="1"/>
  <c r="HX487" i="3"/>
  <c r="I232" i="17"/>
  <c r="F232" i="16" s="1"/>
  <c r="G233" i="16" s="1"/>
  <c r="H233" i="16" s="1"/>
  <c r="Y232" i="17"/>
  <c r="R232" i="16" s="1"/>
  <c r="S233" i="16" s="1"/>
  <c r="T233" i="16" s="1"/>
  <c r="AO232" i="17"/>
  <c r="AD232" i="16" s="1"/>
  <c r="AE233" i="16" s="1"/>
  <c r="AF233" i="16" s="1"/>
  <c r="CB230" i="12"/>
  <c r="M232" i="17"/>
  <c r="I232" i="16" s="1"/>
  <c r="J233" i="16" s="1"/>
  <c r="K233" i="16" s="1"/>
  <c r="AC232" i="17"/>
  <c r="U232" i="16" s="1"/>
  <c r="V233" i="16" s="1"/>
  <c r="W233" i="16" s="1"/>
  <c r="HX479" i="3"/>
  <c r="HX481" i="3" s="1"/>
  <c r="HX482" i="3" s="1"/>
  <c r="HW432" i="3"/>
  <c r="HX409" i="3"/>
  <c r="HV1698" i="3"/>
  <c r="HV1699" i="3"/>
  <c r="JD231" i="12"/>
  <c r="C171" i="10"/>
  <c r="E196" i="17"/>
  <c r="D195" i="17"/>
  <c r="C172" i="20" s="1"/>
  <c r="LM216" i="12"/>
  <c r="FP230" i="12"/>
  <c r="HW403" i="3"/>
  <c r="AO231" i="16"/>
  <c r="FO231" i="12"/>
  <c r="LE231" i="12"/>
  <c r="KW229" i="12"/>
  <c r="HW419" i="3"/>
  <c r="HY399" i="3"/>
  <c r="HZ400" i="3"/>
  <c r="HY398" i="3"/>
  <c r="HY397" i="3" s="1"/>
  <c r="HY1181" i="3"/>
  <c r="HX1180" i="3"/>
  <c r="B232" i="13"/>
  <c r="BI232" i="17"/>
  <c r="BH232" i="17" s="1"/>
  <c r="CO209" i="12" s="1"/>
  <c r="CP209" i="12" s="1"/>
  <c r="BO232" i="17"/>
  <c r="BN232" i="17" s="1"/>
  <c r="GC209" i="12" s="1"/>
  <c r="GD209" i="12" s="1"/>
  <c r="CA232" i="17"/>
  <c r="BZ232" i="17" s="1"/>
  <c r="BL232" i="17"/>
  <c r="BK232" i="17" s="1"/>
  <c r="CD232" i="17"/>
  <c r="CC232" i="17" s="1"/>
  <c r="CG232" i="17"/>
  <c r="CF232" i="17" s="1"/>
  <c r="CJ232" i="17"/>
  <c r="CI232" i="17" s="1"/>
  <c r="BX232" i="17"/>
  <c r="BW232" i="17" s="1"/>
  <c r="BU232" i="17"/>
  <c r="BT232" i="17" s="1"/>
  <c r="BR232" i="17"/>
  <c r="BQ232" i="17" s="1"/>
  <c r="BF232" i="17"/>
  <c r="BE232" i="17" s="1"/>
  <c r="AR233" i="17"/>
  <c r="AN233" i="17"/>
  <c r="AJ233" i="17"/>
  <c r="AF233" i="17"/>
  <c r="AB233" i="17"/>
  <c r="X233" i="17"/>
  <c r="T233" i="17"/>
  <c r="P233" i="17"/>
  <c r="L233" i="17"/>
  <c r="G233" i="17"/>
  <c r="AQ233" i="17"/>
  <c r="AM233" i="17"/>
  <c r="AI233" i="17"/>
  <c r="AE233" i="17"/>
  <c r="AA233" i="17"/>
  <c r="W233" i="17"/>
  <c r="S233" i="17"/>
  <c r="O233" i="17"/>
  <c r="K233" i="17"/>
  <c r="F233" i="17"/>
  <c r="B233" i="17"/>
  <c r="C234" i="17"/>
  <c r="AP233" i="17"/>
  <c r="AL233" i="17"/>
  <c r="AH233" i="17"/>
  <c r="AD233" i="17"/>
  <c r="Z233" i="17"/>
  <c r="V233" i="17"/>
  <c r="R233" i="17"/>
  <c r="N233" i="17"/>
  <c r="J233" i="17"/>
  <c r="D233" i="13"/>
  <c r="E209" i="12"/>
  <c r="DP209" i="12" s="1"/>
  <c r="AZ232" i="17"/>
  <c r="AY232" i="17" s="1"/>
  <c r="AK214" i="16" s="1"/>
  <c r="HZ475" i="3"/>
  <c r="HY494" i="3"/>
  <c r="HY495" i="3" s="1"/>
  <c r="HY497" i="3" s="1"/>
  <c r="HY492" i="3"/>
  <c r="HY486" i="3"/>
  <c r="HY485" i="3"/>
  <c r="HY484" i="3"/>
  <c r="HY478" i="3"/>
  <c r="HY477" i="3"/>
  <c r="HY476" i="3"/>
  <c r="HY430" i="3"/>
  <c r="HY436" i="3" s="1"/>
  <c r="HX429" i="3"/>
  <c r="M230" i="14"/>
  <c r="G230" i="14"/>
  <c r="JH230" i="12"/>
  <c r="JY230" i="12" s="1"/>
  <c r="JB230" i="12"/>
  <c r="JG230" i="12"/>
  <c r="HN230" i="12"/>
  <c r="IE230" i="12" s="1"/>
  <c r="HH230" i="12"/>
  <c r="HM230" i="12"/>
  <c r="DZ230" i="12"/>
  <c r="EQ230" i="12" s="1"/>
  <c r="DT230" i="12"/>
  <c r="DY230" i="12"/>
  <c r="AL230" i="12"/>
  <c r="BC230" i="12" s="1"/>
  <c r="AK230" i="12"/>
  <c r="AF230" i="12"/>
  <c r="FS230" i="12"/>
  <c r="FN230" i="12"/>
  <c r="FT230" i="12"/>
  <c r="GK230" i="12" s="1"/>
  <c r="CE230" i="12"/>
  <c r="BZ230" i="12"/>
  <c r="CF230" i="12"/>
  <c r="CW230" i="12" s="1"/>
  <c r="AP231" i="16"/>
  <c r="D232" i="15"/>
  <c r="B232" i="10"/>
  <c r="B230" i="8"/>
  <c r="V232" i="11"/>
  <c r="O232" i="12" s="1"/>
  <c r="R232" i="11"/>
  <c r="I232" i="11"/>
  <c r="U232" i="11"/>
  <c r="N232" i="12" s="1"/>
  <c r="Q232" i="11"/>
  <c r="X232" i="11"/>
  <c r="R232" i="12" s="1"/>
  <c r="T232" i="11"/>
  <c r="P232" i="11"/>
  <c r="W232" i="11"/>
  <c r="P232" i="12" s="1"/>
  <c r="S232" i="11"/>
  <c r="O232" i="11"/>
  <c r="C231" i="9"/>
  <c r="B231" i="9"/>
  <c r="KI232" i="12"/>
  <c r="IO232" i="12"/>
  <c r="GU232" i="12"/>
  <c r="DG232" i="12"/>
  <c r="C232" i="12"/>
  <c r="IW232" i="12"/>
  <c r="IY232" i="12" s="1"/>
  <c r="JC232" i="12" s="1"/>
  <c r="HC232" i="12"/>
  <c r="HE232" i="12" s="1"/>
  <c r="HI232" i="12" s="1"/>
  <c r="FB232" i="12"/>
  <c r="EX232" i="12"/>
  <c r="DO232" i="12"/>
  <c r="DQ232" i="12" s="1"/>
  <c r="DU232" i="12" s="1"/>
  <c r="DV232" i="12" s="1"/>
  <c r="BN232" i="12"/>
  <c r="BJ232" i="12"/>
  <c r="FA232" i="12"/>
  <c r="BM232" i="12"/>
  <c r="AA232" i="12"/>
  <c r="AC232" i="12" s="1"/>
  <c r="KJ232" i="12"/>
  <c r="KF232" i="12"/>
  <c r="IP232" i="12"/>
  <c r="IL232" i="12"/>
  <c r="GV232" i="12"/>
  <c r="GR232" i="12"/>
  <c r="FI232" i="12"/>
  <c r="FK232" i="12" s="1"/>
  <c r="DH232" i="12"/>
  <c r="DD232" i="12"/>
  <c r="BU232" i="12"/>
  <c r="BW232" i="12" s="1"/>
  <c r="CA232" i="12" s="1"/>
  <c r="CB232" i="12" s="1"/>
  <c r="B232" i="14"/>
  <c r="AO232" i="16"/>
  <c r="A231" i="18"/>
  <c r="C234" i="16"/>
  <c r="D234" i="20" s="1"/>
  <c r="B233" i="16"/>
  <c r="D233" i="16"/>
  <c r="AN233" i="16" s="1"/>
  <c r="D233" i="14"/>
  <c r="E233" i="14" s="1"/>
  <c r="D233" i="12"/>
  <c r="D233" i="10"/>
  <c r="C231" i="8"/>
  <c r="K233" i="11"/>
  <c r="D232" i="9"/>
  <c r="BX231" i="12"/>
  <c r="CD231" i="12" s="1"/>
  <c r="BV231" i="12"/>
  <c r="BY231" i="12"/>
  <c r="FL231" i="12"/>
  <c r="FR231" i="12" s="1"/>
  <c r="FJ231" i="12"/>
  <c r="FM231" i="12"/>
  <c r="AB231" i="12"/>
  <c r="AE231" i="12"/>
  <c r="AD231" i="12"/>
  <c r="AJ231" i="12" s="1"/>
  <c r="DP231" i="12"/>
  <c r="DS231" i="12"/>
  <c r="DR231" i="12"/>
  <c r="DX231" i="12" s="1"/>
  <c r="HD231" i="12"/>
  <c r="HG231" i="12"/>
  <c r="HF231" i="12"/>
  <c r="HL231" i="12" s="1"/>
  <c r="IX231" i="12"/>
  <c r="JA231" i="12"/>
  <c r="IZ231" i="12"/>
  <c r="JF231" i="12" s="1"/>
  <c r="B231" i="15"/>
  <c r="E231" i="15"/>
  <c r="I231" i="12"/>
  <c r="M231" i="12"/>
  <c r="L231" i="14"/>
  <c r="BR231" i="11"/>
  <c r="DB231" i="10" s="1"/>
  <c r="J231" i="12"/>
  <c r="K231" i="12"/>
  <c r="H231" i="14"/>
  <c r="H231" i="12"/>
  <c r="N231" i="11"/>
  <c r="L231" i="12"/>
  <c r="J229" i="14"/>
  <c r="IA1694" i="3"/>
  <c r="IB1695" i="3"/>
  <c r="HX417" i="3"/>
  <c r="HZ405" i="3"/>
  <c r="HY420" i="3"/>
  <c r="HY588" i="3" l="1"/>
  <c r="HY590" i="3" s="1"/>
  <c r="HY602" i="3" s="1"/>
  <c r="HZ596" i="3"/>
  <c r="HZ597" i="3" s="1"/>
  <c r="HZ599" i="3" s="1"/>
  <c r="HZ584" i="3"/>
  <c r="HZ585" i="3" s="1"/>
  <c r="HZ587" i="3" s="1"/>
  <c r="HZ474" i="3"/>
  <c r="HY434" i="3"/>
  <c r="HY435" i="3"/>
  <c r="HV562" i="3"/>
  <c r="HV431" i="3" s="1"/>
  <c r="HV439" i="3" s="1"/>
  <c r="HW1697" i="3" s="1"/>
  <c r="HY1184" i="3"/>
  <c r="HY1191" i="3"/>
  <c r="AI234" i="20"/>
  <c r="AK234" i="20"/>
  <c r="AC233" i="20"/>
  <c r="N233" i="20" s="1"/>
  <c r="DV231" i="15"/>
  <c r="DW231" i="15" s="1"/>
  <c r="G231" i="15"/>
  <c r="AL229" i="10"/>
  <c r="G229" i="10"/>
  <c r="T229" i="14"/>
  <c r="AN229" i="14"/>
  <c r="AS229" i="14" s="1"/>
  <c r="HY498" i="3"/>
  <c r="HY1183" i="3"/>
  <c r="HX1182" i="3"/>
  <c r="HY1187" i="3"/>
  <c r="E233" i="13"/>
  <c r="HY1186" i="3"/>
  <c r="HU1700" i="3"/>
  <c r="HU1702" i="3" s="1"/>
  <c r="HT1190" i="3" s="1"/>
  <c r="HX418" i="3"/>
  <c r="HX410" i="3"/>
  <c r="HZ412" i="3"/>
  <c r="HZ408" i="3"/>
  <c r="IA593" i="3" s="1"/>
  <c r="IA594" i="3" s="1"/>
  <c r="HZ407" i="3"/>
  <c r="HZ416" i="3"/>
  <c r="HZ415" i="3"/>
  <c r="HY1185" i="3"/>
  <c r="HY437" i="3"/>
  <c r="HY402" i="3" a="1"/>
  <c r="HY402" i="3" s="1"/>
  <c r="HY411" i="3" s="1"/>
  <c r="HY401" i="3" a="1"/>
  <c r="HY401" i="3" s="1"/>
  <c r="HY410" i="3" s="1"/>
  <c r="AV209" i="12"/>
  <c r="AU232" i="12"/>
  <c r="HX209" i="12"/>
  <c r="HW232" i="12"/>
  <c r="JR209" i="12"/>
  <c r="JQ232" i="12"/>
  <c r="EJ209" i="12"/>
  <c r="EI232" i="12"/>
  <c r="AG234" i="20"/>
  <c r="AB234" i="20"/>
  <c r="EH234" i="10" s="1"/>
  <c r="N232" i="20"/>
  <c r="AB227" i="9"/>
  <c r="B234" i="20"/>
  <c r="E234" i="20"/>
  <c r="DI229" i="10"/>
  <c r="Y229" i="11" s="1"/>
  <c r="E233" i="10"/>
  <c r="C195" i="13"/>
  <c r="C195" i="14"/>
  <c r="C195" i="15"/>
  <c r="Y233" i="14"/>
  <c r="AA233" i="14" s="1"/>
  <c r="HW500" i="3"/>
  <c r="Q233" i="17"/>
  <c r="L233" i="16" s="1"/>
  <c r="M234" i="16" s="1"/>
  <c r="N234" i="16" s="1"/>
  <c r="HX489" i="3"/>
  <c r="HX490" i="3" s="1"/>
  <c r="AG233" i="17"/>
  <c r="X233" i="16" s="1"/>
  <c r="Y234" i="16" s="1"/>
  <c r="Z234" i="16" s="1"/>
  <c r="HX432" i="3"/>
  <c r="U233" i="17"/>
  <c r="O233" i="16" s="1"/>
  <c r="P234" i="16" s="1"/>
  <c r="Q234" i="16" s="1"/>
  <c r="AK233" i="17"/>
  <c r="AA233" i="16" s="1"/>
  <c r="AB234" i="16" s="1"/>
  <c r="AC234" i="16" s="1"/>
  <c r="I233" i="17"/>
  <c r="F233" i="16" s="1"/>
  <c r="G234" i="16" s="1"/>
  <c r="H234" i="16" s="1"/>
  <c r="Y233" i="17"/>
  <c r="R233" i="16" s="1"/>
  <c r="S234" i="16" s="1"/>
  <c r="T234" i="16" s="1"/>
  <c r="AO233" i="17"/>
  <c r="AD233" i="16" s="1"/>
  <c r="AE234" i="16" s="1"/>
  <c r="AF234" i="16" s="1"/>
  <c r="M233" i="17"/>
  <c r="I233" i="16" s="1"/>
  <c r="J234" i="16" s="1"/>
  <c r="K234" i="16" s="1"/>
  <c r="AC233" i="17"/>
  <c r="U233" i="16" s="1"/>
  <c r="V234" i="16" s="1"/>
  <c r="W234" i="16" s="1"/>
  <c r="HY487" i="3"/>
  <c r="HY409" i="3"/>
  <c r="HV1700" i="3"/>
  <c r="HV1702" i="3" s="1"/>
  <c r="HU1190" i="3" s="1"/>
  <c r="JD232" i="12"/>
  <c r="AG232" i="12"/>
  <c r="HY479" i="3"/>
  <c r="FP231" i="12"/>
  <c r="KW230" i="12"/>
  <c r="C172" i="10"/>
  <c r="HJ232" i="12"/>
  <c r="HX419" i="3"/>
  <c r="LM217" i="12"/>
  <c r="E197" i="17"/>
  <c r="D196" i="17"/>
  <c r="C173" i="20" s="1"/>
  <c r="FO232" i="12"/>
  <c r="LE232" i="12"/>
  <c r="HX403" i="3"/>
  <c r="HY417" i="3"/>
  <c r="HZ420" i="3"/>
  <c r="IA405" i="3"/>
  <c r="IC1695" i="3"/>
  <c r="IB1694" i="3"/>
  <c r="G231" i="14"/>
  <c r="M231" i="14"/>
  <c r="JH231" i="12"/>
  <c r="JY231" i="12" s="1"/>
  <c r="JB231" i="12"/>
  <c r="JG231" i="12"/>
  <c r="HN231" i="12"/>
  <c r="IE231" i="12" s="1"/>
  <c r="HH231" i="12"/>
  <c r="HM231" i="12"/>
  <c r="DZ231" i="12"/>
  <c r="EQ231" i="12" s="1"/>
  <c r="DT231" i="12"/>
  <c r="DY231" i="12"/>
  <c r="AL231" i="12"/>
  <c r="BC231" i="12" s="1"/>
  <c r="AK231" i="12"/>
  <c r="AF231" i="12"/>
  <c r="FS231" i="12"/>
  <c r="FN231" i="12"/>
  <c r="FT231" i="12"/>
  <c r="GK231" i="12" s="1"/>
  <c r="CE231" i="12"/>
  <c r="BZ231" i="12"/>
  <c r="CF231" i="12"/>
  <c r="CW231" i="12" s="1"/>
  <c r="B232" i="9"/>
  <c r="C232" i="9"/>
  <c r="U233" i="11"/>
  <c r="N233" i="12" s="1"/>
  <c r="Q233" i="11"/>
  <c r="X233" i="11"/>
  <c r="R233" i="12" s="1"/>
  <c r="T233" i="11"/>
  <c r="P233" i="11"/>
  <c r="W233" i="11"/>
  <c r="P233" i="12" s="1"/>
  <c r="S233" i="11"/>
  <c r="O233" i="11"/>
  <c r="V233" i="11"/>
  <c r="O233" i="12" s="1"/>
  <c r="R233" i="11"/>
  <c r="I233" i="11"/>
  <c r="B231" i="8"/>
  <c r="D233" i="15"/>
  <c r="B233" i="10"/>
  <c r="KI233" i="12"/>
  <c r="IO233" i="12"/>
  <c r="GU233" i="12"/>
  <c r="DG233" i="12"/>
  <c r="C233" i="12"/>
  <c r="IW233" i="12"/>
  <c r="IY233" i="12" s="1"/>
  <c r="JC233" i="12" s="1"/>
  <c r="JD233" i="12" s="1"/>
  <c r="HC233" i="12"/>
  <c r="HE233" i="12" s="1"/>
  <c r="HI233" i="12" s="1"/>
  <c r="FB233" i="12"/>
  <c r="EX233" i="12"/>
  <c r="DO233" i="12"/>
  <c r="DQ233" i="12" s="1"/>
  <c r="DU233" i="12" s="1"/>
  <c r="DV233" i="12" s="1"/>
  <c r="BN233" i="12"/>
  <c r="BJ233" i="12"/>
  <c r="FA233" i="12"/>
  <c r="BM233" i="12"/>
  <c r="AA233" i="12"/>
  <c r="AC233" i="12" s="1"/>
  <c r="AG233" i="12" s="1"/>
  <c r="KJ233" i="12"/>
  <c r="KF233" i="12"/>
  <c r="IP233" i="12"/>
  <c r="IL233" i="12"/>
  <c r="GV233" i="12"/>
  <c r="GR233" i="12"/>
  <c r="FI233" i="12"/>
  <c r="FK233" i="12" s="1"/>
  <c r="FO233" i="12" s="1"/>
  <c r="DH233" i="12"/>
  <c r="DD233" i="12"/>
  <c r="BU233" i="12"/>
  <c r="BW233" i="12" s="1"/>
  <c r="B233" i="14"/>
  <c r="A232" i="18"/>
  <c r="C235" i="16"/>
  <c r="D235" i="20" s="1"/>
  <c r="D234" i="16"/>
  <c r="AN234" i="16" s="1"/>
  <c r="B234" i="16"/>
  <c r="D234" i="14"/>
  <c r="E234" i="14" s="1"/>
  <c r="D234" i="12"/>
  <c r="K234" i="11"/>
  <c r="D234" i="10"/>
  <c r="C232" i="8"/>
  <c r="D233" i="9"/>
  <c r="AP232" i="16"/>
  <c r="BX232" i="12"/>
  <c r="CD232" i="12" s="1"/>
  <c r="BV232" i="12"/>
  <c r="BY232" i="12"/>
  <c r="FL232" i="12"/>
  <c r="FR232" i="12" s="1"/>
  <c r="FJ232" i="12"/>
  <c r="FM232" i="12"/>
  <c r="AB232" i="12"/>
  <c r="AE232" i="12"/>
  <c r="AD232" i="12"/>
  <c r="AJ232" i="12" s="1"/>
  <c r="DP232" i="12"/>
  <c r="DS232" i="12"/>
  <c r="DR232" i="12"/>
  <c r="DX232" i="12" s="1"/>
  <c r="HD232" i="12"/>
  <c r="HG232" i="12"/>
  <c r="HF232" i="12"/>
  <c r="HL232" i="12" s="1"/>
  <c r="IX232" i="12"/>
  <c r="JA232" i="12"/>
  <c r="IZ232" i="12"/>
  <c r="JF232" i="12" s="1"/>
  <c r="H232" i="14"/>
  <c r="H232" i="12"/>
  <c r="N232" i="11"/>
  <c r="L232" i="12"/>
  <c r="I232" i="12"/>
  <c r="M232" i="12"/>
  <c r="L232" i="14"/>
  <c r="BR232" i="11"/>
  <c r="DB232" i="10" s="1"/>
  <c r="J232" i="12"/>
  <c r="K232" i="12"/>
  <c r="E232" i="15"/>
  <c r="DI232" i="15"/>
  <c r="DR232" i="15" s="1"/>
  <c r="B232" i="15"/>
  <c r="J230" i="14"/>
  <c r="HZ430" i="3"/>
  <c r="HZ436" i="3" s="1"/>
  <c r="HY429" i="3"/>
  <c r="HZ494" i="3"/>
  <c r="HZ495" i="3" s="1"/>
  <c r="HZ497" i="3" s="1"/>
  <c r="HZ492" i="3"/>
  <c r="HZ486" i="3"/>
  <c r="HZ485" i="3"/>
  <c r="HZ484" i="3"/>
  <c r="HZ478" i="3"/>
  <c r="HZ477" i="3"/>
  <c r="HZ476" i="3"/>
  <c r="IA475" i="3"/>
  <c r="B233" i="13"/>
  <c r="AQ234" i="17"/>
  <c r="AM234" i="17"/>
  <c r="AI234" i="17"/>
  <c r="AE234" i="17"/>
  <c r="AA234" i="17"/>
  <c r="W234" i="17"/>
  <c r="S234" i="17"/>
  <c r="O234" i="17"/>
  <c r="K234" i="17"/>
  <c r="F234" i="17"/>
  <c r="B234" i="17"/>
  <c r="C235" i="17"/>
  <c r="AP234" i="17"/>
  <c r="AL234" i="17"/>
  <c r="AH234" i="17"/>
  <c r="AD234" i="17"/>
  <c r="Z234" i="17"/>
  <c r="V234" i="17"/>
  <c r="R234" i="17"/>
  <c r="N234" i="17"/>
  <c r="J234" i="17"/>
  <c r="AR234" i="17"/>
  <c r="AN234" i="17"/>
  <c r="AJ234" i="17"/>
  <c r="AF234" i="17"/>
  <c r="AB234" i="17"/>
  <c r="X234" i="17"/>
  <c r="T234" i="17"/>
  <c r="P234" i="17"/>
  <c r="L234" i="17"/>
  <c r="G234" i="17"/>
  <c r="D234" i="13"/>
  <c r="E210" i="12"/>
  <c r="DP210" i="12" s="1"/>
  <c r="AZ233" i="17"/>
  <c r="AY233" i="17" s="1"/>
  <c r="AK215" i="16" s="1"/>
  <c r="BI233" i="17"/>
  <c r="BH233" i="17" s="1"/>
  <c r="CO210" i="12" s="1"/>
  <c r="CP210" i="12" s="1"/>
  <c r="BU233" i="17"/>
  <c r="BT233" i="17" s="1"/>
  <c r="BX233" i="17"/>
  <c r="BW233" i="17" s="1"/>
  <c r="BO233" i="17"/>
  <c r="BN233" i="17" s="1"/>
  <c r="GC210" i="12" s="1"/>
  <c r="GD210" i="12" s="1"/>
  <c r="CA233" i="17"/>
  <c r="BZ233" i="17" s="1"/>
  <c r="BF233" i="17"/>
  <c r="BE233" i="17" s="1"/>
  <c r="BL233" i="17"/>
  <c r="BK233" i="17" s="1"/>
  <c r="CJ233" i="17"/>
  <c r="CI233" i="17" s="1"/>
  <c r="CG233" i="17"/>
  <c r="CF233" i="17" s="1"/>
  <c r="BR233" i="17"/>
  <c r="BQ233" i="17" s="1"/>
  <c r="CD233" i="17"/>
  <c r="CC233" i="17" s="1"/>
  <c r="HY1180" i="3"/>
  <c r="HZ1181" i="3"/>
  <c r="IA400" i="3"/>
  <c r="HZ399" i="3"/>
  <c r="HZ398" i="3"/>
  <c r="HZ397" i="3" s="1"/>
  <c r="IA596" i="3" l="1"/>
  <c r="IA597" i="3" s="1"/>
  <c r="IA599" i="3" s="1"/>
  <c r="HZ588" i="3"/>
  <c r="HZ590" i="3" s="1"/>
  <c r="HZ602" i="3" s="1"/>
  <c r="IA584" i="3"/>
  <c r="IA585" i="3" s="1"/>
  <c r="IA587" i="3" s="1"/>
  <c r="IA474" i="3"/>
  <c r="HZ434" i="3"/>
  <c r="HZ435" i="3"/>
  <c r="HW562" i="3"/>
  <c r="HW431" i="3" s="1"/>
  <c r="HW439" i="3" s="1"/>
  <c r="HX1697" i="3" s="1"/>
  <c r="HZ1184" i="3"/>
  <c r="HZ1191" i="3"/>
  <c r="AI235" i="20"/>
  <c r="AK235" i="20"/>
  <c r="DV232" i="15"/>
  <c r="DW232" i="15" s="1"/>
  <c r="G232" i="15"/>
  <c r="AL230" i="10"/>
  <c r="G230" i="10"/>
  <c r="T230" i="14"/>
  <c r="AN230" i="14"/>
  <c r="AS230" i="14" s="1"/>
  <c r="HZ498" i="3"/>
  <c r="HZ1183" i="3"/>
  <c r="HZ1187" i="3"/>
  <c r="HY1182" i="3"/>
  <c r="E234" i="13"/>
  <c r="HZ1186" i="3"/>
  <c r="HW1698" i="3"/>
  <c r="HY418" i="3"/>
  <c r="IA412" i="3"/>
  <c r="IA408" i="3"/>
  <c r="IB593" i="3" s="1"/>
  <c r="IB594" i="3" s="1"/>
  <c r="IA407" i="3"/>
  <c r="IA415" i="3"/>
  <c r="IA416" i="3"/>
  <c r="HZ1185" i="3"/>
  <c r="HZ437" i="3"/>
  <c r="HW1699" i="3"/>
  <c r="HZ401" i="3" a="1"/>
  <c r="HZ401" i="3" s="1"/>
  <c r="HZ402" i="3" a="1"/>
  <c r="HZ402" i="3" s="1"/>
  <c r="HZ411" i="3" s="1"/>
  <c r="HX210" i="12"/>
  <c r="HW233" i="12"/>
  <c r="EJ210" i="12"/>
  <c r="EI233" i="12"/>
  <c r="AV210" i="12"/>
  <c r="AU233" i="12"/>
  <c r="JR210" i="12"/>
  <c r="JQ233" i="12"/>
  <c r="AB235" i="20"/>
  <c r="EH235" i="10" s="1"/>
  <c r="AG235" i="20"/>
  <c r="AB228" i="9"/>
  <c r="B235" i="20"/>
  <c r="E235" i="20"/>
  <c r="DI230" i="10"/>
  <c r="AB229" i="9" s="1"/>
  <c r="E234" i="10"/>
  <c r="C196" i="13"/>
  <c r="C196" i="14"/>
  <c r="C196" i="15"/>
  <c r="Y234" i="14"/>
  <c r="AA234" i="14" s="1"/>
  <c r="HX500" i="3"/>
  <c r="FP233" i="12"/>
  <c r="AH233" i="12"/>
  <c r="HY489" i="3"/>
  <c r="HY490" i="3" s="1"/>
  <c r="HY432" i="3"/>
  <c r="U234" i="17"/>
  <c r="O234" i="16" s="1"/>
  <c r="P235" i="16" s="1"/>
  <c r="Q235" i="16" s="1"/>
  <c r="AK234" i="17"/>
  <c r="AA234" i="16" s="1"/>
  <c r="AB235" i="16" s="1"/>
  <c r="AC235" i="16" s="1"/>
  <c r="HZ479" i="3"/>
  <c r="HZ481" i="3" s="1"/>
  <c r="HZ482" i="3" s="1"/>
  <c r="I234" i="17"/>
  <c r="F234" i="16" s="1"/>
  <c r="G235" i="16" s="1"/>
  <c r="H235" i="16" s="1"/>
  <c r="Y234" i="17"/>
  <c r="R234" i="16" s="1"/>
  <c r="S235" i="16" s="1"/>
  <c r="T235" i="16" s="1"/>
  <c r="AO234" i="17"/>
  <c r="AD234" i="16" s="1"/>
  <c r="AE235" i="16" s="1"/>
  <c r="AF235" i="16" s="1"/>
  <c r="M234" i="17"/>
  <c r="I234" i="16" s="1"/>
  <c r="J235" i="16" s="1"/>
  <c r="K235" i="16" s="1"/>
  <c r="AC234" i="17"/>
  <c r="U234" i="16" s="1"/>
  <c r="V235" i="16" s="1"/>
  <c r="W235" i="16" s="1"/>
  <c r="Q234" i="17"/>
  <c r="L234" i="16" s="1"/>
  <c r="M235" i="16" s="1"/>
  <c r="N235" i="16" s="1"/>
  <c r="AG234" i="17"/>
  <c r="X234" i="16" s="1"/>
  <c r="Y235" i="16" s="1"/>
  <c r="Z235" i="16" s="1"/>
  <c r="HY481" i="3"/>
  <c r="HY482" i="3" s="1"/>
  <c r="HJ233" i="12"/>
  <c r="HY403" i="3"/>
  <c r="AO233" i="16"/>
  <c r="CA233" i="12"/>
  <c r="LE233" i="12"/>
  <c r="KW231" i="12"/>
  <c r="C173" i="10"/>
  <c r="AH232" i="12"/>
  <c r="E198" i="17"/>
  <c r="D197" i="17"/>
  <c r="C174" i="20" s="1"/>
  <c r="LM218" i="12"/>
  <c r="HY419" i="3"/>
  <c r="HZ487" i="3"/>
  <c r="HZ489" i="3" s="1"/>
  <c r="HZ490" i="3" s="1"/>
  <c r="HZ409" i="3"/>
  <c r="FP232" i="12"/>
  <c r="IB400" i="3"/>
  <c r="IA399" i="3"/>
  <c r="IA398" i="3"/>
  <c r="IA397" i="3" s="1"/>
  <c r="IA1181" i="3"/>
  <c r="HZ1180" i="3"/>
  <c r="B234" i="13"/>
  <c r="CG234" i="17"/>
  <c r="CF234" i="17" s="1"/>
  <c r="CJ234" i="17"/>
  <c r="CI234" i="17" s="1"/>
  <c r="BU234" i="17"/>
  <c r="BT234" i="17" s="1"/>
  <c r="BR234" i="17"/>
  <c r="BQ234" i="17" s="1"/>
  <c r="BF234" i="17"/>
  <c r="BE234" i="17" s="1"/>
  <c r="BX234" i="17"/>
  <c r="BW234" i="17" s="1"/>
  <c r="CD234" i="17"/>
  <c r="CC234" i="17" s="1"/>
  <c r="BI234" i="17"/>
  <c r="BH234" i="17" s="1"/>
  <c r="CO211" i="12" s="1"/>
  <c r="CP211" i="12" s="1"/>
  <c r="BO234" i="17"/>
  <c r="BN234" i="17" s="1"/>
  <c r="GC211" i="12" s="1"/>
  <c r="GD211" i="12" s="1"/>
  <c r="CA234" i="17"/>
  <c r="BZ234" i="17" s="1"/>
  <c r="BL234" i="17"/>
  <c r="BK234" i="17" s="1"/>
  <c r="AR235" i="17"/>
  <c r="AN235" i="17"/>
  <c r="AJ235" i="17"/>
  <c r="AF235" i="17"/>
  <c r="AB235" i="17"/>
  <c r="X235" i="17"/>
  <c r="T235" i="17"/>
  <c r="P235" i="17"/>
  <c r="L235" i="17"/>
  <c r="G235" i="17"/>
  <c r="AQ235" i="17"/>
  <c r="AM235" i="17"/>
  <c r="AI235" i="17"/>
  <c r="AE235" i="17"/>
  <c r="AA235" i="17"/>
  <c r="W235" i="17"/>
  <c r="S235" i="17"/>
  <c r="O235" i="17"/>
  <c r="K235" i="17"/>
  <c r="F235" i="17"/>
  <c r="B235" i="17"/>
  <c r="C236" i="17"/>
  <c r="AP235" i="17"/>
  <c r="AL235" i="17"/>
  <c r="AH235" i="17"/>
  <c r="AD235" i="17"/>
  <c r="Z235" i="17"/>
  <c r="V235" i="17"/>
  <c r="R235" i="17"/>
  <c r="N235" i="17"/>
  <c r="J235" i="17"/>
  <c r="D235" i="13"/>
  <c r="E211" i="12"/>
  <c r="AZ234" i="17"/>
  <c r="AY234" i="17" s="1"/>
  <c r="AK216" i="16" s="1"/>
  <c r="IB475" i="3"/>
  <c r="IA494" i="3"/>
  <c r="IA495" i="3" s="1"/>
  <c r="IA497" i="3" s="1"/>
  <c r="IA492" i="3"/>
  <c r="IA486" i="3"/>
  <c r="IA485" i="3"/>
  <c r="IA484" i="3"/>
  <c r="IA478" i="3"/>
  <c r="IA477" i="3"/>
  <c r="IA476" i="3"/>
  <c r="HZ429" i="3"/>
  <c r="IA430" i="3"/>
  <c r="IA436" i="3" s="1"/>
  <c r="M232" i="14"/>
  <c r="G232" i="14"/>
  <c r="JH232" i="12"/>
  <c r="JY232" i="12" s="1"/>
  <c r="JB232" i="12"/>
  <c r="JG232" i="12"/>
  <c r="HN232" i="12"/>
  <c r="IE232" i="12" s="1"/>
  <c r="HH232" i="12"/>
  <c r="HM232" i="12"/>
  <c r="DZ232" i="12"/>
  <c r="EQ232" i="12" s="1"/>
  <c r="DT232" i="12"/>
  <c r="DY232" i="12"/>
  <c r="AL232" i="12"/>
  <c r="BC232" i="12" s="1"/>
  <c r="AK232" i="12"/>
  <c r="AF232" i="12"/>
  <c r="FS232" i="12"/>
  <c r="FN232" i="12"/>
  <c r="FT232" i="12"/>
  <c r="GK232" i="12" s="1"/>
  <c r="CE232" i="12"/>
  <c r="BZ232" i="12"/>
  <c r="CF232" i="12"/>
  <c r="CW232" i="12" s="1"/>
  <c r="C233" i="9"/>
  <c r="B233" i="9"/>
  <c r="B232" i="8"/>
  <c r="D234" i="15"/>
  <c r="B234" i="10"/>
  <c r="X234" i="11"/>
  <c r="R234" i="12" s="1"/>
  <c r="T234" i="11"/>
  <c r="P234" i="11"/>
  <c r="W234" i="11"/>
  <c r="P234" i="12" s="1"/>
  <c r="S234" i="11"/>
  <c r="O234" i="11"/>
  <c r="V234" i="11"/>
  <c r="O234" i="12" s="1"/>
  <c r="R234" i="11"/>
  <c r="I234" i="11"/>
  <c r="U234" i="11"/>
  <c r="N234" i="12" s="1"/>
  <c r="Q234" i="11"/>
  <c r="KI234" i="12"/>
  <c r="IO234" i="12"/>
  <c r="GU234" i="12"/>
  <c r="DG234" i="12"/>
  <c r="C234" i="12"/>
  <c r="IW234" i="12"/>
  <c r="IY234" i="12" s="1"/>
  <c r="HC234" i="12"/>
  <c r="HE234" i="12" s="1"/>
  <c r="HI234" i="12" s="1"/>
  <c r="HJ234" i="12" s="1"/>
  <c r="FB234" i="12"/>
  <c r="EX234" i="12"/>
  <c r="DO234" i="12"/>
  <c r="DQ234" i="12" s="1"/>
  <c r="BN234" i="12"/>
  <c r="BJ234" i="12"/>
  <c r="FA234" i="12"/>
  <c r="BM234" i="12"/>
  <c r="AA234" i="12"/>
  <c r="AC234" i="12" s="1"/>
  <c r="AG234" i="12" s="1"/>
  <c r="AH234" i="12" s="1"/>
  <c r="KJ234" i="12"/>
  <c r="KF234" i="12"/>
  <c r="IP234" i="12"/>
  <c r="IL234" i="12"/>
  <c r="GV234" i="12"/>
  <c r="GR234" i="12"/>
  <c r="FI234" i="12"/>
  <c r="FK234" i="12" s="1"/>
  <c r="DH234" i="12"/>
  <c r="DD234" i="12"/>
  <c r="BU234" i="12"/>
  <c r="BW234" i="12" s="1"/>
  <c r="CA234" i="12" s="1"/>
  <c r="B234" i="14"/>
  <c r="AO234" i="16"/>
  <c r="A233" i="18"/>
  <c r="D235" i="16"/>
  <c r="AN235" i="16" s="1"/>
  <c r="C236" i="16"/>
  <c r="D236" i="20" s="1"/>
  <c r="B235" i="16"/>
  <c r="D235" i="14"/>
  <c r="E235" i="14" s="1"/>
  <c r="D235" i="12"/>
  <c r="D234" i="9"/>
  <c r="C233" i="8"/>
  <c r="D235" i="10"/>
  <c r="K235" i="11"/>
  <c r="AP233" i="16"/>
  <c r="BX233" i="12"/>
  <c r="CD233" i="12" s="1"/>
  <c r="BV233" i="12"/>
  <c r="BY233" i="12"/>
  <c r="FL233" i="12"/>
  <c r="FR233" i="12" s="1"/>
  <c r="FJ233" i="12"/>
  <c r="FM233" i="12"/>
  <c r="AB233" i="12"/>
  <c r="AE233" i="12"/>
  <c r="AD233" i="12"/>
  <c r="AJ233" i="12" s="1"/>
  <c r="DP233" i="12"/>
  <c r="DS233" i="12"/>
  <c r="DR233" i="12"/>
  <c r="DX233" i="12" s="1"/>
  <c r="HD233" i="12"/>
  <c r="HG233" i="12"/>
  <c r="HF233" i="12"/>
  <c r="HL233" i="12" s="1"/>
  <c r="IX233" i="12"/>
  <c r="JA233" i="12"/>
  <c r="IZ233" i="12"/>
  <c r="JF233" i="12" s="1"/>
  <c r="E233" i="15"/>
  <c r="DI233" i="15"/>
  <c r="DR233" i="15" s="1"/>
  <c r="B233" i="15"/>
  <c r="K233" i="12"/>
  <c r="H233" i="14"/>
  <c r="H233" i="12"/>
  <c r="N233" i="11"/>
  <c r="L233" i="12"/>
  <c r="I233" i="12"/>
  <c r="M233" i="12"/>
  <c r="L233" i="14"/>
  <c r="BR233" i="11"/>
  <c r="DB233" i="10" s="1"/>
  <c r="J233" i="12"/>
  <c r="J231" i="14"/>
  <c r="ID1695" i="3"/>
  <c r="IC1694" i="3"/>
  <c r="IA420" i="3"/>
  <c r="IB405" i="3"/>
  <c r="HZ417" i="3"/>
  <c r="IA588" i="3" l="1"/>
  <c r="IA590" i="3" s="1"/>
  <c r="IA602" i="3" s="1"/>
  <c r="IB584" i="3"/>
  <c r="IB585" i="3" s="1"/>
  <c r="IB587" i="3" s="1"/>
  <c r="IB596" i="3"/>
  <c r="IB597" i="3" s="1"/>
  <c r="IB599" i="3" s="1"/>
  <c r="IB474" i="3"/>
  <c r="IA434" i="3"/>
  <c r="IA435" i="3"/>
  <c r="HX562" i="3"/>
  <c r="HX431" i="3" s="1"/>
  <c r="HX439" i="3" s="1"/>
  <c r="HY1697" i="3" s="1"/>
  <c r="IA1184" i="3"/>
  <c r="IA1191" i="3"/>
  <c r="AC235" i="20"/>
  <c r="N235" i="20" s="1"/>
  <c r="AI236" i="20"/>
  <c r="AK236" i="20"/>
  <c r="DV233" i="15"/>
  <c r="DW233" i="15" s="1"/>
  <c r="G233" i="15"/>
  <c r="AL231" i="10"/>
  <c r="G231" i="10"/>
  <c r="T231" i="14"/>
  <c r="AN231" i="14"/>
  <c r="AS231" i="14" s="1"/>
  <c r="IA498" i="3"/>
  <c r="IA1183" i="3"/>
  <c r="HZ1182" i="3"/>
  <c r="IA1187" i="3"/>
  <c r="E235" i="13"/>
  <c r="HW1700" i="3"/>
  <c r="HW1702" i="3" s="1"/>
  <c r="HV1190" i="3" s="1"/>
  <c r="IA1186" i="3"/>
  <c r="HX1699" i="3"/>
  <c r="IB412" i="3"/>
  <c r="IB408" i="3"/>
  <c r="IC593" i="3" s="1"/>
  <c r="IC594" i="3" s="1"/>
  <c r="IB407" i="3"/>
  <c r="IB416" i="3"/>
  <c r="IB415" i="3"/>
  <c r="HZ418" i="3"/>
  <c r="HZ410" i="3"/>
  <c r="IA1185" i="3"/>
  <c r="IA437" i="3"/>
  <c r="IA402" i="3" a="1"/>
  <c r="IA402" i="3" s="1"/>
  <c r="IA411" i="3" s="1"/>
  <c r="IA401" i="3" a="1"/>
  <c r="IA401" i="3" s="1"/>
  <c r="EJ211" i="12"/>
  <c r="EI234" i="12"/>
  <c r="AV211" i="12"/>
  <c r="AU234" i="12"/>
  <c r="HX211" i="12"/>
  <c r="HW234" i="12"/>
  <c r="JR211" i="12"/>
  <c r="JQ234" i="12"/>
  <c r="AB236" i="20"/>
  <c r="EH236" i="10" s="1"/>
  <c r="AG236" i="20"/>
  <c r="Y230" i="11"/>
  <c r="B236" i="20"/>
  <c r="E236" i="20"/>
  <c r="DI231" i="10"/>
  <c r="Y231" i="11" s="1"/>
  <c r="E235" i="10"/>
  <c r="C197" i="13"/>
  <c r="C197" i="14"/>
  <c r="C197" i="15"/>
  <c r="Y235" i="14"/>
  <c r="AA235" i="14" s="1"/>
  <c r="HX1698" i="3"/>
  <c r="HY500" i="3"/>
  <c r="AG235" i="17"/>
  <c r="X235" i="16" s="1"/>
  <c r="Y236" i="16" s="1"/>
  <c r="Z236" i="16" s="1"/>
  <c r="AK235" i="17"/>
  <c r="AA235" i="16" s="1"/>
  <c r="AB236" i="16" s="1"/>
  <c r="AC236" i="16" s="1"/>
  <c r="I235" i="17"/>
  <c r="F235" i="16" s="1"/>
  <c r="G236" i="16" s="1"/>
  <c r="H236" i="16" s="1"/>
  <c r="U235" i="17"/>
  <c r="O235" i="16" s="1"/>
  <c r="P236" i="16" s="1"/>
  <c r="Q236" i="16" s="1"/>
  <c r="AC235" i="17"/>
  <c r="U235" i="16" s="1"/>
  <c r="V236" i="16" s="1"/>
  <c r="W236" i="16" s="1"/>
  <c r="M235" i="17"/>
  <c r="I235" i="16" s="1"/>
  <c r="J236" i="16" s="1"/>
  <c r="K236" i="16" s="1"/>
  <c r="Q235" i="17"/>
  <c r="L235" i="16" s="1"/>
  <c r="M236" i="16" s="1"/>
  <c r="N236" i="16" s="1"/>
  <c r="AO235" i="17"/>
  <c r="AD235" i="16" s="1"/>
  <c r="AE236" i="16" s="1"/>
  <c r="AF236" i="16" s="1"/>
  <c r="Y235" i="17"/>
  <c r="R235" i="16" s="1"/>
  <c r="S236" i="16" s="1"/>
  <c r="T236" i="16" s="1"/>
  <c r="CB233" i="12"/>
  <c r="HZ500" i="3"/>
  <c r="CB234" i="12"/>
  <c r="IA409" i="3"/>
  <c r="DU234" i="12"/>
  <c r="FO234" i="12"/>
  <c r="LE234" i="12"/>
  <c r="KW232" i="12"/>
  <c r="IA479" i="3"/>
  <c r="IA481" i="3" s="1"/>
  <c r="IA482" i="3" s="1"/>
  <c r="C174" i="10"/>
  <c r="HZ419" i="3"/>
  <c r="E199" i="17"/>
  <c r="D198" i="17"/>
  <c r="C175" i="20" s="1"/>
  <c r="JC234" i="12"/>
  <c r="HZ403" i="3"/>
  <c r="IA487" i="3"/>
  <c r="LM219" i="12"/>
  <c r="HZ432" i="3"/>
  <c r="IC405" i="3"/>
  <c r="IB420" i="3"/>
  <c r="IA417" i="3"/>
  <c r="ID1694" i="3"/>
  <c r="IE1695" i="3"/>
  <c r="M233" i="14"/>
  <c r="G233" i="14"/>
  <c r="JH233" i="12"/>
  <c r="JY233" i="12" s="1"/>
  <c r="JB233" i="12"/>
  <c r="JG233" i="12"/>
  <c r="HN233" i="12"/>
  <c r="IE233" i="12" s="1"/>
  <c r="HH233" i="12"/>
  <c r="HM233" i="12"/>
  <c r="DZ233" i="12"/>
  <c r="EQ233" i="12" s="1"/>
  <c r="DT233" i="12"/>
  <c r="DY233" i="12"/>
  <c r="AL233" i="12"/>
  <c r="BC233" i="12" s="1"/>
  <c r="AK233" i="12"/>
  <c r="AF233" i="12"/>
  <c r="FS233" i="12"/>
  <c r="FN233" i="12"/>
  <c r="FT233" i="12"/>
  <c r="GK233" i="12" s="1"/>
  <c r="CE233" i="12"/>
  <c r="BZ233" i="12"/>
  <c r="CF233" i="12"/>
  <c r="CW233" i="12" s="1"/>
  <c r="W235" i="11"/>
  <c r="P235" i="12" s="1"/>
  <c r="S235" i="11"/>
  <c r="O235" i="11"/>
  <c r="V235" i="11"/>
  <c r="O235" i="12" s="1"/>
  <c r="R235" i="11"/>
  <c r="I235" i="11"/>
  <c r="U235" i="11"/>
  <c r="N235" i="12" s="1"/>
  <c r="Q235" i="11"/>
  <c r="X235" i="11"/>
  <c r="R235" i="12" s="1"/>
  <c r="T235" i="11"/>
  <c r="P235" i="11"/>
  <c r="D235" i="15"/>
  <c r="B235" i="10"/>
  <c r="B233" i="8"/>
  <c r="C234" i="9"/>
  <c r="B234" i="9"/>
  <c r="KI235" i="12"/>
  <c r="IO235" i="12"/>
  <c r="GU235" i="12"/>
  <c r="DG235" i="12"/>
  <c r="C235" i="12"/>
  <c r="IW235" i="12"/>
  <c r="IY235" i="12" s="1"/>
  <c r="JC235" i="12" s="1"/>
  <c r="HC235" i="12"/>
  <c r="HE235" i="12" s="1"/>
  <c r="HI235" i="12" s="1"/>
  <c r="HJ235" i="12" s="1"/>
  <c r="FB235" i="12"/>
  <c r="EX235" i="12"/>
  <c r="DO235" i="12"/>
  <c r="DQ235" i="12" s="1"/>
  <c r="BN235" i="12"/>
  <c r="BJ235" i="12"/>
  <c r="FA235" i="12"/>
  <c r="BM235" i="12"/>
  <c r="AA235" i="12"/>
  <c r="AC235" i="12" s="1"/>
  <c r="KJ235" i="12"/>
  <c r="KF235" i="12"/>
  <c r="IP235" i="12"/>
  <c r="IL235" i="12"/>
  <c r="GV235" i="12"/>
  <c r="GR235" i="12"/>
  <c r="FI235" i="12"/>
  <c r="FK235" i="12" s="1"/>
  <c r="DH235" i="12"/>
  <c r="DD235" i="12"/>
  <c r="BU235" i="12"/>
  <c r="BW235" i="12" s="1"/>
  <c r="CA235" i="12" s="1"/>
  <c r="CB235" i="12" s="1"/>
  <c r="B235" i="14"/>
  <c r="A234" i="18"/>
  <c r="C237" i="16"/>
  <c r="D237" i="20" s="1"/>
  <c r="D236" i="16"/>
  <c r="AN236" i="16" s="1"/>
  <c r="B236" i="16"/>
  <c r="D236" i="14"/>
  <c r="E236" i="14" s="1"/>
  <c r="D236" i="12"/>
  <c r="D235" i="9"/>
  <c r="K236" i="11"/>
  <c r="C234" i="8"/>
  <c r="D236" i="10"/>
  <c r="AP234" i="16"/>
  <c r="BX234" i="12"/>
  <c r="CD234" i="12" s="1"/>
  <c r="BV234" i="12"/>
  <c r="BY234" i="12"/>
  <c r="FL234" i="12"/>
  <c r="FR234" i="12" s="1"/>
  <c r="FJ234" i="12"/>
  <c r="FM234" i="12"/>
  <c r="AB234" i="12"/>
  <c r="AE234" i="12"/>
  <c r="AD234" i="12"/>
  <c r="AJ234" i="12" s="1"/>
  <c r="DP234" i="12"/>
  <c r="DS234" i="12"/>
  <c r="DR234" i="12"/>
  <c r="DX234" i="12" s="1"/>
  <c r="HD234" i="12"/>
  <c r="HG234" i="12"/>
  <c r="HF234" i="12"/>
  <c r="HL234" i="12" s="1"/>
  <c r="IX234" i="12"/>
  <c r="JA234" i="12"/>
  <c r="IZ234" i="12"/>
  <c r="JF234" i="12" s="1"/>
  <c r="J234" i="12"/>
  <c r="K234" i="12"/>
  <c r="H234" i="14"/>
  <c r="H234" i="12"/>
  <c r="N234" i="11"/>
  <c r="L234" i="12"/>
  <c r="I234" i="12"/>
  <c r="M234" i="12"/>
  <c r="L234" i="14"/>
  <c r="BR234" i="11"/>
  <c r="DB234" i="10" s="1"/>
  <c r="B234" i="15"/>
  <c r="E234" i="15"/>
  <c r="J232" i="14"/>
  <c r="IA429" i="3"/>
  <c r="IB430" i="3"/>
  <c r="IC475" i="3"/>
  <c r="IB494" i="3"/>
  <c r="IB495" i="3" s="1"/>
  <c r="IB497" i="3" s="1"/>
  <c r="IB492" i="3"/>
  <c r="IB486" i="3"/>
  <c r="IB485" i="3"/>
  <c r="IB484" i="3"/>
  <c r="IB478" i="3"/>
  <c r="IB477" i="3"/>
  <c r="IB476" i="3"/>
  <c r="B235" i="13"/>
  <c r="AQ236" i="17"/>
  <c r="AM236" i="17"/>
  <c r="AI236" i="17"/>
  <c r="AE236" i="17"/>
  <c r="AA236" i="17"/>
  <c r="W236" i="17"/>
  <c r="S236" i="17"/>
  <c r="O236" i="17"/>
  <c r="K236" i="17"/>
  <c r="F236" i="17"/>
  <c r="B236" i="17"/>
  <c r="C237" i="17"/>
  <c r="AP236" i="17"/>
  <c r="AL236" i="17"/>
  <c r="AH236" i="17"/>
  <c r="AD236" i="17"/>
  <c r="Z236" i="17"/>
  <c r="V236" i="17"/>
  <c r="R236" i="17"/>
  <c r="N236" i="17"/>
  <c r="J236" i="17"/>
  <c r="AR236" i="17"/>
  <c r="AN236" i="17"/>
  <c r="AJ236" i="17"/>
  <c r="AF236" i="17"/>
  <c r="AB236" i="17"/>
  <c r="X236" i="17"/>
  <c r="T236" i="17"/>
  <c r="P236" i="17"/>
  <c r="L236" i="17"/>
  <c r="G236" i="17"/>
  <c r="D236" i="13"/>
  <c r="E212" i="12"/>
  <c r="AZ235" i="17"/>
  <c r="AY235" i="17" s="1"/>
  <c r="AK217" i="16" s="1"/>
  <c r="BO235" i="17"/>
  <c r="BN235" i="17" s="1"/>
  <c r="GC212" i="12" s="1"/>
  <c r="GD212" i="12" s="1"/>
  <c r="CA235" i="17"/>
  <c r="BZ235" i="17" s="1"/>
  <c r="BF235" i="17"/>
  <c r="BE235" i="17" s="1"/>
  <c r="BL235" i="17"/>
  <c r="BK235" i="17" s="1"/>
  <c r="CJ235" i="17"/>
  <c r="CI235" i="17" s="1"/>
  <c r="CG235" i="17"/>
  <c r="CF235" i="17" s="1"/>
  <c r="BR235" i="17"/>
  <c r="BQ235" i="17" s="1"/>
  <c r="CD235" i="17"/>
  <c r="CC235" i="17" s="1"/>
  <c r="BI235" i="17"/>
  <c r="BH235" i="17" s="1"/>
  <c r="CO212" i="12" s="1"/>
  <c r="CP212" i="12" s="1"/>
  <c r="BU235" i="17"/>
  <c r="BT235" i="17" s="1"/>
  <c r="BX235" i="17"/>
  <c r="BW235" i="17" s="1"/>
  <c r="IB1181" i="3"/>
  <c r="IA1180" i="3"/>
  <c r="IC400" i="3"/>
  <c r="IB399" i="3"/>
  <c r="IB398" i="3"/>
  <c r="IB397" i="3" s="1"/>
  <c r="IC596" i="3" l="1"/>
  <c r="IC597" i="3" s="1"/>
  <c r="IC599" i="3" s="1"/>
  <c r="IB588" i="3"/>
  <c r="IB590" i="3" s="1"/>
  <c r="IB602" i="3" s="1"/>
  <c r="IC584" i="3"/>
  <c r="IC585" i="3" s="1"/>
  <c r="IC587" i="3" s="1"/>
  <c r="IC474" i="3"/>
  <c r="IB435" i="3"/>
  <c r="IB436" i="3"/>
  <c r="IB434" i="3"/>
  <c r="HZ562" i="3"/>
  <c r="HZ431" i="3" s="1"/>
  <c r="HZ439" i="3" s="1"/>
  <c r="IA1697" i="3" s="1"/>
  <c r="HY562" i="3"/>
  <c r="HY431" i="3" s="1"/>
  <c r="HY439" i="3" s="1"/>
  <c r="HZ1697" i="3" s="1"/>
  <c r="IB1184" i="3"/>
  <c r="IB1191" i="3"/>
  <c r="AI237" i="20"/>
  <c r="AK237" i="20"/>
  <c r="AC236" i="20"/>
  <c r="N236" i="20" s="1"/>
  <c r="DV234" i="15"/>
  <c r="G234" i="15"/>
  <c r="AL232" i="10"/>
  <c r="G232" i="10"/>
  <c r="T232" i="14"/>
  <c r="AN232" i="14"/>
  <c r="AS232" i="14" s="1"/>
  <c r="IB498" i="3"/>
  <c r="IB1183" i="3"/>
  <c r="IB1187" i="3"/>
  <c r="IA1182" i="3"/>
  <c r="E236" i="13"/>
  <c r="IB1186" i="3"/>
  <c r="HX1700" i="3"/>
  <c r="HX1702" i="3" s="1"/>
  <c r="HW1190" i="3" s="1"/>
  <c r="HY1699" i="3"/>
  <c r="IB437" i="3"/>
  <c r="IA418" i="3"/>
  <c r="IA410" i="3"/>
  <c r="IC412" i="3"/>
  <c r="IC408" i="3"/>
  <c r="ID593" i="3" s="1"/>
  <c r="ID594" i="3" s="1"/>
  <c r="IC407" i="3"/>
  <c r="IC415" i="3"/>
  <c r="IC416" i="3"/>
  <c r="IB1185" i="3"/>
  <c r="IB402" i="3" a="1"/>
  <c r="IB402" i="3" s="1"/>
  <c r="IB411" i="3" s="1"/>
  <c r="IB401" i="3" a="1"/>
  <c r="IB401" i="3" s="1"/>
  <c r="IB410" i="3" s="1"/>
  <c r="JR212" i="12"/>
  <c r="JQ235" i="12"/>
  <c r="HX212" i="12"/>
  <c r="HW235" i="12"/>
  <c r="EJ212" i="12"/>
  <c r="EI235" i="12"/>
  <c r="AV212" i="12"/>
  <c r="AU235" i="12"/>
  <c r="AB237" i="20"/>
  <c r="EH237" i="10" s="1"/>
  <c r="AG237" i="20"/>
  <c r="AB230" i="9"/>
  <c r="DI232" i="10"/>
  <c r="Y232" i="11" s="1"/>
  <c r="B237" i="20"/>
  <c r="E237" i="20"/>
  <c r="E236" i="10"/>
  <c r="C198" i="13"/>
  <c r="C198" i="14"/>
  <c r="C198" i="15"/>
  <c r="Y236" i="14"/>
  <c r="AA236" i="14" s="1"/>
  <c r="HY1698" i="3"/>
  <c r="IA489" i="3"/>
  <c r="IA490" i="3" s="1"/>
  <c r="Y236" i="17"/>
  <c r="R236" i="16" s="1"/>
  <c r="S237" i="16" s="1"/>
  <c r="T237" i="16" s="1"/>
  <c r="I236" i="17"/>
  <c r="F236" i="16" s="1"/>
  <c r="G237" i="16" s="1"/>
  <c r="H237" i="16" s="1"/>
  <c r="AO236" i="17"/>
  <c r="AD236" i="16" s="1"/>
  <c r="AE237" i="16" s="1"/>
  <c r="AF237" i="16" s="1"/>
  <c r="M236" i="17"/>
  <c r="I236" i="16" s="1"/>
  <c r="J237" i="16" s="1"/>
  <c r="K237" i="16" s="1"/>
  <c r="AC236" i="17"/>
  <c r="U236" i="16" s="1"/>
  <c r="V237" i="16" s="1"/>
  <c r="W237" i="16" s="1"/>
  <c r="Q236" i="17"/>
  <c r="L236" i="16" s="1"/>
  <c r="M237" i="16" s="1"/>
  <c r="N237" i="16" s="1"/>
  <c r="AG236" i="17"/>
  <c r="X236" i="16" s="1"/>
  <c r="Y237" i="16" s="1"/>
  <c r="Z237" i="16" s="1"/>
  <c r="U236" i="17"/>
  <c r="O236" i="16" s="1"/>
  <c r="P237" i="16" s="1"/>
  <c r="Q237" i="16" s="1"/>
  <c r="AK236" i="17"/>
  <c r="AA236" i="16" s="1"/>
  <c r="AB237" i="16" s="1"/>
  <c r="AC237" i="16" s="1"/>
  <c r="IB479" i="3"/>
  <c r="IA432" i="3"/>
  <c r="AO235" i="16"/>
  <c r="FO235" i="12"/>
  <c r="JD235" i="12"/>
  <c r="LE235" i="12"/>
  <c r="KW233" i="12"/>
  <c r="AG235" i="12"/>
  <c r="IB409" i="3"/>
  <c r="IA403" i="3"/>
  <c r="IB487" i="3"/>
  <c r="IB489" i="3" s="1"/>
  <c r="IB490" i="3" s="1"/>
  <c r="DU235" i="12"/>
  <c r="DV235" i="12" s="1"/>
  <c r="C175" i="10"/>
  <c r="LM220" i="12"/>
  <c r="FP234" i="12"/>
  <c r="JD234" i="12"/>
  <c r="E200" i="17"/>
  <c r="D199" i="17"/>
  <c r="C176" i="20" s="1"/>
  <c r="IA419" i="3"/>
  <c r="DV234" i="12"/>
  <c r="ID400" i="3"/>
  <c r="IC398" i="3"/>
  <c r="IC397" i="3" s="1"/>
  <c r="IC399" i="3"/>
  <c r="IC1181" i="3"/>
  <c r="IB1180" i="3"/>
  <c r="B236" i="13"/>
  <c r="BU236" i="17"/>
  <c r="BT236" i="17" s="1"/>
  <c r="BR236" i="17"/>
  <c r="BQ236" i="17" s="1"/>
  <c r="BF236" i="17"/>
  <c r="BE236" i="17" s="1"/>
  <c r="BX236" i="17"/>
  <c r="BW236" i="17" s="1"/>
  <c r="BI236" i="17"/>
  <c r="BH236" i="17" s="1"/>
  <c r="CO213" i="12" s="1"/>
  <c r="CP213" i="12" s="1"/>
  <c r="BO236" i="17"/>
  <c r="BN236" i="17" s="1"/>
  <c r="GC213" i="12" s="1"/>
  <c r="GD213" i="12" s="1"/>
  <c r="CA236" i="17"/>
  <c r="BZ236" i="17" s="1"/>
  <c r="BL236" i="17"/>
  <c r="BK236" i="17" s="1"/>
  <c r="CD236" i="17"/>
  <c r="CC236" i="17" s="1"/>
  <c r="CG236" i="17"/>
  <c r="CF236" i="17" s="1"/>
  <c r="CJ236" i="17"/>
  <c r="CI236" i="17" s="1"/>
  <c r="AR237" i="17"/>
  <c r="AN237" i="17"/>
  <c r="AJ237" i="17"/>
  <c r="AF237" i="17"/>
  <c r="AB237" i="17"/>
  <c r="X237" i="17"/>
  <c r="T237" i="17"/>
  <c r="P237" i="17"/>
  <c r="L237" i="17"/>
  <c r="G237" i="17"/>
  <c r="AQ237" i="17"/>
  <c r="AM237" i="17"/>
  <c r="AI237" i="17"/>
  <c r="AE237" i="17"/>
  <c r="AA237" i="17"/>
  <c r="W237" i="17"/>
  <c r="S237" i="17"/>
  <c r="O237" i="17"/>
  <c r="K237" i="17"/>
  <c r="F237" i="17"/>
  <c r="B237" i="17"/>
  <c r="C238" i="17"/>
  <c r="AP237" i="17"/>
  <c r="AL237" i="17"/>
  <c r="AH237" i="17"/>
  <c r="AD237" i="17"/>
  <c r="Z237" i="17"/>
  <c r="V237" i="17"/>
  <c r="R237" i="17"/>
  <c r="N237" i="17"/>
  <c r="J237" i="17"/>
  <c r="D237" i="13"/>
  <c r="E213" i="12"/>
  <c r="AZ236" i="17"/>
  <c r="AY236" i="17" s="1"/>
  <c r="AK218" i="16" s="1"/>
  <c r="ID475" i="3"/>
  <c r="IC494" i="3"/>
  <c r="IC495" i="3" s="1"/>
  <c r="IC497" i="3" s="1"/>
  <c r="IC492" i="3"/>
  <c r="IC486" i="3"/>
  <c r="IC485" i="3"/>
  <c r="IC484" i="3"/>
  <c r="IC478" i="3"/>
  <c r="IC477" i="3"/>
  <c r="IC476" i="3"/>
  <c r="IC430" i="3"/>
  <c r="IC436" i="3" s="1"/>
  <c r="IB429" i="3"/>
  <c r="DW234" i="15"/>
  <c r="M234" i="14"/>
  <c r="G234" i="14"/>
  <c r="JH234" i="12"/>
  <c r="JY234" i="12" s="1"/>
  <c r="JB234" i="12"/>
  <c r="JG234" i="12"/>
  <c r="HN234" i="12"/>
  <c r="IE234" i="12" s="1"/>
  <c r="HH234" i="12"/>
  <c r="HM234" i="12"/>
  <c r="DZ234" i="12"/>
  <c r="EQ234" i="12" s="1"/>
  <c r="DT234" i="12"/>
  <c r="DY234" i="12"/>
  <c r="AL234" i="12"/>
  <c r="BC234" i="12" s="1"/>
  <c r="AK234" i="12"/>
  <c r="AF234" i="12"/>
  <c r="FS234" i="12"/>
  <c r="FN234" i="12"/>
  <c r="FT234" i="12"/>
  <c r="GK234" i="12" s="1"/>
  <c r="CE234" i="12"/>
  <c r="BZ234" i="12"/>
  <c r="CF234" i="12"/>
  <c r="CW234" i="12" s="1"/>
  <c r="AP235" i="16"/>
  <c r="D236" i="15"/>
  <c r="B236" i="10"/>
  <c r="B234" i="8"/>
  <c r="V236" i="11"/>
  <c r="O236" i="12" s="1"/>
  <c r="R236" i="11"/>
  <c r="I236" i="11"/>
  <c r="U236" i="11"/>
  <c r="N236" i="12" s="1"/>
  <c r="Q236" i="11"/>
  <c r="X236" i="11"/>
  <c r="R236" i="12" s="1"/>
  <c r="T236" i="11"/>
  <c r="P236" i="11"/>
  <c r="W236" i="11"/>
  <c r="P236" i="12" s="1"/>
  <c r="S236" i="11"/>
  <c r="O236" i="11"/>
  <c r="C235" i="9"/>
  <c r="B235" i="9"/>
  <c r="KI236" i="12"/>
  <c r="IO236" i="12"/>
  <c r="GU236" i="12"/>
  <c r="DG236" i="12"/>
  <c r="C236" i="12"/>
  <c r="IW236" i="12"/>
  <c r="IY236" i="12" s="1"/>
  <c r="HC236" i="12"/>
  <c r="HE236" i="12" s="1"/>
  <c r="HI236" i="12" s="1"/>
  <c r="HJ236" i="12" s="1"/>
  <c r="FB236" i="12"/>
  <c r="EX236" i="12"/>
  <c r="DO236" i="12"/>
  <c r="DQ236" i="12" s="1"/>
  <c r="DU236" i="12" s="1"/>
  <c r="BN236" i="12"/>
  <c r="BJ236" i="12"/>
  <c r="FA236" i="12"/>
  <c r="BM236" i="12"/>
  <c r="AA236" i="12"/>
  <c r="AC236" i="12" s="1"/>
  <c r="KJ236" i="12"/>
  <c r="KF236" i="12"/>
  <c r="IP236" i="12"/>
  <c r="IL236" i="12"/>
  <c r="GV236" i="12"/>
  <c r="GR236" i="12"/>
  <c r="FI236" i="12"/>
  <c r="FK236" i="12" s="1"/>
  <c r="DH236" i="12"/>
  <c r="DD236" i="12"/>
  <c r="BU236" i="12"/>
  <c r="BW236" i="12" s="1"/>
  <c r="B236" i="14"/>
  <c r="AO236" i="16"/>
  <c r="A235" i="18"/>
  <c r="C238" i="16"/>
  <c r="D238" i="20" s="1"/>
  <c r="B237" i="16"/>
  <c r="D237" i="16"/>
  <c r="AN237" i="16" s="1"/>
  <c r="D237" i="14"/>
  <c r="E237" i="14" s="1"/>
  <c r="D237" i="12"/>
  <c r="D237" i="10"/>
  <c r="C235" i="8"/>
  <c r="K237" i="11"/>
  <c r="D236" i="9"/>
  <c r="BX235" i="12"/>
  <c r="CD235" i="12" s="1"/>
  <c r="BV235" i="12"/>
  <c r="BY235" i="12"/>
  <c r="FL235" i="12"/>
  <c r="FR235" i="12" s="1"/>
  <c r="FJ235" i="12"/>
  <c r="FM235" i="12"/>
  <c r="AB235" i="12"/>
  <c r="AE235" i="12"/>
  <c r="AD235" i="12"/>
  <c r="AJ235" i="12" s="1"/>
  <c r="DP235" i="12"/>
  <c r="DS235" i="12"/>
  <c r="DR235" i="12"/>
  <c r="DX235" i="12" s="1"/>
  <c r="HD235" i="12"/>
  <c r="HG235" i="12"/>
  <c r="HF235" i="12"/>
  <c r="HL235" i="12" s="1"/>
  <c r="IX235" i="12"/>
  <c r="JA235" i="12"/>
  <c r="IZ235" i="12"/>
  <c r="JF235" i="12" s="1"/>
  <c r="DI235" i="15"/>
  <c r="DR235" i="15" s="1"/>
  <c r="B235" i="15"/>
  <c r="E235" i="15"/>
  <c r="I235" i="12"/>
  <c r="M235" i="12"/>
  <c r="L235" i="14"/>
  <c r="BR235" i="11"/>
  <c r="DB235" i="10" s="1"/>
  <c r="J235" i="12"/>
  <c r="K235" i="12"/>
  <c r="H235" i="14"/>
  <c r="H235" i="12"/>
  <c r="N235" i="11"/>
  <c r="L235" i="12"/>
  <c r="J233" i="14"/>
  <c r="IE1694" i="3"/>
  <c r="IF1695" i="3"/>
  <c r="IB417" i="3"/>
  <c r="ID405" i="3"/>
  <c r="IC420" i="3"/>
  <c r="IC588" i="3" l="1"/>
  <c r="IC590" i="3" s="1"/>
  <c r="IC602" i="3" s="1"/>
  <c r="ID596" i="3"/>
  <c r="ID597" i="3" s="1"/>
  <c r="ID599" i="3" s="1"/>
  <c r="ID584" i="3"/>
  <c r="ID585" i="3" s="1"/>
  <c r="ID587" i="3" s="1"/>
  <c r="ID474" i="3"/>
  <c r="IC434" i="3"/>
  <c r="IC435" i="3"/>
  <c r="IC1184" i="3"/>
  <c r="IC1191" i="3"/>
  <c r="AI238" i="20"/>
  <c r="AK238" i="20"/>
  <c r="AC237" i="20"/>
  <c r="N237" i="20" s="1"/>
  <c r="DV235" i="15"/>
  <c r="DW235" i="15" s="1"/>
  <c r="G235" i="15"/>
  <c r="AL233" i="10"/>
  <c r="G233" i="10"/>
  <c r="T233" i="14"/>
  <c r="AN233" i="14"/>
  <c r="AS233" i="14" s="1"/>
  <c r="IC498" i="3"/>
  <c r="IC1183" i="3"/>
  <c r="IB1182" i="3"/>
  <c r="IC1187" i="3"/>
  <c r="E237" i="13"/>
  <c r="HY1700" i="3"/>
  <c r="HY1702" i="3" s="1"/>
  <c r="HX1190" i="3" s="1"/>
  <c r="IC1186" i="3"/>
  <c r="IB418" i="3"/>
  <c r="IA1699" i="3"/>
  <c r="HZ1698" i="3"/>
  <c r="ID412" i="3"/>
  <c r="ID408" i="3"/>
  <c r="IE593" i="3" s="1"/>
  <c r="IE594" i="3" s="1"/>
  <c r="ID407" i="3"/>
  <c r="ID415" i="3"/>
  <c r="ID416" i="3"/>
  <c r="IC1185" i="3"/>
  <c r="IC437" i="3"/>
  <c r="IC402" i="3" a="1"/>
  <c r="IC402" i="3" s="1"/>
  <c r="IC411" i="3" s="1"/>
  <c r="IC401" i="3" a="1"/>
  <c r="IC401" i="3" s="1"/>
  <c r="IC410" i="3" s="1"/>
  <c r="EJ213" i="12"/>
  <c r="EI236" i="12"/>
  <c r="AV213" i="12"/>
  <c r="AU236" i="12"/>
  <c r="HX213" i="12"/>
  <c r="HW236" i="12"/>
  <c r="JR213" i="12"/>
  <c r="JQ236" i="12"/>
  <c r="AB238" i="20"/>
  <c r="EH238" i="10" s="1"/>
  <c r="AG238" i="20"/>
  <c r="AB231" i="9"/>
  <c r="B238" i="20"/>
  <c r="E238" i="20"/>
  <c r="DI233" i="10"/>
  <c r="Y233" i="11" s="1"/>
  <c r="DV236" i="12"/>
  <c r="E237" i="10"/>
  <c r="C199" i="13"/>
  <c r="C199" i="15"/>
  <c r="C199" i="14"/>
  <c r="Y237" i="14"/>
  <c r="AA237" i="14" s="1"/>
  <c r="HZ1699" i="3"/>
  <c r="IA500" i="3"/>
  <c r="Y237" i="17"/>
  <c r="R237" i="16" s="1"/>
  <c r="S238" i="16" s="1"/>
  <c r="T238" i="16" s="1"/>
  <c r="U237" i="17"/>
  <c r="O237" i="16" s="1"/>
  <c r="P238" i="16" s="1"/>
  <c r="Q238" i="16" s="1"/>
  <c r="I237" i="17"/>
  <c r="F237" i="16" s="1"/>
  <c r="G238" i="16" s="1"/>
  <c r="H238" i="16" s="1"/>
  <c r="AO237" i="17"/>
  <c r="AD237" i="16" s="1"/>
  <c r="AE238" i="16" s="1"/>
  <c r="AF238" i="16" s="1"/>
  <c r="IB481" i="3"/>
  <c r="M237" i="17"/>
  <c r="I237" i="16" s="1"/>
  <c r="J238" i="16" s="1"/>
  <c r="K238" i="16" s="1"/>
  <c r="AC237" i="17"/>
  <c r="U237" i="16" s="1"/>
  <c r="V238" i="16" s="1"/>
  <c r="W238" i="16" s="1"/>
  <c r="AK237" i="17"/>
  <c r="AA237" i="16" s="1"/>
  <c r="AB238" i="16" s="1"/>
  <c r="AC238" i="16" s="1"/>
  <c r="Q237" i="17"/>
  <c r="L237" i="16" s="1"/>
  <c r="M238" i="16" s="1"/>
  <c r="N238" i="16" s="1"/>
  <c r="AG237" i="17"/>
  <c r="X237" i="16" s="1"/>
  <c r="Y238" i="16" s="1"/>
  <c r="Z238" i="16" s="1"/>
  <c r="IC487" i="3"/>
  <c r="IC479" i="3"/>
  <c r="IC481" i="3" s="1"/>
  <c r="IC482" i="3" s="1"/>
  <c r="IA1698" i="3"/>
  <c r="IB432" i="3"/>
  <c r="CA236" i="12"/>
  <c r="E201" i="17"/>
  <c r="D200" i="17"/>
  <c r="C177" i="20" s="1"/>
  <c r="AH235" i="12"/>
  <c r="LM221" i="12"/>
  <c r="IC409" i="3"/>
  <c r="FO236" i="12"/>
  <c r="JC236" i="12"/>
  <c r="LE236" i="12"/>
  <c r="IB403" i="3"/>
  <c r="AG236" i="12"/>
  <c r="AH236" i="12" s="1"/>
  <c r="FP235" i="12"/>
  <c r="KW234" i="12"/>
  <c r="C176" i="10"/>
  <c r="IB419" i="3"/>
  <c r="IC417" i="3"/>
  <c r="ID420" i="3"/>
  <c r="IE405" i="3"/>
  <c r="IG1695" i="3"/>
  <c r="IF1694" i="3"/>
  <c r="BU55" i="15"/>
  <c r="G235" i="14"/>
  <c r="M235" i="14"/>
  <c r="JH235" i="12"/>
  <c r="JY235" i="12" s="1"/>
  <c r="JB235" i="12"/>
  <c r="JG235" i="12"/>
  <c r="HN235" i="12"/>
  <c r="IE235" i="12" s="1"/>
  <c r="HH235" i="12"/>
  <c r="HM235" i="12"/>
  <c r="DZ235" i="12"/>
  <c r="EQ235" i="12" s="1"/>
  <c r="DT235" i="12"/>
  <c r="DY235" i="12"/>
  <c r="AL235" i="12"/>
  <c r="BC235" i="12" s="1"/>
  <c r="AK235" i="12"/>
  <c r="AF235" i="12"/>
  <c r="FS235" i="12"/>
  <c r="FN235" i="12"/>
  <c r="FT235" i="12"/>
  <c r="GK235" i="12" s="1"/>
  <c r="CE235" i="12"/>
  <c r="BZ235" i="12"/>
  <c r="CF235" i="12"/>
  <c r="CW235" i="12" s="1"/>
  <c r="B236" i="9"/>
  <c r="C236" i="9"/>
  <c r="U237" i="11"/>
  <c r="N237" i="12" s="1"/>
  <c r="Q237" i="11"/>
  <c r="X237" i="11"/>
  <c r="R237" i="12" s="1"/>
  <c r="T237" i="11"/>
  <c r="P237" i="11"/>
  <c r="W237" i="11"/>
  <c r="P237" i="12" s="1"/>
  <c r="S237" i="11"/>
  <c r="O237" i="11"/>
  <c r="V237" i="11"/>
  <c r="O237" i="12" s="1"/>
  <c r="R237" i="11"/>
  <c r="I237" i="11"/>
  <c r="B235" i="8"/>
  <c r="D237" i="15"/>
  <c r="B237" i="10"/>
  <c r="KI237" i="12"/>
  <c r="IO237" i="12"/>
  <c r="GU237" i="12"/>
  <c r="DG237" i="12"/>
  <c r="C237" i="12"/>
  <c r="IW237" i="12"/>
  <c r="IY237" i="12" s="1"/>
  <c r="JC237" i="12" s="1"/>
  <c r="HC237" i="12"/>
  <c r="HE237" i="12" s="1"/>
  <c r="HI237" i="12" s="1"/>
  <c r="HJ237" i="12" s="1"/>
  <c r="FB237" i="12"/>
  <c r="EX237" i="12"/>
  <c r="DO237" i="12"/>
  <c r="DQ237" i="12" s="1"/>
  <c r="DU237" i="12" s="1"/>
  <c r="DV237" i="12" s="1"/>
  <c r="BN237" i="12"/>
  <c r="BJ237" i="12"/>
  <c r="FA237" i="12"/>
  <c r="BM237" i="12"/>
  <c r="AA237" i="12"/>
  <c r="AC237" i="12" s="1"/>
  <c r="KJ237" i="12"/>
  <c r="KF237" i="12"/>
  <c r="IP237" i="12"/>
  <c r="IL237" i="12"/>
  <c r="GV237" i="12"/>
  <c r="GR237" i="12"/>
  <c r="FI237" i="12"/>
  <c r="FK237" i="12" s="1"/>
  <c r="FO237" i="12" s="1"/>
  <c r="DH237" i="12"/>
  <c r="DD237" i="12"/>
  <c r="BU237" i="12"/>
  <c r="BW237" i="12" s="1"/>
  <c r="B237" i="14"/>
  <c r="A236" i="18"/>
  <c r="B238" i="16"/>
  <c r="C239" i="16"/>
  <c r="D239" i="20" s="1"/>
  <c r="D238" i="16"/>
  <c r="AN238" i="16" s="1"/>
  <c r="D238" i="14"/>
  <c r="E238" i="14" s="1"/>
  <c r="D238" i="12"/>
  <c r="K238" i="11"/>
  <c r="D238" i="10"/>
  <c r="C236" i="8"/>
  <c r="D237" i="9"/>
  <c r="AP236" i="16"/>
  <c r="BX236" i="12"/>
  <c r="CD236" i="12" s="1"/>
  <c r="BV236" i="12"/>
  <c r="BY236" i="12"/>
  <c r="FL236" i="12"/>
  <c r="FR236" i="12" s="1"/>
  <c r="FJ236" i="12"/>
  <c r="FM236" i="12"/>
  <c r="AB236" i="12"/>
  <c r="AE236" i="12"/>
  <c r="AD236" i="12"/>
  <c r="AJ236" i="12" s="1"/>
  <c r="DP236" i="12"/>
  <c r="DS236" i="12"/>
  <c r="DR236" i="12"/>
  <c r="DX236" i="12" s="1"/>
  <c r="HD236" i="12"/>
  <c r="HG236" i="12"/>
  <c r="HF236" i="12"/>
  <c r="HL236" i="12" s="1"/>
  <c r="IX236" i="12"/>
  <c r="JA236" i="12"/>
  <c r="IZ236" i="12"/>
  <c r="JF236" i="12" s="1"/>
  <c r="H236" i="14"/>
  <c r="H236" i="12"/>
  <c r="N236" i="11"/>
  <c r="L236" i="12"/>
  <c r="I236" i="12"/>
  <c r="M236" i="12"/>
  <c r="L236" i="14"/>
  <c r="BR236" i="11"/>
  <c r="DB236" i="10" s="1"/>
  <c r="J236" i="12"/>
  <c r="K236" i="12"/>
  <c r="E236" i="15"/>
  <c r="DI236" i="15"/>
  <c r="DR236" i="15" s="1"/>
  <c r="B236" i="15"/>
  <c r="J234" i="14"/>
  <c r="ID430" i="3"/>
  <c r="ID436" i="3" s="1"/>
  <c r="IC429" i="3"/>
  <c r="ID494" i="3"/>
  <c r="ID495" i="3" s="1"/>
  <c r="ID497" i="3" s="1"/>
  <c r="ID492" i="3"/>
  <c r="ID486" i="3"/>
  <c r="ID485" i="3"/>
  <c r="ID484" i="3"/>
  <c r="ID478" i="3"/>
  <c r="ID477" i="3"/>
  <c r="ID476" i="3"/>
  <c r="IE475" i="3"/>
  <c r="B237" i="13"/>
  <c r="AQ238" i="17"/>
  <c r="AM238" i="17"/>
  <c r="AI238" i="17"/>
  <c r="AE238" i="17"/>
  <c r="AA238" i="17"/>
  <c r="W238" i="17"/>
  <c r="S238" i="17"/>
  <c r="O238" i="17"/>
  <c r="K238" i="17"/>
  <c r="F238" i="17"/>
  <c r="B238" i="17"/>
  <c r="C239" i="17"/>
  <c r="AP238" i="17"/>
  <c r="AL238" i="17"/>
  <c r="AH238" i="17"/>
  <c r="AD238" i="17"/>
  <c r="Z238" i="17"/>
  <c r="V238" i="17"/>
  <c r="R238" i="17"/>
  <c r="N238" i="17"/>
  <c r="J238" i="17"/>
  <c r="AR238" i="17"/>
  <c r="AN238" i="17"/>
  <c r="AJ238" i="17"/>
  <c r="AF238" i="17"/>
  <c r="AB238" i="17"/>
  <c r="X238" i="17"/>
  <c r="T238" i="17"/>
  <c r="P238" i="17"/>
  <c r="L238" i="17"/>
  <c r="G238" i="17"/>
  <c r="D238" i="13"/>
  <c r="E214" i="12"/>
  <c r="AZ237" i="17"/>
  <c r="AY237" i="17" s="1"/>
  <c r="AK219" i="16" s="1"/>
  <c r="CG237" i="17"/>
  <c r="CF237" i="17" s="1"/>
  <c r="BR237" i="17"/>
  <c r="BQ237" i="17" s="1"/>
  <c r="CD237" i="17"/>
  <c r="CC237" i="17" s="1"/>
  <c r="CJ237" i="17"/>
  <c r="CI237" i="17" s="1"/>
  <c r="BI237" i="17"/>
  <c r="BH237" i="17" s="1"/>
  <c r="CO214" i="12" s="1"/>
  <c r="CP214" i="12" s="1"/>
  <c r="BU237" i="17"/>
  <c r="BT237" i="17" s="1"/>
  <c r="BX237" i="17"/>
  <c r="BW237" i="17" s="1"/>
  <c r="BO237" i="17"/>
  <c r="BN237" i="17" s="1"/>
  <c r="GC214" i="12" s="1"/>
  <c r="GD214" i="12" s="1"/>
  <c r="CA237" i="17"/>
  <c r="BZ237" i="17" s="1"/>
  <c r="BF237" i="17"/>
  <c r="BE237" i="17" s="1"/>
  <c r="BL237" i="17"/>
  <c r="BK237" i="17" s="1"/>
  <c r="IC1180" i="3"/>
  <c r="ID1181" i="3"/>
  <c r="IE400" i="3"/>
  <c r="ID399" i="3"/>
  <c r="ID398" i="3"/>
  <c r="ID397" i="3" s="1"/>
  <c r="ID588" i="3" l="1"/>
  <c r="ID590" i="3" s="1"/>
  <c r="ID602" i="3" s="1"/>
  <c r="IE596" i="3"/>
  <c r="IE597" i="3" s="1"/>
  <c r="IE599" i="3" s="1"/>
  <c r="IE584" i="3"/>
  <c r="IE585" i="3" s="1"/>
  <c r="IE587" i="3" s="1"/>
  <c r="IE474" i="3"/>
  <c r="ID434" i="3"/>
  <c r="ID435" i="3"/>
  <c r="IA562" i="3"/>
  <c r="IA431" i="3" s="1"/>
  <c r="IA439" i="3" s="1"/>
  <c r="IB1697" i="3" s="1"/>
  <c r="ID1184" i="3"/>
  <c r="ID1191" i="3"/>
  <c r="AC238" i="20"/>
  <c r="N238" i="20" s="1"/>
  <c r="AI239" i="20"/>
  <c r="AK239" i="20"/>
  <c r="DV236" i="15"/>
  <c r="DW236" i="15" s="1"/>
  <c r="G236" i="15"/>
  <c r="AL234" i="10"/>
  <c r="G234" i="10"/>
  <c r="T234" i="14"/>
  <c r="AN234" i="14"/>
  <c r="AS234" i="14" s="1"/>
  <c r="ID498" i="3"/>
  <c r="IB482" i="3"/>
  <c r="IB500" i="3" s="1"/>
  <c r="ID1183" i="3"/>
  <c r="ID1187" i="3"/>
  <c r="IC1182" i="3"/>
  <c r="E238" i="13"/>
  <c r="IA1700" i="3"/>
  <c r="IA1702" i="3" s="1"/>
  <c r="HZ1190" i="3" s="1"/>
  <c r="ID1186" i="3"/>
  <c r="HZ1700" i="3"/>
  <c r="HZ1702" i="3" s="1"/>
  <c r="HY1190" i="3" s="1"/>
  <c r="IE412" i="3"/>
  <c r="IE408" i="3"/>
  <c r="IF593" i="3" s="1"/>
  <c r="IF594" i="3" s="1"/>
  <c r="IE407" i="3"/>
  <c r="IE416" i="3"/>
  <c r="IE415" i="3"/>
  <c r="ID1185" i="3"/>
  <c r="ID437" i="3"/>
  <c r="ID402" i="3" a="1"/>
  <c r="ID402" i="3" s="1"/>
  <c r="ID411" i="3" s="1"/>
  <c r="ID401" i="3" a="1"/>
  <c r="ID401" i="3" s="1"/>
  <c r="EJ214" i="12"/>
  <c r="EI237" i="12"/>
  <c r="AV214" i="12"/>
  <c r="AU237" i="12"/>
  <c r="JR214" i="12"/>
  <c r="JQ237" i="12"/>
  <c r="HX214" i="12"/>
  <c r="HW237" i="12"/>
  <c r="AB239" i="20"/>
  <c r="EH239" i="10" s="1"/>
  <c r="AG239" i="20"/>
  <c r="AB232" i="9"/>
  <c r="DI234" i="10"/>
  <c r="AB233" i="9" s="1"/>
  <c r="B239" i="20"/>
  <c r="E239" i="20"/>
  <c r="E238" i="10"/>
  <c r="C200" i="13"/>
  <c r="C200" i="14"/>
  <c r="C200" i="15"/>
  <c r="Y238" i="14"/>
  <c r="AA238" i="14" s="1"/>
  <c r="JD237" i="12"/>
  <c r="IC432" i="3"/>
  <c r="FP237" i="12"/>
  <c r="ID487" i="3"/>
  <c r="ID489" i="3" s="1"/>
  <c r="ID490" i="3" s="1"/>
  <c r="IC489" i="3"/>
  <c r="M238" i="17"/>
  <c r="I238" i="16" s="1"/>
  <c r="J239" i="16" s="1"/>
  <c r="K239" i="16" s="1"/>
  <c r="AC238" i="17"/>
  <c r="U238" i="16" s="1"/>
  <c r="V239" i="16" s="1"/>
  <c r="W239" i="16" s="1"/>
  <c r="I238" i="17"/>
  <c r="F238" i="16" s="1"/>
  <c r="G239" i="16" s="1"/>
  <c r="H239" i="16" s="1"/>
  <c r="Y238" i="17"/>
  <c r="R238" i="16" s="1"/>
  <c r="S239" i="16" s="1"/>
  <c r="T239" i="16" s="1"/>
  <c r="AO238" i="17"/>
  <c r="AD238" i="16" s="1"/>
  <c r="AE239" i="16" s="1"/>
  <c r="AF239" i="16" s="1"/>
  <c r="CB236" i="12"/>
  <c r="Q238" i="17"/>
  <c r="L238" i="16" s="1"/>
  <c r="M239" i="16" s="1"/>
  <c r="N239" i="16" s="1"/>
  <c r="AG238" i="17"/>
  <c r="X238" i="16" s="1"/>
  <c r="Y239" i="16" s="1"/>
  <c r="Z239" i="16" s="1"/>
  <c r="ID479" i="3"/>
  <c r="ID481" i="3" s="1"/>
  <c r="ID482" i="3" s="1"/>
  <c r="U238" i="17"/>
  <c r="O238" i="16" s="1"/>
  <c r="P239" i="16" s="1"/>
  <c r="Q239" i="16" s="1"/>
  <c r="AK238" i="17"/>
  <c r="AA238" i="16" s="1"/>
  <c r="AB239" i="16" s="1"/>
  <c r="AC239" i="16" s="1"/>
  <c r="ID409" i="3"/>
  <c r="IC403" i="3"/>
  <c r="LM222" i="12"/>
  <c r="JD236" i="12"/>
  <c r="AO237" i="16"/>
  <c r="CA237" i="12"/>
  <c r="CB237" i="12" s="1"/>
  <c r="AG237" i="12"/>
  <c r="AH237" i="12" s="1"/>
  <c r="LE237" i="12"/>
  <c r="KW235" i="12"/>
  <c r="IC418" i="3"/>
  <c r="FP236" i="12"/>
  <c r="C177" i="10"/>
  <c r="IC419" i="3"/>
  <c r="E202" i="17"/>
  <c r="D201" i="17"/>
  <c r="C178" i="20" s="1"/>
  <c r="IF400" i="3"/>
  <c r="IE399" i="3"/>
  <c r="IE398" i="3"/>
  <c r="IE397" i="3" s="1"/>
  <c r="IE1181" i="3"/>
  <c r="ID1180" i="3"/>
  <c r="B238" i="13"/>
  <c r="BF238" i="17"/>
  <c r="BE238" i="17" s="1"/>
  <c r="BX238" i="17"/>
  <c r="BW238" i="17" s="1"/>
  <c r="BI238" i="17"/>
  <c r="BH238" i="17" s="1"/>
  <c r="CO215" i="12" s="1"/>
  <c r="CP215" i="12" s="1"/>
  <c r="BO238" i="17"/>
  <c r="BN238" i="17" s="1"/>
  <c r="GC215" i="12" s="1"/>
  <c r="GD215" i="12" s="1"/>
  <c r="CA238" i="17"/>
  <c r="BZ238" i="17" s="1"/>
  <c r="BL238" i="17"/>
  <c r="BK238" i="17" s="1"/>
  <c r="CD238" i="17"/>
  <c r="CC238" i="17" s="1"/>
  <c r="CG238" i="17"/>
  <c r="CF238" i="17" s="1"/>
  <c r="CJ238" i="17"/>
  <c r="CI238" i="17" s="1"/>
  <c r="BR238" i="17"/>
  <c r="BQ238" i="17" s="1"/>
  <c r="BU238" i="17"/>
  <c r="BT238" i="17" s="1"/>
  <c r="AR239" i="17"/>
  <c r="AN239" i="17"/>
  <c r="AJ239" i="17"/>
  <c r="AF239" i="17"/>
  <c r="AB239" i="17"/>
  <c r="X239" i="17"/>
  <c r="T239" i="17"/>
  <c r="P239" i="17"/>
  <c r="L239" i="17"/>
  <c r="G239" i="17"/>
  <c r="AQ239" i="17"/>
  <c r="AM239" i="17"/>
  <c r="AI239" i="17"/>
  <c r="AE239" i="17"/>
  <c r="AA239" i="17"/>
  <c r="W239" i="17"/>
  <c r="S239" i="17"/>
  <c r="O239" i="17"/>
  <c r="K239" i="17"/>
  <c r="F239" i="17"/>
  <c r="B239" i="17"/>
  <c r="C240" i="17"/>
  <c r="AP239" i="17"/>
  <c r="AL239" i="17"/>
  <c r="AH239" i="17"/>
  <c r="AD239" i="17"/>
  <c r="Z239" i="17"/>
  <c r="V239" i="17"/>
  <c r="R239" i="17"/>
  <c r="N239" i="17"/>
  <c r="J239" i="17"/>
  <c r="D239" i="13"/>
  <c r="E215" i="12"/>
  <c r="AZ238" i="17"/>
  <c r="AY238" i="17" s="1"/>
  <c r="AK220" i="16" s="1"/>
  <c r="IF475" i="3"/>
  <c r="IE494" i="3"/>
  <c r="IE495" i="3" s="1"/>
  <c r="IE497" i="3" s="1"/>
  <c r="IE492" i="3"/>
  <c r="IE486" i="3"/>
  <c r="IE485" i="3"/>
  <c r="IE484" i="3"/>
  <c r="IE478" i="3"/>
  <c r="IE477" i="3"/>
  <c r="IE476" i="3"/>
  <c r="ID429" i="3"/>
  <c r="IE430" i="3"/>
  <c r="IE436" i="3" s="1"/>
  <c r="M236" i="14"/>
  <c r="G236" i="14"/>
  <c r="JH236" i="12"/>
  <c r="JY236" i="12" s="1"/>
  <c r="JB236" i="12"/>
  <c r="JG236" i="12"/>
  <c r="HN236" i="12"/>
  <c r="IE236" i="12" s="1"/>
  <c r="HH236" i="12"/>
  <c r="HM236" i="12"/>
  <c r="DZ236" i="12"/>
  <c r="EQ236" i="12" s="1"/>
  <c r="DT236" i="12"/>
  <c r="DY236" i="12"/>
  <c r="AL236" i="12"/>
  <c r="BC236" i="12" s="1"/>
  <c r="AK236" i="12"/>
  <c r="AF236" i="12"/>
  <c r="FS236" i="12"/>
  <c r="FN236" i="12"/>
  <c r="FT236" i="12"/>
  <c r="GK236" i="12" s="1"/>
  <c r="CE236" i="12"/>
  <c r="BZ236" i="12"/>
  <c r="CF236" i="12"/>
  <c r="CW236" i="12" s="1"/>
  <c r="C237" i="9"/>
  <c r="B237" i="9"/>
  <c r="B236" i="8"/>
  <c r="D238" i="15"/>
  <c r="B238" i="10"/>
  <c r="X238" i="11"/>
  <c r="R238" i="12" s="1"/>
  <c r="T238" i="11"/>
  <c r="P238" i="11"/>
  <c r="W238" i="11"/>
  <c r="P238" i="12" s="1"/>
  <c r="S238" i="11"/>
  <c r="O238" i="11"/>
  <c r="V238" i="11"/>
  <c r="O238" i="12" s="1"/>
  <c r="R238" i="11"/>
  <c r="I238" i="11"/>
  <c r="U238" i="11"/>
  <c r="N238" i="12" s="1"/>
  <c r="Q238" i="11"/>
  <c r="KI238" i="12"/>
  <c r="IO238" i="12"/>
  <c r="GU238" i="12"/>
  <c r="DG238" i="12"/>
  <c r="C238" i="12"/>
  <c r="IW238" i="12"/>
  <c r="IY238" i="12" s="1"/>
  <c r="HC238" i="12"/>
  <c r="HE238" i="12" s="1"/>
  <c r="HI238" i="12" s="1"/>
  <c r="HJ238" i="12" s="1"/>
  <c r="FB238" i="12"/>
  <c r="EX238" i="12"/>
  <c r="DO238" i="12"/>
  <c r="DQ238" i="12" s="1"/>
  <c r="DU238" i="12" s="1"/>
  <c r="DV238" i="12" s="1"/>
  <c r="BN238" i="12"/>
  <c r="BJ238" i="12"/>
  <c r="FA238" i="12"/>
  <c r="BM238" i="12"/>
  <c r="AA238" i="12"/>
  <c r="AC238" i="12" s="1"/>
  <c r="AG238" i="12" s="1"/>
  <c r="KJ238" i="12"/>
  <c r="KF238" i="12"/>
  <c r="IP238" i="12"/>
  <c r="IL238" i="12"/>
  <c r="GV238" i="12"/>
  <c r="GR238" i="12"/>
  <c r="FI238" i="12"/>
  <c r="FK238" i="12" s="1"/>
  <c r="DH238" i="12"/>
  <c r="DD238" i="12"/>
  <c r="BU238" i="12"/>
  <c r="BW238" i="12" s="1"/>
  <c r="CA238" i="12" s="1"/>
  <c r="B238" i="14"/>
  <c r="AO238" i="16"/>
  <c r="A237" i="18"/>
  <c r="D239" i="16"/>
  <c r="AN239" i="16" s="1"/>
  <c r="C240" i="16"/>
  <c r="D240" i="20" s="1"/>
  <c r="B239" i="16"/>
  <c r="D239" i="14"/>
  <c r="E239" i="14" s="1"/>
  <c r="D239" i="12"/>
  <c r="D238" i="9"/>
  <c r="C237" i="8"/>
  <c r="D239" i="10"/>
  <c r="K239" i="11"/>
  <c r="AP237" i="16"/>
  <c r="BX237" i="12"/>
  <c r="CD237" i="12" s="1"/>
  <c r="BV237" i="12"/>
  <c r="BY237" i="12"/>
  <c r="FL237" i="12"/>
  <c r="FR237" i="12" s="1"/>
  <c r="FJ237" i="12"/>
  <c r="FM237" i="12"/>
  <c r="AB237" i="12"/>
  <c r="AE237" i="12"/>
  <c r="AD237" i="12"/>
  <c r="AJ237" i="12" s="1"/>
  <c r="DP237" i="12"/>
  <c r="DS237" i="12"/>
  <c r="DR237" i="12"/>
  <c r="DX237" i="12" s="1"/>
  <c r="HD237" i="12"/>
  <c r="HG237" i="12"/>
  <c r="HF237" i="12"/>
  <c r="HL237" i="12" s="1"/>
  <c r="IX237" i="12"/>
  <c r="JA237" i="12"/>
  <c r="IZ237" i="12"/>
  <c r="JF237" i="12" s="1"/>
  <c r="E237" i="15"/>
  <c r="B237" i="15"/>
  <c r="K237" i="12"/>
  <c r="H237" i="14"/>
  <c r="H237" i="12"/>
  <c r="N237" i="11"/>
  <c r="L237" i="12"/>
  <c r="I237" i="12"/>
  <c r="M237" i="12"/>
  <c r="L237" i="14"/>
  <c r="BR237" i="11"/>
  <c r="DB237" i="10" s="1"/>
  <c r="J237" i="12"/>
  <c r="J235" i="14"/>
  <c r="IH1695" i="3"/>
  <c r="IG1694" i="3"/>
  <c r="IE420" i="3"/>
  <c r="IF405" i="3"/>
  <c r="ID417" i="3"/>
  <c r="IE588" i="3" l="1"/>
  <c r="IE590" i="3" s="1"/>
  <c r="IE602" i="3" s="1"/>
  <c r="IF596" i="3"/>
  <c r="IF597" i="3" s="1"/>
  <c r="IF599" i="3" s="1"/>
  <c r="IF584" i="3"/>
  <c r="IF585" i="3" s="1"/>
  <c r="IF587" i="3" s="1"/>
  <c r="IF474" i="3"/>
  <c r="IE434" i="3"/>
  <c r="IE435" i="3"/>
  <c r="IB562" i="3"/>
  <c r="IB431" i="3" s="1"/>
  <c r="IB439" i="3" s="1"/>
  <c r="IC1697" i="3" s="1"/>
  <c r="IE1184" i="3"/>
  <c r="IE1191" i="3"/>
  <c r="AC239" i="20"/>
  <c r="N239" i="20" s="1"/>
  <c r="AI240" i="20"/>
  <c r="AK240" i="20"/>
  <c r="DV237" i="15"/>
  <c r="DW237" i="15" s="1"/>
  <c r="G237" i="15"/>
  <c r="AL235" i="10"/>
  <c r="G235" i="10"/>
  <c r="T235" i="14"/>
  <c r="AN235" i="14"/>
  <c r="AS235" i="14" s="1"/>
  <c r="IE498" i="3"/>
  <c r="IC490" i="3"/>
  <c r="IC500" i="3" s="1"/>
  <c r="IE1183" i="3"/>
  <c r="IE1187" i="3"/>
  <c r="ID1182" i="3"/>
  <c r="E239" i="13"/>
  <c r="IE1186" i="3"/>
  <c r="IB1699" i="3"/>
  <c r="ID418" i="3"/>
  <c r="ID410" i="3"/>
  <c r="IF412" i="3"/>
  <c r="IF408" i="3"/>
  <c r="IG593" i="3" s="1"/>
  <c r="IG594" i="3" s="1"/>
  <c r="IF407" i="3"/>
  <c r="IF416" i="3"/>
  <c r="IF415" i="3"/>
  <c r="IE1185" i="3"/>
  <c r="IE437" i="3"/>
  <c r="IE402" i="3" a="1"/>
  <c r="IE402" i="3" s="1"/>
  <c r="IE411" i="3" s="1"/>
  <c r="IE401" i="3" a="1"/>
  <c r="IE401" i="3" s="1"/>
  <c r="IE410" i="3" s="1"/>
  <c r="JR215" i="12"/>
  <c r="JQ238" i="12"/>
  <c r="HX215" i="12"/>
  <c r="HW238" i="12"/>
  <c r="EJ215" i="12"/>
  <c r="EI238" i="12"/>
  <c r="AV215" i="12"/>
  <c r="AU238" i="12"/>
  <c r="AB240" i="20"/>
  <c r="EH240" i="10" s="1"/>
  <c r="AG240" i="20"/>
  <c r="Y234" i="11"/>
  <c r="B240" i="20"/>
  <c r="E240" i="20"/>
  <c r="DI235" i="10"/>
  <c r="Y235" i="11" s="1"/>
  <c r="E239" i="10"/>
  <c r="C201" i="13"/>
  <c r="C201" i="14"/>
  <c r="C201" i="15"/>
  <c r="IB1698" i="3"/>
  <c r="Y239" i="14"/>
  <c r="AA239" i="14" s="1"/>
  <c r="AH238" i="12"/>
  <c r="CB238" i="12"/>
  <c r="M239" i="17"/>
  <c r="I239" i="16" s="1"/>
  <c r="J240" i="16" s="1"/>
  <c r="K240" i="16" s="1"/>
  <c r="AC239" i="17"/>
  <c r="U239" i="16" s="1"/>
  <c r="V240" i="16" s="1"/>
  <c r="W240" i="16" s="1"/>
  <c r="Q239" i="17"/>
  <c r="L239" i="16" s="1"/>
  <c r="M240" i="16" s="1"/>
  <c r="N240" i="16" s="1"/>
  <c r="AG239" i="17"/>
  <c r="X239" i="16" s="1"/>
  <c r="Y240" i="16" s="1"/>
  <c r="Z240" i="16" s="1"/>
  <c r="U239" i="17"/>
  <c r="O239" i="16" s="1"/>
  <c r="P240" i="16" s="1"/>
  <c r="Q240" i="16" s="1"/>
  <c r="AK239" i="17"/>
  <c r="AA239" i="16" s="1"/>
  <c r="AB240" i="16" s="1"/>
  <c r="AC240" i="16" s="1"/>
  <c r="I239" i="17"/>
  <c r="F239" i="16" s="1"/>
  <c r="G240" i="16" s="1"/>
  <c r="H240" i="16" s="1"/>
  <c r="Y239" i="17"/>
  <c r="R239" i="16" s="1"/>
  <c r="S240" i="16" s="1"/>
  <c r="T240" i="16" s="1"/>
  <c r="AO239" i="17"/>
  <c r="AD239" i="16" s="1"/>
  <c r="AE240" i="16" s="1"/>
  <c r="AF240" i="16" s="1"/>
  <c r="IE487" i="3"/>
  <c r="IE409" i="3"/>
  <c r="LM223" i="12"/>
  <c r="JC238" i="12"/>
  <c r="ID500" i="3"/>
  <c r="ID403" i="3"/>
  <c r="C178" i="10"/>
  <c r="E203" i="17"/>
  <c r="D202" i="17"/>
  <c r="C179" i="20" s="1"/>
  <c r="ID419" i="3"/>
  <c r="FO238" i="12"/>
  <c r="LE238" i="12"/>
  <c r="KW236" i="12"/>
  <c r="IE479" i="3"/>
  <c r="ID432" i="3"/>
  <c r="IG405" i="3"/>
  <c r="IF420" i="3"/>
  <c r="IE417" i="3"/>
  <c r="IH1694" i="3"/>
  <c r="II1695" i="3"/>
  <c r="BU56" i="15"/>
  <c r="M237" i="14"/>
  <c r="G237" i="14"/>
  <c r="JH237" i="12"/>
  <c r="JY237" i="12" s="1"/>
  <c r="JB237" i="12"/>
  <c r="JG237" i="12"/>
  <c r="HN237" i="12"/>
  <c r="IE237" i="12" s="1"/>
  <c r="HH237" i="12"/>
  <c r="HM237" i="12"/>
  <c r="DZ237" i="12"/>
  <c r="EQ237" i="12" s="1"/>
  <c r="DT237" i="12"/>
  <c r="DY237" i="12"/>
  <c r="AL237" i="12"/>
  <c r="BC237" i="12" s="1"/>
  <c r="AK237" i="12"/>
  <c r="AF237" i="12"/>
  <c r="FS237" i="12"/>
  <c r="FN237" i="12"/>
  <c r="FT237" i="12"/>
  <c r="GK237" i="12" s="1"/>
  <c r="CE237" i="12"/>
  <c r="BZ237" i="12"/>
  <c r="CF237" i="12"/>
  <c r="CW237" i="12" s="1"/>
  <c r="W239" i="11"/>
  <c r="P239" i="12" s="1"/>
  <c r="S239" i="11"/>
  <c r="O239" i="11"/>
  <c r="V239" i="11"/>
  <c r="O239" i="12" s="1"/>
  <c r="R239" i="11"/>
  <c r="I239" i="11"/>
  <c r="U239" i="11"/>
  <c r="N239" i="12" s="1"/>
  <c r="Q239" i="11"/>
  <c r="X239" i="11"/>
  <c r="R239" i="12" s="1"/>
  <c r="T239" i="11"/>
  <c r="P239" i="11"/>
  <c r="D239" i="15"/>
  <c r="B239" i="10"/>
  <c r="B237" i="8"/>
  <c r="C238" i="9"/>
  <c r="B238" i="9"/>
  <c r="KI239" i="12"/>
  <c r="IO239" i="12"/>
  <c r="GU239" i="12"/>
  <c r="DG239" i="12"/>
  <c r="C239" i="12"/>
  <c r="IW239" i="12"/>
  <c r="IY239" i="12" s="1"/>
  <c r="JC239" i="12" s="1"/>
  <c r="HC239" i="12"/>
  <c r="HE239" i="12" s="1"/>
  <c r="HI239" i="12" s="1"/>
  <c r="HJ239" i="12" s="1"/>
  <c r="FB239" i="12"/>
  <c r="EX239" i="12"/>
  <c r="DO239" i="12"/>
  <c r="DQ239" i="12" s="1"/>
  <c r="DU239" i="12" s="1"/>
  <c r="DV239" i="12" s="1"/>
  <c r="BN239" i="12"/>
  <c r="BJ239" i="12"/>
  <c r="FA239" i="12"/>
  <c r="BM239" i="12"/>
  <c r="AA239" i="12"/>
  <c r="AC239" i="12" s="1"/>
  <c r="KJ239" i="12"/>
  <c r="KF239" i="12"/>
  <c r="IP239" i="12"/>
  <c r="IL239" i="12"/>
  <c r="GV239" i="12"/>
  <c r="GR239" i="12"/>
  <c r="FI239" i="12"/>
  <c r="FK239" i="12" s="1"/>
  <c r="DH239" i="12"/>
  <c r="DD239" i="12"/>
  <c r="BU239" i="12"/>
  <c r="BW239" i="12" s="1"/>
  <c r="B239" i="14"/>
  <c r="A238" i="18"/>
  <c r="C241" i="16"/>
  <c r="D241" i="20" s="1"/>
  <c r="D240" i="16"/>
  <c r="AN240" i="16" s="1"/>
  <c r="B240" i="16"/>
  <c r="D240" i="14"/>
  <c r="E240" i="14" s="1"/>
  <c r="D240" i="12"/>
  <c r="D239" i="9"/>
  <c r="K240" i="11"/>
  <c r="C238" i="8"/>
  <c r="D240" i="10"/>
  <c r="AP238" i="16"/>
  <c r="BX238" i="12"/>
  <c r="CD238" i="12" s="1"/>
  <c r="BV238" i="12"/>
  <c r="BY238" i="12"/>
  <c r="FL238" i="12"/>
  <c r="FR238" i="12" s="1"/>
  <c r="FJ238" i="12"/>
  <c r="FM238" i="12"/>
  <c r="AB238" i="12"/>
  <c r="AE238" i="12"/>
  <c r="AD238" i="12"/>
  <c r="AJ238" i="12" s="1"/>
  <c r="DP238" i="12"/>
  <c r="DS238" i="12"/>
  <c r="DR238" i="12"/>
  <c r="DX238" i="12" s="1"/>
  <c r="HD238" i="12"/>
  <c r="HG238" i="12"/>
  <c r="HF238" i="12"/>
  <c r="HL238" i="12" s="1"/>
  <c r="IX238" i="12"/>
  <c r="JA238" i="12"/>
  <c r="IZ238" i="12"/>
  <c r="JF238" i="12" s="1"/>
  <c r="J238" i="12"/>
  <c r="K238" i="12"/>
  <c r="H238" i="14"/>
  <c r="H238" i="12"/>
  <c r="N238" i="11"/>
  <c r="L238" i="12"/>
  <c r="I238" i="12"/>
  <c r="M238" i="12"/>
  <c r="L238" i="14"/>
  <c r="BR238" i="11"/>
  <c r="DB238" i="10" s="1"/>
  <c r="DI238" i="15"/>
  <c r="DR238" i="15" s="1"/>
  <c r="B238" i="15"/>
  <c r="E238" i="15"/>
  <c r="J236" i="14"/>
  <c r="IE429" i="3"/>
  <c r="IF430" i="3"/>
  <c r="IF436" i="3" s="1"/>
  <c r="IG475" i="3"/>
  <c r="IF494" i="3"/>
  <c r="IF495" i="3" s="1"/>
  <c r="IF497" i="3" s="1"/>
  <c r="IF492" i="3"/>
  <c r="IF486" i="3"/>
  <c r="IF485" i="3"/>
  <c r="IF484" i="3"/>
  <c r="IF478" i="3"/>
  <c r="IF477" i="3"/>
  <c r="IF476" i="3"/>
  <c r="B239" i="13"/>
  <c r="AQ240" i="17"/>
  <c r="AM240" i="17"/>
  <c r="AI240" i="17"/>
  <c r="AE240" i="17"/>
  <c r="AA240" i="17"/>
  <c r="W240" i="17"/>
  <c r="S240" i="17"/>
  <c r="O240" i="17"/>
  <c r="K240" i="17"/>
  <c r="F240" i="17"/>
  <c r="B240" i="17"/>
  <c r="C241" i="17"/>
  <c r="AP240" i="17"/>
  <c r="AL240" i="17"/>
  <c r="AH240" i="17"/>
  <c r="AD240" i="17"/>
  <c r="Z240" i="17"/>
  <c r="V240" i="17"/>
  <c r="R240" i="17"/>
  <c r="N240" i="17"/>
  <c r="J240" i="17"/>
  <c r="AR240" i="17"/>
  <c r="AN240" i="17"/>
  <c r="AJ240" i="17"/>
  <c r="AF240" i="17"/>
  <c r="AB240" i="17"/>
  <c r="X240" i="17"/>
  <c r="T240" i="17"/>
  <c r="P240" i="17"/>
  <c r="L240" i="17"/>
  <c r="G240" i="17"/>
  <c r="D240" i="13"/>
  <c r="E216" i="12"/>
  <c r="AZ239" i="17"/>
  <c r="AY239" i="17" s="1"/>
  <c r="AK221" i="16" s="1"/>
  <c r="BI239" i="17"/>
  <c r="BH239" i="17" s="1"/>
  <c r="CO216" i="12" s="1"/>
  <c r="CP216" i="12" s="1"/>
  <c r="BU239" i="17"/>
  <c r="BT239" i="17" s="1"/>
  <c r="BX239" i="17"/>
  <c r="BW239" i="17" s="1"/>
  <c r="BO239" i="17"/>
  <c r="BN239" i="17" s="1"/>
  <c r="GC216" i="12" s="1"/>
  <c r="GD216" i="12" s="1"/>
  <c r="CA239" i="17"/>
  <c r="BZ239" i="17" s="1"/>
  <c r="BF239" i="17"/>
  <c r="BE239" i="17" s="1"/>
  <c r="BL239" i="17"/>
  <c r="BK239" i="17" s="1"/>
  <c r="CJ239" i="17"/>
  <c r="CI239" i="17" s="1"/>
  <c r="CG239" i="17"/>
  <c r="CF239" i="17" s="1"/>
  <c r="BR239" i="17"/>
  <c r="BQ239" i="17" s="1"/>
  <c r="CD239" i="17"/>
  <c r="CC239" i="17" s="1"/>
  <c r="IF1181" i="3"/>
  <c r="IE1180" i="3"/>
  <c r="IG400" i="3"/>
  <c r="IF399" i="3"/>
  <c r="IF398" i="3"/>
  <c r="IF397" i="3" s="1"/>
  <c r="IG596" i="3" l="1"/>
  <c r="IG597" i="3" s="1"/>
  <c r="IG599" i="3" s="1"/>
  <c r="IF588" i="3"/>
  <c r="IF590" i="3" s="1"/>
  <c r="IF602" i="3" s="1"/>
  <c r="IG584" i="3"/>
  <c r="IG585" i="3" s="1"/>
  <c r="IG587" i="3" s="1"/>
  <c r="IG474" i="3"/>
  <c r="IF434" i="3"/>
  <c r="IF435" i="3"/>
  <c r="IC1698" i="3"/>
  <c r="IC1699" i="3"/>
  <c r="IC562" i="3"/>
  <c r="IC431" i="3" s="1"/>
  <c r="IC439" i="3" s="1"/>
  <c r="ID1697" i="3" s="1"/>
  <c r="ID1698" i="3" s="1"/>
  <c r="ID562" i="3"/>
  <c r="ID431" i="3" s="1"/>
  <c r="ID439" i="3" s="1"/>
  <c r="IE1697" i="3" s="1"/>
  <c r="IF1184" i="3"/>
  <c r="IF1191" i="3"/>
  <c r="AC240" i="20"/>
  <c r="N240" i="20" s="1"/>
  <c r="AI241" i="20"/>
  <c r="AK241" i="20"/>
  <c r="DV238" i="15"/>
  <c r="DW238" i="15" s="1"/>
  <c r="G238" i="15"/>
  <c r="AL236" i="10"/>
  <c r="G236" i="10"/>
  <c r="T236" i="14"/>
  <c r="AN236" i="14"/>
  <c r="AS236" i="14" s="1"/>
  <c r="IF498" i="3"/>
  <c r="IF1183" i="3"/>
  <c r="IE1182" i="3"/>
  <c r="IF1187" i="3"/>
  <c r="E240" i="13"/>
  <c r="IF1186" i="3"/>
  <c r="IB1700" i="3"/>
  <c r="IB1702" i="3" s="1"/>
  <c r="IA1190" i="3" s="1"/>
  <c r="IG412" i="3"/>
  <c r="IG408" i="3"/>
  <c r="IH593" i="3" s="1"/>
  <c r="IH594" i="3" s="1"/>
  <c r="IG407" i="3"/>
  <c r="IG415" i="3"/>
  <c r="IG416" i="3"/>
  <c r="IF1185" i="3"/>
  <c r="IF437" i="3"/>
  <c r="IF402" i="3" a="1"/>
  <c r="IF402" i="3" s="1"/>
  <c r="IF411" i="3" s="1"/>
  <c r="IF401" i="3" a="1"/>
  <c r="IF401" i="3" s="1"/>
  <c r="HX216" i="12"/>
  <c r="HW239" i="12"/>
  <c r="EJ216" i="12"/>
  <c r="EI239" i="12"/>
  <c r="AV216" i="12"/>
  <c r="AU239" i="12"/>
  <c r="JR216" i="12"/>
  <c r="JQ239" i="12"/>
  <c r="AB241" i="20"/>
  <c r="EH241" i="10" s="1"/>
  <c r="AG241" i="20"/>
  <c r="AB234" i="9"/>
  <c r="DI236" i="10"/>
  <c r="AB235" i="9" s="1"/>
  <c r="B241" i="20"/>
  <c r="E241" i="20"/>
  <c r="E240" i="10"/>
  <c r="C202" i="13"/>
  <c r="C202" i="14"/>
  <c r="C202" i="15"/>
  <c r="Y240" i="14"/>
  <c r="AA240" i="14" s="1"/>
  <c r="IE481" i="3"/>
  <c r="IE482" i="3" s="1"/>
  <c r="IE489" i="3"/>
  <c r="IE490" i="3" s="1"/>
  <c r="I240" i="17"/>
  <c r="F240" i="16" s="1"/>
  <c r="G241" i="16" s="1"/>
  <c r="H241" i="16" s="1"/>
  <c r="Y240" i="17"/>
  <c r="R240" i="16" s="1"/>
  <c r="S241" i="16" s="1"/>
  <c r="T241" i="16" s="1"/>
  <c r="AO240" i="17"/>
  <c r="AD240" i="16" s="1"/>
  <c r="AE241" i="16" s="1"/>
  <c r="AF241" i="16" s="1"/>
  <c r="M240" i="17"/>
  <c r="I240" i="16" s="1"/>
  <c r="J241" i="16" s="1"/>
  <c r="K241" i="16" s="1"/>
  <c r="AC240" i="17"/>
  <c r="U240" i="16" s="1"/>
  <c r="V241" i="16" s="1"/>
  <c r="W241" i="16" s="1"/>
  <c r="Q240" i="17"/>
  <c r="L240" i="16" s="1"/>
  <c r="M241" i="16" s="1"/>
  <c r="N241" i="16" s="1"/>
  <c r="AG240" i="17"/>
  <c r="X240" i="16" s="1"/>
  <c r="Y241" i="16" s="1"/>
  <c r="Z241" i="16" s="1"/>
  <c r="U240" i="17"/>
  <c r="O240" i="16" s="1"/>
  <c r="P241" i="16" s="1"/>
  <c r="Q241" i="16" s="1"/>
  <c r="AK240" i="17"/>
  <c r="AA240" i="16" s="1"/>
  <c r="AB241" i="16" s="1"/>
  <c r="AC241" i="16" s="1"/>
  <c r="IF487" i="3"/>
  <c r="IF489" i="3" s="1"/>
  <c r="IF490" i="3" s="1"/>
  <c r="IF479" i="3"/>
  <c r="IF409" i="3"/>
  <c r="JD239" i="12"/>
  <c r="CA239" i="12"/>
  <c r="LM224" i="12"/>
  <c r="IE419" i="3"/>
  <c r="IE432" i="3"/>
  <c r="AO239" i="16"/>
  <c r="FO239" i="12"/>
  <c r="LE239" i="12"/>
  <c r="KW237" i="12"/>
  <c r="AG239" i="12"/>
  <c r="FP238" i="12"/>
  <c r="C179" i="10"/>
  <c r="JD238" i="12"/>
  <c r="IE403" i="3"/>
  <c r="IE418" i="3"/>
  <c r="E204" i="17"/>
  <c r="D203" i="17"/>
  <c r="C180" i="20" s="1"/>
  <c r="IG399" i="3"/>
  <c r="IG398" i="3"/>
  <c r="IG397" i="3" s="1"/>
  <c r="IH400" i="3"/>
  <c r="IG1181" i="3"/>
  <c r="IF1180" i="3"/>
  <c r="B240" i="13"/>
  <c r="BI240" i="17"/>
  <c r="BH240" i="17" s="1"/>
  <c r="CO217" i="12" s="1"/>
  <c r="CP217" i="12" s="1"/>
  <c r="BO240" i="17"/>
  <c r="BN240" i="17" s="1"/>
  <c r="GC217" i="12" s="1"/>
  <c r="GD217" i="12" s="1"/>
  <c r="CA240" i="17"/>
  <c r="BZ240" i="17" s="1"/>
  <c r="BL240" i="17"/>
  <c r="BK240" i="17" s="1"/>
  <c r="CD240" i="17"/>
  <c r="CC240" i="17" s="1"/>
  <c r="CG240" i="17"/>
  <c r="CF240" i="17" s="1"/>
  <c r="CJ240" i="17"/>
  <c r="CI240" i="17" s="1"/>
  <c r="BU240" i="17"/>
  <c r="BT240" i="17" s="1"/>
  <c r="BR240" i="17"/>
  <c r="BQ240" i="17" s="1"/>
  <c r="BF240" i="17"/>
  <c r="BE240" i="17" s="1"/>
  <c r="BX240" i="17"/>
  <c r="BW240" i="17" s="1"/>
  <c r="AR241" i="17"/>
  <c r="AN241" i="17"/>
  <c r="AJ241" i="17"/>
  <c r="AF241" i="17"/>
  <c r="AB241" i="17"/>
  <c r="X241" i="17"/>
  <c r="T241" i="17"/>
  <c r="P241" i="17"/>
  <c r="L241" i="17"/>
  <c r="G241" i="17"/>
  <c r="AQ241" i="17"/>
  <c r="AM241" i="17"/>
  <c r="AI241" i="17"/>
  <c r="AE241" i="17"/>
  <c r="AA241" i="17"/>
  <c r="W241" i="17"/>
  <c r="S241" i="17"/>
  <c r="O241" i="17"/>
  <c r="K241" i="17"/>
  <c r="F241" i="17"/>
  <c r="B241" i="17"/>
  <c r="C242" i="17"/>
  <c r="AP241" i="17"/>
  <c r="AL241" i="17"/>
  <c r="AH241" i="17"/>
  <c r="AD241" i="17"/>
  <c r="Z241" i="17"/>
  <c r="V241" i="17"/>
  <c r="R241" i="17"/>
  <c r="N241" i="17"/>
  <c r="J241" i="17"/>
  <c r="D241" i="13"/>
  <c r="E217" i="12"/>
  <c r="AZ240" i="17"/>
  <c r="AY240" i="17" s="1"/>
  <c r="AK222" i="16" s="1"/>
  <c r="IH475" i="3"/>
  <c r="IG494" i="3"/>
  <c r="IG495" i="3" s="1"/>
  <c r="IG497" i="3" s="1"/>
  <c r="IG492" i="3"/>
  <c r="IG486" i="3"/>
  <c r="IG485" i="3"/>
  <c r="IG484" i="3"/>
  <c r="IG478" i="3"/>
  <c r="IG477" i="3"/>
  <c r="IG476" i="3"/>
  <c r="IG430" i="3"/>
  <c r="IG436" i="3" s="1"/>
  <c r="IF429" i="3"/>
  <c r="M238" i="14"/>
  <c r="G238" i="14"/>
  <c r="JH238" i="12"/>
  <c r="JY238" i="12" s="1"/>
  <c r="JB238" i="12"/>
  <c r="JG238" i="12"/>
  <c r="HN238" i="12"/>
  <c r="IE238" i="12" s="1"/>
  <c r="HH238" i="12"/>
  <c r="HM238" i="12"/>
  <c r="DZ238" i="12"/>
  <c r="EQ238" i="12" s="1"/>
  <c r="DT238" i="12"/>
  <c r="DY238" i="12"/>
  <c r="AL238" i="12"/>
  <c r="BC238" i="12" s="1"/>
  <c r="AK238" i="12"/>
  <c r="AF238" i="12"/>
  <c r="FS238" i="12"/>
  <c r="FN238" i="12"/>
  <c r="FT238" i="12"/>
  <c r="GK238" i="12" s="1"/>
  <c r="CE238" i="12"/>
  <c r="BZ238" i="12"/>
  <c r="CF238" i="12"/>
  <c r="CW238" i="12" s="1"/>
  <c r="AP239" i="16"/>
  <c r="D240" i="15"/>
  <c r="B240" i="10"/>
  <c r="B238" i="8"/>
  <c r="V240" i="11"/>
  <c r="O240" i="12" s="1"/>
  <c r="R240" i="11"/>
  <c r="I240" i="11"/>
  <c r="U240" i="11"/>
  <c r="N240" i="12" s="1"/>
  <c r="Q240" i="11"/>
  <c r="X240" i="11"/>
  <c r="R240" i="12" s="1"/>
  <c r="T240" i="11"/>
  <c r="P240" i="11"/>
  <c r="W240" i="11"/>
  <c r="P240" i="12" s="1"/>
  <c r="S240" i="11"/>
  <c r="O240" i="11"/>
  <c r="C239" i="9"/>
  <c r="B239" i="9"/>
  <c r="KI240" i="12"/>
  <c r="IO240" i="12"/>
  <c r="GU240" i="12"/>
  <c r="DG240" i="12"/>
  <c r="C240" i="12"/>
  <c r="IW240" i="12"/>
  <c r="IY240" i="12" s="1"/>
  <c r="JC240" i="12" s="1"/>
  <c r="HC240" i="12"/>
  <c r="HE240" i="12" s="1"/>
  <c r="HI240" i="12" s="1"/>
  <c r="FB240" i="12"/>
  <c r="EX240" i="12"/>
  <c r="DO240" i="12"/>
  <c r="DQ240" i="12" s="1"/>
  <c r="DU240" i="12" s="1"/>
  <c r="DV240" i="12" s="1"/>
  <c r="BN240" i="12"/>
  <c r="BJ240" i="12"/>
  <c r="FA240" i="12"/>
  <c r="BM240" i="12"/>
  <c r="AA240" i="12"/>
  <c r="AC240" i="12" s="1"/>
  <c r="KJ240" i="12"/>
  <c r="KF240" i="12"/>
  <c r="IP240" i="12"/>
  <c r="IL240" i="12"/>
  <c r="GV240" i="12"/>
  <c r="GR240" i="12"/>
  <c r="FI240" i="12"/>
  <c r="FK240" i="12" s="1"/>
  <c r="DH240" i="12"/>
  <c r="DD240" i="12"/>
  <c r="BU240" i="12"/>
  <c r="BW240" i="12" s="1"/>
  <c r="CA240" i="12" s="1"/>
  <c r="B240" i="14"/>
  <c r="AO240" i="16"/>
  <c r="A239" i="18"/>
  <c r="C242" i="16"/>
  <c r="D242" i="20" s="1"/>
  <c r="B241" i="16"/>
  <c r="D241" i="16"/>
  <c r="AN241" i="16" s="1"/>
  <c r="D241" i="14"/>
  <c r="E241" i="14" s="1"/>
  <c r="D241" i="12"/>
  <c r="D241" i="10"/>
  <c r="C239" i="8"/>
  <c r="K241" i="11"/>
  <c r="D240" i="9"/>
  <c r="BX239" i="12"/>
  <c r="CD239" i="12" s="1"/>
  <c r="BV239" i="12"/>
  <c r="BY239" i="12"/>
  <c r="FL239" i="12"/>
  <c r="FR239" i="12" s="1"/>
  <c r="FJ239" i="12"/>
  <c r="FM239" i="12"/>
  <c r="AB239" i="12"/>
  <c r="AE239" i="12"/>
  <c r="AD239" i="12"/>
  <c r="AJ239" i="12" s="1"/>
  <c r="DP239" i="12"/>
  <c r="DS239" i="12"/>
  <c r="DR239" i="12"/>
  <c r="DX239" i="12" s="1"/>
  <c r="HD239" i="12"/>
  <c r="HG239" i="12"/>
  <c r="HF239" i="12"/>
  <c r="HL239" i="12" s="1"/>
  <c r="IX239" i="12"/>
  <c r="JA239" i="12"/>
  <c r="IZ239" i="12"/>
  <c r="JF239" i="12" s="1"/>
  <c r="DI239" i="15"/>
  <c r="DR239" i="15" s="1"/>
  <c r="B239" i="15"/>
  <c r="E239" i="15"/>
  <c r="I239" i="12"/>
  <c r="M239" i="12"/>
  <c r="L239" i="14"/>
  <c r="BR239" i="11"/>
  <c r="DB239" i="10" s="1"/>
  <c r="J239" i="12"/>
  <c r="K239" i="12"/>
  <c r="H239" i="14"/>
  <c r="H239" i="12"/>
  <c r="N239" i="11"/>
  <c r="L239" i="12"/>
  <c r="J237" i="14"/>
  <c r="II1694" i="3"/>
  <c r="IJ1695" i="3"/>
  <c r="IF417" i="3"/>
  <c r="IH405" i="3"/>
  <c r="IG420" i="3"/>
  <c r="IH596" i="3" l="1"/>
  <c r="IH597" i="3" s="1"/>
  <c r="IH599" i="3" s="1"/>
  <c r="IG588" i="3"/>
  <c r="IG590" i="3" s="1"/>
  <c r="IG602" i="3" s="1"/>
  <c r="IH584" i="3"/>
  <c r="IH585" i="3" s="1"/>
  <c r="IH587" i="3" s="1"/>
  <c r="IH474" i="3"/>
  <c r="IG434" i="3"/>
  <c r="IG435" i="3"/>
  <c r="IC1700" i="3"/>
  <c r="IC1702" i="3" s="1"/>
  <c r="IB1190" i="3" s="1"/>
  <c r="ID1699" i="3"/>
  <c r="ID1700" i="3" s="1"/>
  <c r="ID1702" i="3" s="1"/>
  <c r="IC1190" i="3" s="1"/>
  <c r="IG1184" i="3"/>
  <c r="IG1191" i="3"/>
  <c r="AC241" i="20"/>
  <c r="N241" i="20" s="1"/>
  <c r="AI242" i="20"/>
  <c r="AK242" i="20"/>
  <c r="DV239" i="15"/>
  <c r="DW239" i="15" s="1"/>
  <c r="G239" i="15"/>
  <c r="AL237" i="10"/>
  <c r="G237" i="10"/>
  <c r="T237" i="14"/>
  <c r="AN237" i="14"/>
  <c r="AS237" i="14" s="1"/>
  <c r="IG498" i="3"/>
  <c r="IG1183" i="3"/>
  <c r="IF1182" i="3"/>
  <c r="IG1187" i="3"/>
  <c r="E241" i="13"/>
  <c r="IG1186" i="3"/>
  <c r="IF418" i="3"/>
  <c r="IF410" i="3"/>
  <c r="IH412" i="3"/>
  <c r="IH408" i="3"/>
  <c r="II593" i="3" s="1"/>
  <c r="II594" i="3" s="1"/>
  <c r="IH407" i="3"/>
  <c r="IH416" i="3"/>
  <c r="IH415" i="3"/>
  <c r="IG1185" i="3"/>
  <c r="IG437" i="3"/>
  <c r="IG402" i="3" a="1"/>
  <c r="IG402" i="3" s="1"/>
  <c r="IG411" i="3" s="1"/>
  <c r="IG401" i="3" a="1"/>
  <c r="IG401" i="3" s="1"/>
  <c r="IG410" i="3" s="1"/>
  <c r="AV217" i="12"/>
  <c r="AU240" i="12"/>
  <c r="HX217" i="12"/>
  <c r="HW240" i="12"/>
  <c r="JR217" i="12"/>
  <c r="JQ240" i="12"/>
  <c r="EJ217" i="12"/>
  <c r="EI240" i="12"/>
  <c r="AB242" i="20"/>
  <c r="EH242" i="10" s="1"/>
  <c r="AG242" i="20"/>
  <c r="Y236" i="11"/>
  <c r="B242" i="20"/>
  <c r="E242" i="20"/>
  <c r="DI237" i="10"/>
  <c r="AB236" i="9" s="1"/>
  <c r="E241" i="10"/>
  <c r="C203" i="13"/>
  <c r="C203" i="14"/>
  <c r="C203" i="15"/>
  <c r="Y241" i="14"/>
  <c r="AA241" i="14" s="1"/>
  <c r="IE500" i="3"/>
  <c r="CB240" i="12"/>
  <c r="IF481" i="3"/>
  <c r="IF482" i="3" s="1"/>
  <c r="M241" i="17"/>
  <c r="I241" i="16" s="1"/>
  <c r="J242" i="16" s="1"/>
  <c r="K242" i="16" s="1"/>
  <c r="I241" i="17"/>
  <c r="F241" i="16" s="1"/>
  <c r="G242" i="16" s="1"/>
  <c r="H242" i="16" s="1"/>
  <c r="Y241" i="17"/>
  <c r="R241" i="16" s="1"/>
  <c r="S242" i="16" s="1"/>
  <c r="T242" i="16" s="1"/>
  <c r="AO241" i="17"/>
  <c r="AD241" i="16" s="1"/>
  <c r="AE242" i="16" s="1"/>
  <c r="AF242" i="16" s="1"/>
  <c r="IG479" i="3"/>
  <c r="AC241" i="17"/>
  <c r="U241" i="16" s="1"/>
  <c r="V242" i="16" s="1"/>
  <c r="W242" i="16" s="1"/>
  <c r="Q241" i="17"/>
  <c r="L241" i="16" s="1"/>
  <c r="M242" i="16" s="1"/>
  <c r="N242" i="16" s="1"/>
  <c r="U241" i="17"/>
  <c r="O241" i="16" s="1"/>
  <c r="P242" i="16" s="1"/>
  <c r="Q242" i="16" s="1"/>
  <c r="AK241" i="17"/>
  <c r="AA241" i="16" s="1"/>
  <c r="AB242" i="16" s="1"/>
  <c r="AC242" i="16" s="1"/>
  <c r="AG241" i="17"/>
  <c r="X241" i="16" s="1"/>
  <c r="Y242" i="16" s="1"/>
  <c r="Z242" i="16" s="1"/>
  <c r="CB239" i="12"/>
  <c r="IF432" i="3"/>
  <c r="JD240" i="12"/>
  <c r="IG409" i="3"/>
  <c r="FO240" i="12"/>
  <c r="LE240" i="12"/>
  <c r="IG487" i="3"/>
  <c r="IF403" i="3"/>
  <c r="E205" i="17"/>
  <c r="D204" i="17"/>
  <c r="C181" i="20" s="1"/>
  <c r="AG240" i="12"/>
  <c r="AH240" i="12" s="1"/>
  <c r="AH239" i="12"/>
  <c r="KW238" i="12"/>
  <c r="IF419" i="3"/>
  <c r="FP239" i="12"/>
  <c r="HJ240" i="12"/>
  <c r="C180" i="10"/>
  <c r="IE1699" i="3"/>
  <c r="IE1698" i="3"/>
  <c r="LM225" i="12"/>
  <c r="IG417" i="3"/>
  <c r="IH420" i="3"/>
  <c r="II405" i="3"/>
  <c r="IK1695" i="3"/>
  <c r="IJ1694" i="3"/>
  <c r="G239" i="14"/>
  <c r="M239" i="14"/>
  <c r="JH239" i="12"/>
  <c r="JY239" i="12" s="1"/>
  <c r="JB239" i="12"/>
  <c r="JG239" i="12"/>
  <c r="HN239" i="12"/>
  <c r="IE239" i="12" s="1"/>
  <c r="HH239" i="12"/>
  <c r="HM239" i="12"/>
  <c r="DZ239" i="12"/>
  <c r="EQ239" i="12" s="1"/>
  <c r="DT239" i="12"/>
  <c r="DY239" i="12"/>
  <c r="AL239" i="12"/>
  <c r="BC239" i="12" s="1"/>
  <c r="AK239" i="12"/>
  <c r="AF239" i="12"/>
  <c r="FS239" i="12"/>
  <c r="FN239" i="12"/>
  <c r="FT239" i="12"/>
  <c r="GK239" i="12" s="1"/>
  <c r="CE239" i="12"/>
  <c r="BZ239" i="12"/>
  <c r="CF239" i="12"/>
  <c r="CW239" i="12" s="1"/>
  <c r="B240" i="9"/>
  <c r="C240" i="9"/>
  <c r="U241" i="11"/>
  <c r="N241" i="12" s="1"/>
  <c r="Q241" i="11"/>
  <c r="X241" i="11"/>
  <c r="R241" i="12" s="1"/>
  <c r="T241" i="11"/>
  <c r="P241" i="11"/>
  <c r="W241" i="11"/>
  <c r="P241" i="12" s="1"/>
  <c r="S241" i="11"/>
  <c r="O241" i="11"/>
  <c r="V241" i="11"/>
  <c r="O241" i="12" s="1"/>
  <c r="R241" i="11"/>
  <c r="I241" i="11"/>
  <c r="B239" i="8"/>
  <c r="D241" i="15"/>
  <c r="B241" i="10"/>
  <c r="KI241" i="12"/>
  <c r="IO241" i="12"/>
  <c r="GU241" i="12"/>
  <c r="DG241" i="12"/>
  <c r="C241" i="12"/>
  <c r="IW241" i="12"/>
  <c r="IY241" i="12" s="1"/>
  <c r="JC241" i="12" s="1"/>
  <c r="JD241" i="12" s="1"/>
  <c r="HC241" i="12"/>
  <c r="HE241" i="12" s="1"/>
  <c r="HI241" i="12" s="1"/>
  <c r="HJ241" i="12" s="1"/>
  <c r="FB241" i="12"/>
  <c r="EX241" i="12"/>
  <c r="DO241" i="12"/>
  <c r="DQ241" i="12" s="1"/>
  <c r="DU241" i="12" s="1"/>
  <c r="DV241" i="12" s="1"/>
  <c r="BN241" i="12"/>
  <c r="BJ241" i="12"/>
  <c r="FA241" i="12"/>
  <c r="BM241" i="12"/>
  <c r="AA241" i="12"/>
  <c r="AC241" i="12" s="1"/>
  <c r="AG241" i="12" s="1"/>
  <c r="KJ241" i="12"/>
  <c r="KF241" i="12"/>
  <c r="IP241" i="12"/>
  <c r="IL241" i="12"/>
  <c r="GV241" i="12"/>
  <c r="GR241" i="12"/>
  <c r="FI241" i="12"/>
  <c r="FK241" i="12" s="1"/>
  <c r="FO241" i="12" s="1"/>
  <c r="DH241" i="12"/>
  <c r="DD241" i="12"/>
  <c r="BU241" i="12"/>
  <c r="BW241" i="12" s="1"/>
  <c r="CA241" i="12" s="1"/>
  <c r="CB241" i="12" s="1"/>
  <c r="B241" i="14"/>
  <c r="AO241" i="16"/>
  <c r="A240" i="18"/>
  <c r="C243" i="16"/>
  <c r="D243" i="20" s="1"/>
  <c r="D242" i="16"/>
  <c r="AN242" i="16" s="1"/>
  <c r="B242" i="16"/>
  <c r="D242" i="14"/>
  <c r="E242" i="14" s="1"/>
  <c r="D242" i="12"/>
  <c r="K242" i="11"/>
  <c r="D242" i="10"/>
  <c r="C240" i="8"/>
  <c r="D241" i="9"/>
  <c r="AP240" i="16"/>
  <c r="BX240" i="12"/>
  <c r="CD240" i="12" s="1"/>
  <c r="BV240" i="12"/>
  <c r="BY240" i="12"/>
  <c r="FL240" i="12"/>
  <c r="FR240" i="12" s="1"/>
  <c r="FJ240" i="12"/>
  <c r="FM240" i="12"/>
  <c r="AB240" i="12"/>
  <c r="AE240" i="12"/>
  <c r="AD240" i="12"/>
  <c r="AJ240" i="12" s="1"/>
  <c r="DP240" i="12"/>
  <c r="DS240" i="12"/>
  <c r="DR240" i="12"/>
  <c r="DX240" i="12" s="1"/>
  <c r="HD240" i="12"/>
  <c r="HG240" i="12"/>
  <c r="HF240" i="12"/>
  <c r="HL240" i="12" s="1"/>
  <c r="IX240" i="12"/>
  <c r="JA240" i="12"/>
  <c r="IZ240" i="12"/>
  <c r="JF240" i="12" s="1"/>
  <c r="H240" i="14"/>
  <c r="H240" i="12"/>
  <c r="N240" i="11"/>
  <c r="L240" i="12"/>
  <c r="I240" i="12"/>
  <c r="M240" i="12"/>
  <c r="L240" i="14"/>
  <c r="BR240" i="11"/>
  <c r="DB240" i="10" s="1"/>
  <c r="J240" i="12"/>
  <c r="K240" i="12"/>
  <c r="E240" i="15"/>
  <c r="B240" i="15"/>
  <c r="J238" i="14"/>
  <c r="IH430" i="3"/>
  <c r="IH436" i="3" s="1"/>
  <c r="IG429" i="3"/>
  <c r="IH494" i="3"/>
  <c r="IH495" i="3" s="1"/>
  <c r="IH497" i="3" s="1"/>
  <c r="IH492" i="3"/>
  <c r="IH486" i="3"/>
  <c r="IH485" i="3"/>
  <c r="IH484" i="3"/>
  <c r="IH478" i="3"/>
  <c r="IH477" i="3"/>
  <c r="IH476" i="3"/>
  <c r="II475" i="3"/>
  <c r="B241" i="13"/>
  <c r="AQ242" i="17"/>
  <c r="AM242" i="17"/>
  <c r="AI242" i="17"/>
  <c r="AE242" i="17"/>
  <c r="AA242" i="17"/>
  <c r="W242" i="17"/>
  <c r="S242" i="17"/>
  <c r="O242" i="17"/>
  <c r="K242" i="17"/>
  <c r="F242" i="17"/>
  <c r="B242" i="17"/>
  <c r="C243" i="17"/>
  <c r="AP242" i="17"/>
  <c r="AL242" i="17"/>
  <c r="AH242" i="17"/>
  <c r="AD242" i="17"/>
  <c r="Z242" i="17"/>
  <c r="V242" i="17"/>
  <c r="R242" i="17"/>
  <c r="N242" i="17"/>
  <c r="J242" i="17"/>
  <c r="AR242" i="17"/>
  <c r="AN242" i="17"/>
  <c r="AJ242" i="17"/>
  <c r="AF242" i="17"/>
  <c r="AB242" i="17"/>
  <c r="X242" i="17"/>
  <c r="T242" i="17"/>
  <c r="P242" i="17"/>
  <c r="L242" i="17"/>
  <c r="G242" i="17"/>
  <c r="D242" i="13"/>
  <c r="E218" i="12"/>
  <c r="AZ241" i="17"/>
  <c r="AY241" i="17" s="1"/>
  <c r="AK223" i="16" s="1"/>
  <c r="BI241" i="17"/>
  <c r="BH241" i="17" s="1"/>
  <c r="CO218" i="12" s="1"/>
  <c r="CP218" i="12" s="1"/>
  <c r="BU241" i="17"/>
  <c r="BT241" i="17" s="1"/>
  <c r="BX241" i="17"/>
  <c r="BW241" i="17" s="1"/>
  <c r="BO241" i="17"/>
  <c r="BN241" i="17" s="1"/>
  <c r="GC218" i="12" s="1"/>
  <c r="GD218" i="12" s="1"/>
  <c r="CA241" i="17"/>
  <c r="BZ241" i="17" s="1"/>
  <c r="BF241" i="17"/>
  <c r="BE241" i="17" s="1"/>
  <c r="BL241" i="17"/>
  <c r="BK241" i="17" s="1"/>
  <c r="CJ241" i="17"/>
  <c r="CI241" i="17" s="1"/>
  <c r="CG241" i="17"/>
  <c r="CF241" i="17" s="1"/>
  <c r="BR241" i="17"/>
  <c r="BQ241" i="17" s="1"/>
  <c r="CD241" i="17"/>
  <c r="CC241" i="17" s="1"/>
  <c r="IG1180" i="3"/>
  <c r="IH1181" i="3"/>
  <c r="II400" i="3"/>
  <c r="IH399" i="3"/>
  <c r="IH398" i="3"/>
  <c r="IH397" i="3" s="1"/>
  <c r="II596" i="3" l="1"/>
  <c r="II597" i="3" s="1"/>
  <c r="II599" i="3" s="1"/>
  <c r="IH588" i="3"/>
  <c r="IH590" i="3" s="1"/>
  <c r="IH602" i="3" s="1"/>
  <c r="II584" i="3"/>
  <c r="II585" i="3" s="1"/>
  <c r="II587" i="3" s="1"/>
  <c r="II474" i="3"/>
  <c r="IH434" i="3"/>
  <c r="IH435" i="3"/>
  <c r="IE562" i="3"/>
  <c r="IE431" i="3" s="1"/>
  <c r="IE439" i="3" s="1"/>
  <c r="IF1697" i="3" s="1"/>
  <c r="IH1184" i="3"/>
  <c r="IH1191" i="3"/>
  <c r="AI243" i="20"/>
  <c r="AK243" i="20"/>
  <c r="AC242" i="20"/>
  <c r="DV240" i="15"/>
  <c r="G240" i="15"/>
  <c r="AL238" i="10"/>
  <c r="G238" i="10"/>
  <c r="T238" i="14"/>
  <c r="AN238" i="14"/>
  <c r="AS238" i="14" s="1"/>
  <c r="IH498" i="3"/>
  <c r="IH1183" i="3"/>
  <c r="IH1187" i="3"/>
  <c r="IG1182" i="3"/>
  <c r="E242" i="13"/>
  <c r="IH1186" i="3"/>
  <c r="IG418" i="3"/>
  <c r="II412" i="3"/>
  <c r="II408" i="3"/>
  <c r="IJ593" i="3" s="1"/>
  <c r="IJ594" i="3" s="1"/>
  <c r="II407" i="3"/>
  <c r="II416" i="3"/>
  <c r="II415" i="3"/>
  <c r="IH1185" i="3"/>
  <c r="IH437" i="3"/>
  <c r="IH402" i="3" a="1"/>
  <c r="IH402" i="3" s="1"/>
  <c r="IH411" i="3" s="1"/>
  <c r="IH401" i="3" a="1"/>
  <c r="IH401" i="3" s="1"/>
  <c r="IH410" i="3" s="1"/>
  <c r="HX218" i="12"/>
  <c r="HW241" i="12"/>
  <c r="EJ218" i="12"/>
  <c r="EI241" i="12"/>
  <c r="AV218" i="12"/>
  <c r="AU241" i="12"/>
  <c r="JR218" i="12"/>
  <c r="JQ241" i="12"/>
  <c r="AB243" i="20"/>
  <c r="EH243" i="10" s="1"/>
  <c r="AG243" i="20"/>
  <c r="Y237" i="11"/>
  <c r="DI238" i="10"/>
  <c r="AB237" i="9" s="1"/>
  <c r="B243" i="20"/>
  <c r="E243" i="20"/>
  <c r="E242" i="10"/>
  <c r="C204" i="13"/>
  <c r="C204" i="14"/>
  <c r="C204" i="15"/>
  <c r="Y242" i="14"/>
  <c r="AA242" i="14" s="1"/>
  <c r="FP241" i="12"/>
  <c r="IF500" i="3"/>
  <c r="IG481" i="3"/>
  <c r="IG482" i="3" s="1"/>
  <c r="AH241" i="12"/>
  <c r="IG489" i="3"/>
  <c r="IG490" i="3" s="1"/>
  <c r="IG432" i="3"/>
  <c r="IH479" i="3"/>
  <c r="IH481" i="3" s="1"/>
  <c r="IH482" i="3" s="1"/>
  <c r="I242" i="17"/>
  <c r="F242" i="16" s="1"/>
  <c r="G243" i="16" s="1"/>
  <c r="H243" i="16" s="1"/>
  <c r="M242" i="17"/>
  <c r="I242" i="16" s="1"/>
  <c r="J243" i="16" s="1"/>
  <c r="K243" i="16" s="1"/>
  <c r="AC242" i="17"/>
  <c r="U242" i="16" s="1"/>
  <c r="V243" i="16" s="1"/>
  <c r="W243" i="16" s="1"/>
  <c r="Q242" i="17"/>
  <c r="L242" i="16" s="1"/>
  <c r="M243" i="16" s="1"/>
  <c r="N243" i="16" s="1"/>
  <c r="AG242" i="17"/>
  <c r="X242" i="16" s="1"/>
  <c r="Y243" i="16" s="1"/>
  <c r="Z243" i="16" s="1"/>
  <c r="U242" i="17"/>
  <c r="O242" i="16" s="1"/>
  <c r="P243" i="16" s="1"/>
  <c r="Q243" i="16" s="1"/>
  <c r="AK242" i="17"/>
  <c r="AA242" i="16" s="1"/>
  <c r="AB243" i="16" s="1"/>
  <c r="AC243" i="16" s="1"/>
  <c r="Y242" i="17"/>
  <c r="R242" i="16" s="1"/>
  <c r="S243" i="16" s="1"/>
  <c r="T243" i="16" s="1"/>
  <c r="AO242" i="17"/>
  <c r="AD242" i="16" s="1"/>
  <c r="AE243" i="16" s="1"/>
  <c r="AF243" i="16" s="1"/>
  <c r="LE241" i="12"/>
  <c r="KW239" i="12"/>
  <c r="E206" i="17"/>
  <c r="D205" i="17"/>
  <c r="C182" i="20" s="1"/>
  <c r="IE1700" i="3"/>
  <c r="IE1702" i="3" s="1"/>
  <c r="ID1190" i="3" s="1"/>
  <c r="IH487" i="3"/>
  <c r="IH489" i="3" s="1"/>
  <c r="IH490" i="3" s="1"/>
  <c r="LM226" i="12"/>
  <c r="IG419" i="3"/>
  <c r="FP240" i="12"/>
  <c r="IG403" i="3"/>
  <c r="IH409" i="3"/>
  <c r="C181" i="10"/>
  <c r="IJ400" i="3"/>
  <c r="II399" i="3"/>
  <c r="II398" i="3"/>
  <c r="II397" i="3" s="1"/>
  <c r="II1181" i="3"/>
  <c r="IH1180" i="3"/>
  <c r="B242" i="13"/>
  <c r="CG242" i="17"/>
  <c r="CF242" i="17" s="1"/>
  <c r="CJ242" i="17"/>
  <c r="CI242" i="17" s="1"/>
  <c r="BU242" i="17"/>
  <c r="BT242" i="17" s="1"/>
  <c r="BR242" i="17"/>
  <c r="BQ242" i="17" s="1"/>
  <c r="BF242" i="17"/>
  <c r="BE242" i="17" s="1"/>
  <c r="BX242" i="17"/>
  <c r="BW242" i="17" s="1"/>
  <c r="BL242" i="17"/>
  <c r="BK242" i="17" s="1"/>
  <c r="BI242" i="17"/>
  <c r="BH242" i="17" s="1"/>
  <c r="CO219" i="12" s="1"/>
  <c r="CP219" i="12" s="1"/>
  <c r="BO242" i="17"/>
  <c r="BN242" i="17" s="1"/>
  <c r="GC219" i="12" s="1"/>
  <c r="GD219" i="12" s="1"/>
  <c r="CA242" i="17"/>
  <c r="BZ242" i="17" s="1"/>
  <c r="CD242" i="17"/>
  <c r="CC242" i="17" s="1"/>
  <c r="AR243" i="17"/>
  <c r="AN243" i="17"/>
  <c r="AJ243" i="17"/>
  <c r="AF243" i="17"/>
  <c r="AB243" i="17"/>
  <c r="X243" i="17"/>
  <c r="T243" i="17"/>
  <c r="P243" i="17"/>
  <c r="L243" i="17"/>
  <c r="G243" i="17"/>
  <c r="AQ243" i="17"/>
  <c r="AM243" i="17"/>
  <c r="AI243" i="17"/>
  <c r="AE243" i="17"/>
  <c r="AA243" i="17"/>
  <c r="W243" i="17"/>
  <c r="S243" i="17"/>
  <c r="O243" i="17"/>
  <c r="K243" i="17"/>
  <c r="F243" i="17"/>
  <c r="B243" i="17"/>
  <c r="C244" i="17"/>
  <c r="AP243" i="17"/>
  <c r="AL243" i="17"/>
  <c r="AH243" i="17"/>
  <c r="AD243" i="17"/>
  <c r="Z243" i="17"/>
  <c r="V243" i="17"/>
  <c r="R243" i="17"/>
  <c r="N243" i="17"/>
  <c r="J243" i="17"/>
  <c r="D243" i="13"/>
  <c r="E219" i="12"/>
  <c r="AZ242" i="17"/>
  <c r="AY242" i="17" s="1"/>
  <c r="AK224" i="16" s="1"/>
  <c r="IJ475" i="3"/>
  <c r="II494" i="3"/>
  <c r="II495" i="3" s="1"/>
  <c r="II497" i="3" s="1"/>
  <c r="II492" i="3"/>
  <c r="II486" i="3"/>
  <c r="II485" i="3"/>
  <c r="II484" i="3"/>
  <c r="II478" i="3"/>
  <c r="II477" i="3"/>
  <c r="II476" i="3"/>
  <c r="IH429" i="3"/>
  <c r="II430" i="3"/>
  <c r="DW240" i="15"/>
  <c r="M240" i="14"/>
  <c r="G240" i="14"/>
  <c r="JH240" i="12"/>
  <c r="JY240" i="12" s="1"/>
  <c r="JB240" i="12"/>
  <c r="JG240" i="12"/>
  <c r="HN240" i="12"/>
  <c r="IE240" i="12" s="1"/>
  <c r="HH240" i="12"/>
  <c r="HM240" i="12"/>
  <c r="DZ240" i="12"/>
  <c r="EQ240" i="12" s="1"/>
  <c r="DT240" i="12"/>
  <c r="DY240" i="12"/>
  <c r="AL240" i="12"/>
  <c r="BC240" i="12" s="1"/>
  <c r="AK240" i="12"/>
  <c r="AF240" i="12"/>
  <c r="FS240" i="12"/>
  <c r="FN240" i="12"/>
  <c r="FT240" i="12"/>
  <c r="GK240" i="12" s="1"/>
  <c r="CE240" i="12"/>
  <c r="BZ240" i="12"/>
  <c r="CF240" i="12"/>
  <c r="CW240" i="12" s="1"/>
  <c r="C241" i="9"/>
  <c r="B241" i="9"/>
  <c r="B240" i="8"/>
  <c r="D242" i="15"/>
  <c r="B242" i="10"/>
  <c r="X242" i="11"/>
  <c r="R242" i="12" s="1"/>
  <c r="T242" i="11"/>
  <c r="P242" i="11"/>
  <c r="W242" i="11"/>
  <c r="P242" i="12" s="1"/>
  <c r="S242" i="11"/>
  <c r="O242" i="11"/>
  <c r="V242" i="11"/>
  <c r="O242" i="12" s="1"/>
  <c r="R242" i="11"/>
  <c r="I242" i="11"/>
  <c r="U242" i="11"/>
  <c r="N242" i="12" s="1"/>
  <c r="Q242" i="11"/>
  <c r="KI242" i="12"/>
  <c r="IO242" i="12"/>
  <c r="GU242" i="12"/>
  <c r="DG242" i="12"/>
  <c r="C242" i="12"/>
  <c r="IW242" i="12"/>
  <c r="IY242" i="12" s="1"/>
  <c r="HC242" i="12"/>
  <c r="HE242" i="12" s="1"/>
  <c r="HI242" i="12" s="1"/>
  <c r="HJ242" i="12" s="1"/>
  <c r="FB242" i="12"/>
  <c r="EX242" i="12"/>
  <c r="DO242" i="12"/>
  <c r="DQ242" i="12" s="1"/>
  <c r="DU242" i="12" s="1"/>
  <c r="DV242" i="12" s="1"/>
  <c r="BN242" i="12"/>
  <c r="BJ242" i="12"/>
  <c r="FA242" i="12"/>
  <c r="BM242" i="12"/>
  <c r="AA242" i="12"/>
  <c r="AC242" i="12" s="1"/>
  <c r="AG242" i="12" s="1"/>
  <c r="AH242" i="12" s="1"/>
  <c r="KJ242" i="12"/>
  <c r="KF242" i="12"/>
  <c r="IP242" i="12"/>
  <c r="IL242" i="12"/>
  <c r="GV242" i="12"/>
  <c r="GR242" i="12"/>
  <c r="FI242" i="12"/>
  <c r="FK242" i="12" s="1"/>
  <c r="FO242" i="12" s="1"/>
  <c r="FP242" i="12" s="1"/>
  <c r="DH242" i="12"/>
  <c r="DD242" i="12"/>
  <c r="BU242" i="12"/>
  <c r="BW242" i="12" s="1"/>
  <c r="CA242" i="12" s="1"/>
  <c r="CB242" i="12" s="1"/>
  <c r="B242" i="14"/>
  <c r="A241" i="18"/>
  <c r="D243" i="16"/>
  <c r="AN243" i="16" s="1"/>
  <c r="C244" i="16"/>
  <c r="D244" i="20" s="1"/>
  <c r="B243" i="16"/>
  <c r="D243" i="14"/>
  <c r="E243" i="14" s="1"/>
  <c r="D243" i="12"/>
  <c r="D242" i="9"/>
  <c r="C241" i="8"/>
  <c r="D243" i="10"/>
  <c r="K243" i="11"/>
  <c r="AP241" i="16"/>
  <c r="BX241" i="12"/>
  <c r="CD241" i="12" s="1"/>
  <c r="BV241" i="12"/>
  <c r="BY241" i="12"/>
  <c r="FL241" i="12"/>
  <c r="FR241" i="12" s="1"/>
  <c r="FJ241" i="12"/>
  <c r="FM241" i="12"/>
  <c r="AB241" i="12"/>
  <c r="AE241" i="12"/>
  <c r="AD241" i="12"/>
  <c r="AJ241" i="12" s="1"/>
  <c r="DP241" i="12"/>
  <c r="DS241" i="12"/>
  <c r="DR241" i="12"/>
  <c r="DX241" i="12" s="1"/>
  <c r="HD241" i="12"/>
  <c r="HG241" i="12"/>
  <c r="HF241" i="12"/>
  <c r="HL241" i="12" s="1"/>
  <c r="IX241" i="12"/>
  <c r="JA241" i="12"/>
  <c r="IZ241" i="12"/>
  <c r="JF241" i="12" s="1"/>
  <c r="E241" i="15"/>
  <c r="B241" i="15"/>
  <c r="DI241" i="15"/>
  <c r="DR241" i="15" s="1"/>
  <c r="K241" i="12"/>
  <c r="H241" i="14"/>
  <c r="H241" i="12"/>
  <c r="N241" i="11"/>
  <c r="L241" i="12"/>
  <c r="I241" i="12"/>
  <c r="M241" i="12"/>
  <c r="L241" i="14"/>
  <c r="BR241" i="11"/>
  <c r="DB241" i="10" s="1"/>
  <c r="J241" i="12"/>
  <c r="J239" i="14"/>
  <c r="IL1695" i="3"/>
  <c r="IK1694" i="3"/>
  <c r="II420" i="3"/>
  <c r="IJ405" i="3"/>
  <c r="IH417" i="3"/>
  <c r="IJ596" i="3" l="1"/>
  <c r="IJ597" i="3" s="1"/>
  <c r="IJ599" i="3" s="1"/>
  <c r="II588" i="3"/>
  <c r="II590" i="3" s="1"/>
  <c r="II602" i="3" s="1"/>
  <c r="IJ584" i="3"/>
  <c r="IJ585" i="3" s="1"/>
  <c r="IJ587" i="3" s="1"/>
  <c r="IJ474" i="3"/>
  <c r="II435" i="3"/>
  <c r="II436" i="3"/>
  <c r="II434" i="3"/>
  <c r="IF562" i="3"/>
  <c r="IF431" i="3" s="1"/>
  <c r="IF439" i="3" s="1"/>
  <c r="IG1697" i="3" s="1"/>
  <c r="II1184" i="3"/>
  <c r="II1191" i="3"/>
  <c r="AC243" i="20"/>
  <c r="N243" i="20" s="1"/>
  <c r="AI244" i="20"/>
  <c r="AK244" i="20"/>
  <c r="DV241" i="15"/>
  <c r="DW241" i="15" s="1"/>
  <c r="G241" i="15"/>
  <c r="AL239" i="10"/>
  <c r="G239" i="10"/>
  <c r="T239" i="14"/>
  <c r="AN239" i="14"/>
  <c r="AS239" i="14" s="1"/>
  <c r="II498" i="3"/>
  <c r="II1183" i="3"/>
  <c r="IH1182" i="3"/>
  <c r="II1187" i="3"/>
  <c r="E243" i="13"/>
  <c r="II1186" i="3"/>
  <c r="IF1699" i="3"/>
  <c r="IH418" i="3"/>
  <c r="II437" i="3"/>
  <c r="IJ412" i="3"/>
  <c r="IJ408" i="3"/>
  <c r="IK593" i="3" s="1"/>
  <c r="IK594" i="3" s="1"/>
  <c r="IJ407" i="3"/>
  <c r="IJ416" i="3"/>
  <c r="IJ415" i="3"/>
  <c r="II1185" i="3"/>
  <c r="II402" i="3" a="1"/>
  <c r="II402" i="3" s="1"/>
  <c r="II411" i="3" s="1"/>
  <c r="II401" i="3" a="1"/>
  <c r="II401" i="3" s="1"/>
  <c r="II410" i="3" s="1"/>
  <c r="EJ219" i="12"/>
  <c r="EI242" i="12"/>
  <c r="AV219" i="12"/>
  <c r="AU242" i="12"/>
  <c r="HX219" i="12"/>
  <c r="HW242" i="12"/>
  <c r="JR219" i="12"/>
  <c r="JQ242" i="12"/>
  <c r="AB244" i="20"/>
  <c r="EH244" i="10" s="1"/>
  <c r="AG244" i="20"/>
  <c r="IF1698" i="3"/>
  <c r="N242" i="20"/>
  <c r="Y238" i="11"/>
  <c r="DI239" i="10"/>
  <c r="Y239" i="11" s="1"/>
  <c r="B244" i="20"/>
  <c r="E244" i="20"/>
  <c r="E243" i="10"/>
  <c r="C205" i="13"/>
  <c r="C205" i="14"/>
  <c r="C205" i="15"/>
  <c r="Y243" i="14"/>
  <c r="AA243" i="14" s="1"/>
  <c r="IG500" i="3"/>
  <c r="AG243" i="17"/>
  <c r="X243" i="16" s="1"/>
  <c r="Y244" i="16" s="1"/>
  <c r="Z244" i="16" s="1"/>
  <c r="Q243" i="17"/>
  <c r="L243" i="16" s="1"/>
  <c r="M244" i="16" s="1"/>
  <c r="N244" i="16" s="1"/>
  <c r="M243" i="17"/>
  <c r="I243" i="16" s="1"/>
  <c r="J244" i="16" s="1"/>
  <c r="K244" i="16" s="1"/>
  <c r="AC243" i="17"/>
  <c r="U243" i="16" s="1"/>
  <c r="V244" i="16" s="1"/>
  <c r="W244" i="16" s="1"/>
  <c r="U243" i="17"/>
  <c r="O243" i="16" s="1"/>
  <c r="P244" i="16" s="1"/>
  <c r="Q244" i="16" s="1"/>
  <c r="AK243" i="17"/>
  <c r="AA243" i="16" s="1"/>
  <c r="AB244" i="16" s="1"/>
  <c r="AC244" i="16" s="1"/>
  <c r="I243" i="17"/>
  <c r="F243" i="16" s="1"/>
  <c r="G244" i="16" s="1"/>
  <c r="H244" i="16" s="1"/>
  <c r="Y243" i="17"/>
  <c r="R243" i="16" s="1"/>
  <c r="S244" i="16" s="1"/>
  <c r="T244" i="16" s="1"/>
  <c r="AO243" i="17"/>
  <c r="AD243" i="16" s="1"/>
  <c r="AE244" i="16" s="1"/>
  <c r="AF244" i="16" s="1"/>
  <c r="II409" i="3"/>
  <c r="IH500" i="3"/>
  <c r="IH419" i="3"/>
  <c r="JC242" i="12"/>
  <c r="IH403" i="3"/>
  <c r="AO242" i="16"/>
  <c r="II487" i="3"/>
  <c r="II489" i="3" s="1"/>
  <c r="II490" i="3" s="1"/>
  <c r="C182" i="10"/>
  <c r="LE242" i="12"/>
  <c r="KW240" i="12"/>
  <c r="II479" i="3"/>
  <c r="II481" i="3" s="1"/>
  <c r="II482" i="3" s="1"/>
  <c r="E207" i="17"/>
  <c r="D206" i="17"/>
  <c r="C183" i="20" s="1"/>
  <c r="LM227" i="12"/>
  <c r="IH432" i="3"/>
  <c r="IK405" i="3"/>
  <c r="IJ420" i="3"/>
  <c r="II417" i="3"/>
  <c r="IL1694" i="3"/>
  <c r="IM1695" i="3"/>
  <c r="BU58" i="15"/>
  <c r="M241" i="14"/>
  <c r="G241" i="14"/>
  <c r="JH241" i="12"/>
  <c r="JY241" i="12" s="1"/>
  <c r="JB241" i="12"/>
  <c r="JG241" i="12"/>
  <c r="HN241" i="12"/>
  <c r="IE241" i="12" s="1"/>
  <c r="HH241" i="12"/>
  <c r="HM241" i="12"/>
  <c r="DZ241" i="12"/>
  <c r="EQ241" i="12" s="1"/>
  <c r="DT241" i="12"/>
  <c r="DY241" i="12"/>
  <c r="AL241" i="12"/>
  <c r="BC241" i="12" s="1"/>
  <c r="AK241" i="12"/>
  <c r="AF241" i="12"/>
  <c r="FS241" i="12"/>
  <c r="FN241" i="12"/>
  <c r="FT241" i="12"/>
  <c r="GK241" i="12" s="1"/>
  <c r="CE241" i="12"/>
  <c r="BZ241" i="12"/>
  <c r="CF241" i="12"/>
  <c r="CW241" i="12" s="1"/>
  <c r="W243" i="11"/>
  <c r="P243" i="12" s="1"/>
  <c r="S243" i="11"/>
  <c r="O243" i="11"/>
  <c r="V243" i="11"/>
  <c r="O243" i="12" s="1"/>
  <c r="R243" i="11"/>
  <c r="I243" i="11"/>
  <c r="U243" i="11"/>
  <c r="N243" i="12" s="1"/>
  <c r="Q243" i="11"/>
  <c r="X243" i="11"/>
  <c r="R243" i="12" s="1"/>
  <c r="T243" i="11"/>
  <c r="P243" i="11"/>
  <c r="D243" i="15"/>
  <c r="B243" i="10"/>
  <c r="B241" i="8"/>
  <c r="C242" i="9"/>
  <c r="B242" i="9"/>
  <c r="KI243" i="12"/>
  <c r="IO243" i="12"/>
  <c r="GU243" i="12"/>
  <c r="DG243" i="12"/>
  <c r="C243" i="12"/>
  <c r="IW243" i="12"/>
  <c r="IY243" i="12" s="1"/>
  <c r="JC243" i="12" s="1"/>
  <c r="HC243" i="12"/>
  <c r="HE243" i="12" s="1"/>
  <c r="HI243" i="12" s="1"/>
  <c r="HJ243" i="12" s="1"/>
  <c r="FB243" i="12"/>
  <c r="EX243" i="12"/>
  <c r="DO243" i="12"/>
  <c r="DQ243" i="12" s="1"/>
  <c r="BN243" i="12"/>
  <c r="BJ243" i="12"/>
  <c r="FA243" i="12"/>
  <c r="BM243" i="12"/>
  <c r="AA243" i="12"/>
  <c r="AC243" i="12" s="1"/>
  <c r="AG243" i="12" s="1"/>
  <c r="AH243" i="12" s="1"/>
  <c r="KJ243" i="12"/>
  <c r="KF243" i="12"/>
  <c r="IP243" i="12"/>
  <c r="IL243" i="12"/>
  <c r="GV243" i="12"/>
  <c r="GR243" i="12"/>
  <c r="FI243" i="12"/>
  <c r="FK243" i="12" s="1"/>
  <c r="FO243" i="12" s="1"/>
  <c r="FP243" i="12" s="1"/>
  <c r="DH243" i="12"/>
  <c r="DD243" i="12"/>
  <c r="BU243" i="12"/>
  <c r="BW243" i="12" s="1"/>
  <c r="CA243" i="12" s="1"/>
  <c r="CB243" i="12" s="1"/>
  <c r="B243" i="14"/>
  <c r="A242" i="18"/>
  <c r="C245" i="16"/>
  <c r="D245" i="20" s="1"/>
  <c r="D244" i="16"/>
  <c r="AN244" i="16" s="1"/>
  <c r="B244" i="16"/>
  <c r="D244" i="14"/>
  <c r="E244" i="14" s="1"/>
  <c r="D244" i="12"/>
  <c r="D243" i="9"/>
  <c r="K244" i="11"/>
  <c r="C242" i="8"/>
  <c r="D244" i="10"/>
  <c r="AO243" i="16"/>
  <c r="AP242" i="16"/>
  <c r="BX242" i="12"/>
  <c r="CD242" i="12" s="1"/>
  <c r="BV242" i="12"/>
  <c r="BY242" i="12"/>
  <c r="FL242" i="12"/>
  <c r="FR242" i="12" s="1"/>
  <c r="FJ242" i="12"/>
  <c r="FM242" i="12"/>
  <c r="AB242" i="12"/>
  <c r="AE242" i="12"/>
  <c r="AD242" i="12"/>
  <c r="AJ242" i="12" s="1"/>
  <c r="DP242" i="12"/>
  <c r="DS242" i="12"/>
  <c r="DR242" i="12"/>
  <c r="DX242" i="12" s="1"/>
  <c r="HD242" i="12"/>
  <c r="HG242" i="12"/>
  <c r="HF242" i="12"/>
  <c r="HL242" i="12" s="1"/>
  <c r="IX242" i="12"/>
  <c r="JA242" i="12"/>
  <c r="IZ242" i="12"/>
  <c r="JF242" i="12" s="1"/>
  <c r="J242" i="12"/>
  <c r="K242" i="12"/>
  <c r="H242" i="14"/>
  <c r="H242" i="12"/>
  <c r="N242" i="11"/>
  <c r="L242" i="12"/>
  <c r="I242" i="12"/>
  <c r="M242" i="12"/>
  <c r="L242" i="14"/>
  <c r="BR242" i="11"/>
  <c r="DB242" i="10" s="1"/>
  <c r="DI242" i="15"/>
  <c r="DR242" i="15" s="1"/>
  <c r="B242" i="15"/>
  <c r="E242" i="15"/>
  <c r="J240" i="14"/>
  <c r="II429" i="3"/>
  <c r="IJ430" i="3"/>
  <c r="IJ436" i="3" s="1"/>
  <c r="IK475" i="3"/>
  <c r="IJ494" i="3"/>
  <c r="IJ495" i="3" s="1"/>
  <c r="IJ497" i="3" s="1"/>
  <c r="IJ492" i="3"/>
  <c r="IJ486" i="3"/>
  <c r="IJ485" i="3"/>
  <c r="IJ484" i="3"/>
  <c r="IJ478" i="3"/>
  <c r="IJ477" i="3"/>
  <c r="IJ476" i="3"/>
  <c r="B243" i="13"/>
  <c r="AQ244" i="17"/>
  <c r="AM244" i="17"/>
  <c r="AI244" i="17"/>
  <c r="AE244" i="17"/>
  <c r="AA244" i="17"/>
  <c r="W244" i="17"/>
  <c r="S244" i="17"/>
  <c r="O244" i="17"/>
  <c r="K244" i="17"/>
  <c r="F244" i="17"/>
  <c r="B244" i="17"/>
  <c r="C245" i="17"/>
  <c r="AP244" i="17"/>
  <c r="AL244" i="17"/>
  <c r="AH244" i="17"/>
  <c r="AD244" i="17"/>
  <c r="Z244" i="17"/>
  <c r="V244" i="17"/>
  <c r="R244" i="17"/>
  <c r="N244" i="17"/>
  <c r="J244" i="17"/>
  <c r="AR244" i="17"/>
  <c r="AN244" i="17"/>
  <c r="AJ244" i="17"/>
  <c r="AF244" i="17"/>
  <c r="AB244" i="17"/>
  <c r="X244" i="17"/>
  <c r="T244" i="17"/>
  <c r="P244" i="17"/>
  <c r="L244" i="17"/>
  <c r="G244" i="17"/>
  <c r="D244" i="13"/>
  <c r="E220" i="12"/>
  <c r="AZ243" i="17"/>
  <c r="AY243" i="17" s="1"/>
  <c r="AK225" i="16" s="1"/>
  <c r="BO243" i="17"/>
  <c r="BN243" i="17" s="1"/>
  <c r="GC220" i="12" s="1"/>
  <c r="GD220" i="12" s="1"/>
  <c r="CA243" i="17"/>
  <c r="BZ243" i="17" s="1"/>
  <c r="BF243" i="17"/>
  <c r="BE243" i="17" s="1"/>
  <c r="BL243" i="17"/>
  <c r="BK243" i="17" s="1"/>
  <c r="CJ243" i="17"/>
  <c r="CI243" i="17" s="1"/>
  <c r="CG243" i="17"/>
  <c r="CF243" i="17" s="1"/>
  <c r="BR243" i="17"/>
  <c r="BQ243" i="17" s="1"/>
  <c r="CD243" i="17"/>
  <c r="CC243" i="17" s="1"/>
  <c r="BX243" i="17"/>
  <c r="BW243" i="17" s="1"/>
  <c r="BI243" i="17"/>
  <c r="BH243" i="17" s="1"/>
  <c r="CO220" i="12" s="1"/>
  <c r="CP220" i="12" s="1"/>
  <c r="BU243" i="17"/>
  <c r="BT243" i="17" s="1"/>
  <c r="IJ1181" i="3"/>
  <c r="II1180" i="3"/>
  <c r="IK400" i="3"/>
  <c r="IJ399" i="3"/>
  <c r="IJ398" i="3"/>
  <c r="IJ397" i="3" s="1"/>
  <c r="IJ588" i="3" l="1"/>
  <c r="IJ590" i="3" s="1"/>
  <c r="IJ602" i="3" s="1"/>
  <c r="IK596" i="3"/>
  <c r="IK597" i="3" s="1"/>
  <c r="IK599" i="3" s="1"/>
  <c r="IK584" i="3"/>
  <c r="IK585" i="3" s="1"/>
  <c r="IK587" i="3" s="1"/>
  <c r="IK474" i="3"/>
  <c r="IJ434" i="3"/>
  <c r="IJ435" i="3"/>
  <c r="IG562" i="3"/>
  <c r="IG431" i="3" s="1"/>
  <c r="IG439" i="3" s="1"/>
  <c r="IH1697" i="3" s="1"/>
  <c r="IH562" i="3"/>
  <c r="IH431" i="3" s="1"/>
  <c r="IH439" i="3" s="1"/>
  <c r="II1697" i="3" s="1"/>
  <c r="IJ1184" i="3"/>
  <c r="IJ1191" i="3"/>
  <c r="AI245" i="20"/>
  <c r="AK245" i="20"/>
  <c r="AC244" i="20"/>
  <c r="N244" i="20" s="1"/>
  <c r="DV242" i="15"/>
  <c r="DW242" i="15" s="1"/>
  <c r="G242" i="15"/>
  <c r="G240" i="10"/>
  <c r="AL240" i="10"/>
  <c r="T240" i="14"/>
  <c r="AN240" i="14"/>
  <c r="AS240" i="14" s="1"/>
  <c r="IJ498" i="3"/>
  <c r="IJ1183" i="3"/>
  <c r="IF1700" i="3"/>
  <c r="IF1702" i="3" s="1"/>
  <c r="IE1190" i="3" s="1"/>
  <c r="II1182" i="3"/>
  <c r="IJ1187" i="3"/>
  <c r="E244" i="13"/>
  <c r="IJ1186" i="3"/>
  <c r="IG1699" i="3"/>
  <c r="IK412" i="3"/>
  <c r="IK408" i="3"/>
  <c r="IL593" i="3" s="1"/>
  <c r="IL594" i="3" s="1"/>
  <c r="IK407" i="3"/>
  <c r="IK416" i="3"/>
  <c r="IK415" i="3"/>
  <c r="IJ1185" i="3"/>
  <c r="JD243" i="12"/>
  <c r="IJ437" i="3"/>
  <c r="IJ402" i="3" a="1"/>
  <c r="IJ402" i="3" s="1"/>
  <c r="IJ411" i="3" s="1"/>
  <c r="IJ401" i="3" a="1"/>
  <c r="IJ401" i="3" s="1"/>
  <c r="IJ410" i="3" s="1"/>
  <c r="JR220" i="12"/>
  <c r="JQ243" i="12"/>
  <c r="HX220" i="12"/>
  <c r="HW243" i="12"/>
  <c r="EJ220" i="12"/>
  <c r="EI243" i="12"/>
  <c r="AV220" i="12"/>
  <c r="AU243" i="12"/>
  <c r="AB245" i="20"/>
  <c r="EH245" i="10" s="1"/>
  <c r="AG245" i="20"/>
  <c r="AB238" i="9"/>
  <c r="B245" i="20"/>
  <c r="E245" i="20"/>
  <c r="DI240" i="10"/>
  <c r="Y240" i="11" s="1"/>
  <c r="E244" i="10"/>
  <c r="C206" i="13"/>
  <c r="C206" i="14"/>
  <c r="C206" i="15"/>
  <c r="Y244" i="14"/>
  <c r="AA244" i="14" s="1"/>
  <c r="IG1698" i="3"/>
  <c r="U244" i="17"/>
  <c r="O244" i="16" s="1"/>
  <c r="P245" i="16" s="1"/>
  <c r="Q245" i="16" s="1"/>
  <c r="AK244" i="17"/>
  <c r="AA244" i="16" s="1"/>
  <c r="AB245" i="16" s="1"/>
  <c r="AC245" i="16" s="1"/>
  <c r="I244" i="17"/>
  <c r="F244" i="16" s="1"/>
  <c r="G245" i="16" s="1"/>
  <c r="H245" i="16" s="1"/>
  <c r="Y244" i="17"/>
  <c r="R244" i="16" s="1"/>
  <c r="S245" i="16" s="1"/>
  <c r="T245" i="16" s="1"/>
  <c r="AO244" i="17"/>
  <c r="AD244" i="16" s="1"/>
  <c r="AE245" i="16" s="1"/>
  <c r="AF245" i="16" s="1"/>
  <c r="M244" i="17"/>
  <c r="I244" i="16" s="1"/>
  <c r="J245" i="16" s="1"/>
  <c r="K245" i="16" s="1"/>
  <c r="AC244" i="17"/>
  <c r="U244" i="16" s="1"/>
  <c r="V245" i="16" s="1"/>
  <c r="W245" i="16" s="1"/>
  <c r="Q244" i="17"/>
  <c r="L244" i="16" s="1"/>
  <c r="M245" i="16" s="1"/>
  <c r="N245" i="16" s="1"/>
  <c r="AG244" i="17"/>
  <c r="X244" i="16" s="1"/>
  <c r="Y245" i="16" s="1"/>
  <c r="Z245" i="16" s="1"/>
  <c r="LE243" i="12"/>
  <c r="KW241" i="12"/>
  <c r="C183" i="10"/>
  <c r="E208" i="17"/>
  <c r="D207" i="17"/>
  <c r="C184" i="20" s="1"/>
  <c r="LM228" i="12"/>
  <c r="II432" i="3"/>
  <c r="JD242" i="12"/>
  <c r="II403" i="3"/>
  <c r="IJ487" i="3"/>
  <c r="DU243" i="12"/>
  <c r="II419" i="3"/>
  <c r="IJ479" i="3"/>
  <c r="II500" i="3"/>
  <c r="II418" i="3"/>
  <c r="IJ409" i="3"/>
  <c r="IL400" i="3"/>
  <c r="IK399" i="3"/>
  <c r="IK398" i="3"/>
  <c r="IK397" i="3" s="1"/>
  <c r="IK1181" i="3"/>
  <c r="IJ1180" i="3"/>
  <c r="B244" i="13"/>
  <c r="BU244" i="17"/>
  <c r="BT244" i="17" s="1"/>
  <c r="BR244" i="17"/>
  <c r="BQ244" i="17" s="1"/>
  <c r="BF244" i="17"/>
  <c r="BE244" i="17" s="1"/>
  <c r="BX244" i="17"/>
  <c r="BW244" i="17" s="1"/>
  <c r="CJ244" i="17"/>
  <c r="CI244" i="17" s="1"/>
  <c r="BI244" i="17"/>
  <c r="BH244" i="17" s="1"/>
  <c r="CO221" i="12" s="1"/>
  <c r="CP221" i="12" s="1"/>
  <c r="BO244" i="17"/>
  <c r="BN244" i="17" s="1"/>
  <c r="GC221" i="12" s="1"/>
  <c r="GD221" i="12" s="1"/>
  <c r="CA244" i="17"/>
  <c r="BZ244" i="17" s="1"/>
  <c r="BL244" i="17"/>
  <c r="BK244" i="17" s="1"/>
  <c r="CD244" i="17"/>
  <c r="CC244" i="17" s="1"/>
  <c r="CG244" i="17"/>
  <c r="CF244" i="17" s="1"/>
  <c r="AR245" i="17"/>
  <c r="AN245" i="17"/>
  <c r="AJ245" i="17"/>
  <c r="AF245" i="17"/>
  <c r="AB245" i="17"/>
  <c r="X245" i="17"/>
  <c r="T245" i="17"/>
  <c r="P245" i="17"/>
  <c r="L245" i="17"/>
  <c r="G245" i="17"/>
  <c r="AQ245" i="17"/>
  <c r="AM245" i="17"/>
  <c r="AI245" i="17"/>
  <c r="AE245" i="17"/>
  <c r="AA245" i="17"/>
  <c r="W245" i="17"/>
  <c r="S245" i="17"/>
  <c r="O245" i="17"/>
  <c r="K245" i="17"/>
  <c r="F245" i="17"/>
  <c r="B245" i="17"/>
  <c r="C246" i="17"/>
  <c r="AP245" i="17"/>
  <c r="AL245" i="17"/>
  <c r="AH245" i="17"/>
  <c r="AD245" i="17"/>
  <c r="Z245" i="17"/>
  <c r="V245" i="17"/>
  <c r="R245" i="17"/>
  <c r="N245" i="17"/>
  <c r="J245" i="17"/>
  <c r="D245" i="13"/>
  <c r="E221" i="12"/>
  <c r="AZ244" i="17"/>
  <c r="AY244" i="17" s="1"/>
  <c r="AK226" i="16" s="1"/>
  <c r="IL475" i="3"/>
  <c r="IK494" i="3"/>
  <c r="IK495" i="3" s="1"/>
  <c r="IK497" i="3" s="1"/>
  <c r="IK492" i="3"/>
  <c r="IK486" i="3"/>
  <c r="IK485" i="3"/>
  <c r="IK484" i="3"/>
  <c r="IK478" i="3"/>
  <c r="IK477" i="3"/>
  <c r="IK476" i="3"/>
  <c r="IK430" i="3"/>
  <c r="IK436" i="3" s="1"/>
  <c r="IJ429" i="3"/>
  <c r="M242" i="14"/>
  <c r="G242" i="14"/>
  <c r="JH242" i="12"/>
  <c r="JY242" i="12" s="1"/>
  <c r="JB242" i="12"/>
  <c r="JG242" i="12"/>
  <c r="HN242" i="12"/>
  <c r="IE242" i="12" s="1"/>
  <c r="HH242" i="12"/>
  <c r="HM242" i="12"/>
  <c r="DZ242" i="12"/>
  <c r="EQ242" i="12" s="1"/>
  <c r="DT242" i="12"/>
  <c r="DY242" i="12"/>
  <c r="AL242" i="12"/>
  <c r="BC242" i="12" s="1"/>
  <c r="AK242" i="12"/>
  <c r="AF242" i="12"/>
  <c r="FS242" i="12"/>
  <c r="FN242" i="12"/>
  <c r="FT242" i="12"/>
  <c r="GK242" i="12" s="1"/>
  <c r="CE242" i="12"/>
  <c r="BZ242" i="12"/>
  <c r="CF242" i="12"/>
  <c r="CW242" i="12" s="1"/>
  <c r="AP243" i="16"/>
  <c r="D244" i="15"/>
  <c r="B244" i="10"/>
  <c r="B242" i="8"/>
  <c r="V244" i="11"/>
  <c r="O244" i="12" s="1"/>
  <c r="R244" i="11"/>
  <c r="I244" i="11"/>
  <c r="U244" i="11"/>
  <c r="N244" i="12" s="1"/>
  <c r="Q244" i="11"/>
  <c r="X244" i="11"/>
  <c r="R244" i="12" s="1"/>
  <c r="T244" i="11"/>
  <c r="P244" i="11"/>
  <c r="W244" i="11"/>
  <c r="P244" i="12" s="1"/>
  <c r="S244" i="11"/>
  <c r="O244" i="11"/>
  <c r="C243" i="9"/>
  <c r="B243" i="9"/>
  <c r="KI244" i="12"/>
  <c r="IO244" i="12"/>
  <c r="GU244" i="12"/>
  <c r="DG244" i="12"/>
  <c r="C244" i="12"/>
  <c r="IW244" i="12"/>
  <c r="IY244" i="12" s="1"/>
  <c r="HC244" i="12"/>
  <c r="HE244" i="12" s="1"/>
  <c r="HI244" i="12" s="1"/>
  <c r="FB244" i="12"/>
  <c r="EX244" i="12"/>
  <c r="DO244" i="12"/>
  <c r="DQ244" i="12" s="1"/>
  <c r="DU244" i="12" s="1"/>
  <c r="BN244" i="12"/>
  <c r="BJ244" i="12"/>
  <c r="FA244" i="12"/>
  <c r="BM244" i="12"/>
  <c r="AA244" i="12"/>
  <c r="AC244" i="12" s="1"/>
  <c r="AG244" i="12" s="1"/>
  <c r="AH244" i="12" s="1"/>
  <c r="KJ244" i="12"/>
  <c r="KF244" i="12"/>
  <c r="IP244" i="12"/>
  <c r="IL244" i="12"/>
  <c r="GV244" i="12"/>
  <c r="GR244" i="12"/>
  <c r="FI244" i="12"/>
  <c r="FK244" i="12" s="1"/>
  <c r="DH244" i="12"/>
  <c r="DD244" i="12"/>
  <c r="BU244" i="12"/>
  <c r="BW244" i="12" s="1"/>
  <c r="CA244" i="12" s="1"/>
  <c r="CB244" i="12" s="1"/>
  <c r="B244" i="14"/>
  <c r="AO244" i="16"/>
  <c r="A243" i="18"/>
  <c r="C246" i="16"/>
  <c r="D246" i="20" s="1"/>
  <c r="B245" i="16"/>
  <c r="D245" i="16"/>
  <c r="AN245" i="16" s="1"/>
  <c r="D245" i="14"/>
  <c r="E245" i="14" s="1"/>
  <c r="D245" i="12"/>
  <c r="D245" i="10"/>
  <c r="C243" i="8"/>
  <c r="K245" i="11"/>
  <c r="D244" i="9"/>
  <c r="BX243" i="12"/>
  <c r="CD243" i="12" s="1"/>
  <c r="BV243" i="12"/>
  <c r="BY243" i="12"/>
  <c r="FL243" i="12"/>
  <c r="FR243" i="12" s="1"/>
  <c r="FJ243" i="12"/>
  <c r="FM243" i="12"/>
  <c r="AB243" i="12"/>
  <c r="AE243" i="12"/>
  <c r="AD243" i="12"/>
  <c r="AJ243" i="12" s="1"/>
  <c r="DP243" i="12"/>
  <c r="DS243" i="12"/>
  <c r="DR243" i="12"/>
  <c r="DX243" i="12" s="1"/>
  <c r="HD243" i="12"/>
  <c r="HG243" i="12"/>
  <c r="HF243" i="12"/>
  <c r="HL243" i="12" s="1"/>
  <c r="IX243" i="12"/>
  <c r="JA243" i="12"/>
  <c r="IZ243" i="12"/>
  <c r="JF243" i="12" s="1"/>
  <c r="B243" i="15"/>
  <c r="E243" i="15"/>
  <c r="I243" i="12"/>
  <c r="M243" i="12"/>
  <c r="L243" i="14"/>
  <c r="BR243" i="11"/>
  <c r="DB243" i="10" s="1"/>
  <c r="J243" i="12"/>
  <c r="K243" i="12"/>
  <c r="H243" i="14"/>
  <c r="H243" i="12"/>
  <c r="N243" i="11"/>
  <c r="L243" i="12"/>
  <c r="J241" i="14"/>
  <c r="IM1694" i="3"/>
  <c r="IN1695" i="3"/>
  <c r="IJ417" i="3"/>
  <c r="IL405" i="3"/>
  <c r="IK420" i="3"/>
  <c r="IL596" i="3" l="1"/>
  <c r="IL597" i="3" s="1"/>
  <c r="IL599" i="3" s="1"/>
  <c r="IK588" i="3"/>
  <c r="IK590" i="3" s="1"/>
  <c r="IK602" i="3" s="1"/>
  <c r="IL584" i="3"/>
  <c r="IL585" i="3" s="1"/>
  <c r="IL587" i="3" s="1"/>
  <c r="IL474" i="3"/>
  <c r="IK434" i="3"/>
  <c r="IK435" i="3"/>
  <c r="IH1699" i="3"/>
  <c r="IH1698" i="3"/>
  <c r="II562" i="3"/>
  <c r="II431" i="3" s="1"/>
  <c r="II439" i="3" s="1"/>
  <c r="IJ1697" i="3" s="1"/>
  <c r="IK1184" i="3"/>
  <c r="IK1191" i="3"/>
  <c r="AI246" i="20"/>
  <c r="AK246" i="20"/>
  <c r="AC245" i="20"/>
  <c r="N245" i="20" s="1"/>
  <c r="DV243" i="15"/>
  <c r="DW243" i="15" s="1"/>
  <c r="G243" i="15"/>
  <c r="AL241" i="10"/>
  <c r="G241" i="10"/>
  <c r="T241" i="14"/>
  <c r="AN241" i="14"/>
  <c r="AS241" i="14" s="1"/>
  <c r="IK498" i="3"/>
  <c r="IK1183" i="3"/>
  <c r="IJ1182" i="3"/>
  <c r="IK1187" i="3"/>
  <c r="E245" i="13"/>
  <c r="IK1186" i="3"/>
  <c r="IG1700" i="3"/>
  <c r="IG1702" i="3" s="1"/>
  <c r="IF1190" i="3" s="1"/>
  <c r="IJ418" i="3"/>
  <c r="IL412" i="3"/>
  <c r="IL408" i="3"/>
  <c r="IM593" i="3" s="1"/>
  <c r="IM594" i="3" s="1"/>
  <c r="IL407" i="3"/>
  <c r="IL415" i="3"/>
  <c r="IL416" i="3"/>
  <c r="IK1185" i="3"/>
  <c r="IK437" i="3"/>
  <c r="IK402" i="3" a="1"/>
  <c r="IK402" i="3" s="1"/>
  <c r="IK411" i="3" s="1"/>
  <c r="IK401" i="3" a="1"/>
  <c r="IK401" i="3" s="1"/>
  <c r="IK410" i="3" s="1"/>
  <c r="EJ221" i="12"/>
  <c r="EI244" i="12"/>
  <c r="AV221" i="12"/>
  <c r="AU244" i="12"/>
  <c r="HX221" i="12"/>
  <c r="HW244" i="12"/>
  <c r="JR221" i="12"/>
  <c r="JQ244" i="12"/>
  <c r="AB246" i="20"/>
  <c r="EH246" i="10" s="1"/>
  <c r="AG246" i="20"/>
  <c r="AB239" i="9"/>
  <c r="B246" i="20"/>
  <c r="E246" i="20"/>
  <c r="DI241" i="10"/>
  <c r="AB240" i="9" s="1"/>
  <c r="E245" i="10"/>
  <c r="C207" i="13"/>
  <c r="C207" i="14"/>
  <c r="C207" i="15"/>
  <c r="Y245" i="14"/>
  <c r="AA245" i="14" s="1"/>
  <c r="IJ481" i="3"/>
  <c r="IJ482" i="3" s="1"/>
  <c r="DV244" i="12"/>
  <c r="AC245" i="17"/>
  <c r="U245" i="16" s="1"/>
  <c r="V246" i="16" s="1"/>
  <c r="W246" i="16" s="1"/>
  <c r="II1699" i="3"/>
  <c r="II1698" i="3"/>
  <c r="M245" i="17"/>
  <c r="I245" i="16" s="1"/>
  <c r="J246" i="16" s="1"/>
  <c r="K246" i="16" s="1"/>
  <c r="I245" i="17"/>
  <c r="F245" i="16" s="1"/>
  <c r="G246" i="16" s="1"/>
  <c r="H246" i="16" s="1"/>
  <c r="Y245" i="17"/>
  <c r="R245" i="16" s="1"/>
  <c r="S246" i="16" s="1"/>
  <c r="T246" i="16" s="1"/>
  <c r="AO245" i="17"/>
  <c r="AD245" i="16" s="1"/>
  <c r="AE246" i="16" s="1"/>
  <c r="AF246" i="16" s="1"/>
  <c r="Q245" i="17"/>
  <c r="L245" i="16" s="1"/>
  <c r="M246" i="16" s="1"/>
  <c r="N246" i="16" s="1"/>
  <c r="AG245" i="17"/>
  <c r="X245" i="16" s="1"/>
  <c r="Y246" i="16" s="1"/>
  <c r="Z246" i="16" s="1"/>
  <c r="U245" i="17"/>
  <c r="O245" i="16" s="1"/>
  <c r="P246" i="16" s="1"/>
  <c r="Q246" i="16" s="1"/>
  <c r="AK245" i="17"/>
  <c r="AA245" i="16" s="1"/>
  <c r="AB246" i="16" s="1"/>
  <c r="AC246" i="16" s="1"/>
  <c r="IK479" i="3"/>
  <c r="IK481" i="3" s="1"/>
  <c r="IK482" i="3" s="1"/>
  <c r="IK487" i="3"/>
  <c r="IK489" i="3" s="1"/>
  <c r="IK490" i="3" s="1"/>
  <c r="IJ489" i="3"/>
  <c r="IJ490" i="3" s="1"/>
  <c r="IK409" i="3"/>
  <c r="HJ244" i="12"/>
  <c r="DV243" i="12"/>
  <c r="FO244" i="12"/>
  <c r="JC244" i="12"/>
  <c r="LE244" i="12"/>
  <c r="IJ403" i="3"/>
  <c r="C184" i="10"/>
  <c r="E209" i="17"/>
  <c r="D208" i="17"/>
  <c r="C185" i="20" s="1"/>
  <c r="IJ432" i="3"/>
  <c r="LM229" i="12"/>
  <c r="KW242" i="12"/>
  <c r="IJ419" i="3"/>
  <c r="IK417" i="3"/>
  <c r="IL420" i="3"/>
  <c r="IM405" i="3"/>
  <c r="IO1695" i="3"/>
  <c r="IN1694" i="3"/>
  <c r="G243" i="14"/>
  <c r="M243" i="14"/>
  <c r="JH243" i="12"/>
  <c r="JY243" i="12" s="1"/>
  <c r="JB243" i="12"/>
  <c r="JG243" i="12"/>
  <c r="HN243" i="12"/>
  <c r="IE243" i="12" s="1"/>
  <c r="HH243" i="12"/>
  <c r="HM243" i="12"/>
  <c r="DZ243" i="12"/>
  <c r="EQ243" i="12" s="1"/>
  <c r="DT243" i="12"/>
  <c r="DY243" i="12"/>
  <c r="AL243" i="12"/>
  <c r="BC243" i="12" s="1"/>
  <c r="AK243" i="12"/>
  <c r="AF243" i="12"/>
  <c r="FS243" i="12"/>
  <c r="FN243" i="12"/>
  <c r="FT243" i="12"/>
  <c r="GK243" i="12" s="1"/>
  <c r="CE243" i="12"/>
  <c r="BZ243" i="12"/>
  <c r="CF243" i="12"/>
  <c r="CW243" i="12" s="1"/>
  <c r="B244" i="9"/>
  <c r="C244" i="9"/>
  <c r="U245" i="11"/>
  <c r="N245" i="12" s="1"/>
  <c r="Q245" i="11"/>
  <c r="X245" i="11"/>
  <c r="R245" i="12" s="1"/>
  <c r="T245" i="11"/>
  <c r="P245" i="11"/>
  <c r="W245" i="11"/>
  <c r="P245" i="12" s="1"/>
  <c r="S245" i="11"/>
  <c r="O245" i="11"/>
  <c r="V245" i="11"/>
  <c r="O245" i="12" s="1"/>
  <c r="R245" i="11"/>
  <c r="I245" i="11"/>
  <c r="B243" i="8"/>
  <c r="D245" i="15"/>
  <c r="B245" i="10"/>
  <c r="KI245" i="12"/>
  <c r="IO245" i="12"/>
  <c r="GU245" i="12"/>
  <c r="DG245" i="12"/>
  <c r="C245" i="12"/>
  <c r="IW245" i="12"/>
  <c r="IY245" i="12" s="1"/>
  <c r="JC245" i="12" s="1"/>
  <c r="HC245" i="12"/>
  <c r="HE245" i="12" s="1"/>
  <c r="HI245" i="12" s="1"/>
  <c r="HJ245" i="12" s="1"/>
  <c r="FB245" i="12"/>
  <c r="EX245" i="12"/>
  <c r="DO245" i="12"/>
  <c r="DQ245" i="12" s="1"/>
  <c r="DU245" i="12" s="1"/>
  <c r="DV245" i="12" s="1"/>
  <c r="BN245" i="12"/>
  <c r="BJ245" i="12"/>
  <c r="FA245" i="12"/>
  <c r="BM245" i="12"/>
  <c r="AA245" i="12"/>
  <c r="AC245" i="12" s="1"/>
  <c r="AG245" i="12" s="1"/>
  <c r="AH245" i="12" s="1"/>
  <c r="KJ245" i="12"/>
  <c r="KF245" i="12"/>
  <c r="IP245" i="12"/>
  <c r="IL245" i="12"/>
  <c r="GV245" i="12"/>
  <c r="GR245" i="12"/>
  <c r="FI245" i="12"/>
  <c r="FK245" i="12" s="1"/>
  <c r="FO245" i="12" s="1"/>
  <c r="DH245" i="12"/>
  <c r="DD245" i="12"/>
  <c r="BU245" i="12"/>
  <c r="BW245" i="12" s="1"/>
  <c r="CA245" i="12" s="1"/>
  <c r="CB245" i="12" s="1"/>
  <c r="B245" i="14"/>
  <c r="AO245" i="16"/>
  <c r="A244" i="18"/>
  <c r="B246" i="16"/>
  <c r="C247" i="16"/>
  <c r="D247" i="20" s="1"/>
  <c r="D246" i="16"/>
  <c r="AN246" i="16" s="1"/>
  <c r="D246" i="14"/>
  <c r="E246" i="14" s="1"/>
  <c r="D246" i="12"/>
  <c r="K246" i="11"/>
  <c r="D246" i="10"/>
  <c r="C244" i="8"/>
  <c r="D245" i="9"/>
  <c r="AP244" i="16"/>
  <c r="BX244" i="12"/>
  <c r="CD244" i="12" s="1"/>
  <c r="BV244" i="12"/>
  <c r="BY244" i="12"/>
  <c r="FL244" i="12"/>
  <c r="FR244" i="12" s="1"/>
  <c r="FJ244" i="12"/>
  <c r="FM244" i="12"/>
  <c r="AB244" i="12"/>
  <c r="AE244" i="12"/>
  <c r="AD244" i="12"/>
  <c r="AJ244" i="12" s="1"/>
  <c r="DP244" i="12"/>
  <c r="DS244" i="12"/>
  <c r="DR244" i="12"/>
  <c r="DX244" i="12" s="1"/>
  <c r="HD244" i="12"/>
  <c r="HG244" i="12"/>
  <c r="HF244" i="12"/>
  <c r="HL244" i="12" s="1"/>
  <c r="IX244" i="12"/>
  <c r="JA244" i="12"/>
  <c r="IZ244" i="12"/>
  <c r="JF244" i="12" s="1"/>
  <c r="H244" i="14"/>
  <c r="H244" i="12"/>
  <c r="N244" i="11"/>
  <c r="L244" i="12"/>
  <c r="I244" i="12"/>
  <c r="M244" i="12"/>
  <c r="L244" i="14"/>
  <c r="BR244" i="11"/>
  <c r="DB244" i="10" s="1"/>
  <c r="J244" i="12"/>
  <c r="K244" i="12"/>
  <c r="E244" i="15"/>
  <c r="DI244" i="15"/>
  <c r="DR244" i="15" s="1"/>
  <c r="B244" i="15"/>
  <c r="J242" i="14"/>
  <c r="IL430" i="3"/>
  <c r="IL436" i="3" s="1"/>
  <c r="IK429" i="3"/>
  <c r="IL494" i="3"/>
  <c r="IL495" i="3" s="1"/>
  <c r="IL497" i="3" s="1"/>
  <c r="IL492" i="3"/>
  <c r="IL486" i="3"/>
  <c r="IL485" i="3"/>
  <c r="IL484" i="3"/>
  <c r="IL478" i="3"/>
  <c r="IL477" i="3"/>
  <c r="IL476" i="3"/>
  <c r="IM475" i="3"/>
  <c r="B245" i="13"/>
  <c r="AQ246" i="17"/>
  <c r="AM246" i="17"/>
  <c r="AI246" i="17"/>
  <c r="AE246" i="17"/>
  <c r="AA246" i="17"/>
  <c r="W246" i="17"/>
  <c r="S246" i="17"/>
  <c r="O246" i="17"/>
  <c r="K246" i="17"/>
  <c r="F246" i="17"/>
  <c r="B246" i="17"/>
  <c r="C247" i="17"/>
  <c r="AP246" i="17"/>
  <c r="AL246" i="17"/>
  <c r="AH246" i="17"/>
  <c r="AD246" i="17"/>
  <c r="Z246" i="17"/>
  <c r="V246" i="17"/>
  <c r="R246" i="17"/>
  <c r="N246" i="17"/>
  <c r="J246" i="17"/>
  <c r="AR246" i="17"/>
  <c r="AN246" i="17"/>
  <c r="AJ246" i="17"/>
  <c r="AF246" i="17"/>
  <c r="AB246" i="17"/>
  <c r="X246" i="17"/>
  <c r="T246" i="17"/>
  <c r="P246" i="17"/>
  <c r="L246" i="17"/>
  <c r="G246" i="17"/>
  <c r="D246" i="13"/>
  <c r="E222" i="12"/>
  <c r="AZ245" i="17"/>
  <c r="AY245" i="17" s="1"/>
  <c r="AK227" i="16" s="1"/>
  <c r="CG245" i="17"/>
  <c r="CF245" i="17" s="1"/>
  <c r="BR245" i="17"/>
  <c r="BQ245" i="17" s="1"/>
  <c r="CD245" i="17"/>
  <c r="CC245" i="17" s="1"/>
  <c r="BI245" i="17"/>
  <c r="BH245" i="17" s="1"/>
  <c r="CO222" i="12" s="1"/>
  <c r="CP222" i="12" s="1"/>
  <c r="BU245" i="17"/>
  <c r="BT245" i="17" s="1"/>
  <c r="BX245" i="17"/>
  <c r="BW245" i="17" s="1"/>
  <c r="BF245" i="17"/>
  <c r="BE245" i="17" s="1"/>
  <c r="BL245" i="17"/>
  <c r="BK245" i="17" s="1"/>
  <c r="CJ245" i="17"/>
  <c r="CI245" i="17" s="1"/>
  <c r="BO245" i="17"/>
  <c r="BN245" i="17" s="1"/>
  <c r="GC222" i="12" s="1"/>
  <c r="GD222" i="12" s="1"/>
  <c r="CA245" i="17"/>
  <c r="BZ245" i="17" s="1"/>
  <c r="IK1180" i="3"/>
  <c r="IL1181" i="3"/>
  <c r="IM400" i="3"/>
  <c r="IL399" i="3"/>
  <c r="IL398" i="3"/>
  <c r="IL397" i="3" s="1"/>
  <c r="IL588" i="3" l="1"/>
  <c r="IL590" i="3" s="1"/>
  <c r="IL602" i="3" s="1"/>
  <c r="IM596" i="3"/>
  <c r="IM597" i="3" s="1"/>
  <c r="IM599" i="3" s="1"/>
  <c r="IM584" i="3"/>
  <c r="IM585" i="3" s="1"/>
  <c r="IM587" i="3" s="1"/>
  <c r="IM474" i="3"/>
  <c r="IL434" i="3"/>
  <c r="IL435" i="3"/>
  <c r="IH1700" i="3"/>
  <c r="IH1702" i="3" s="1"/>
  <c r="IG1190" i="3" s="1"/>
  <c r="IL1184" i="3"/>
  <c r="IL1191" i="3"/>
  <c r="AI247" i="20"/>
  <c r="AK247" i="20"/>
  <c r="DV244" i="15"/>
  <c r="DW244" i="15" s="1"/>
  <c r="G244" i="15"/>
  <c r="IL498" i="3"/>
  <c r="AL242" i="10"/>
  <c r="G242" i="10"/>
  <c r="T242" i="14"/>
  <c r="AN242" i="14"/>
  <c r="AS242" i="14" s="1"/>
  <c r="IL1183" i="3"/>
  <c r="IL1187" i="3"/>
  <c r="IK1182" i="3"/>
  <c r="E246" i="13"/>
  <c r="IL1186" i="3"/>
  <c r="IJ1698" i="3"/>
  <c r="IM412" i="3"/>
  <c r="IM408" i="3"/>
  <c r="IN593" i="3" s="1"/>
  <c r="IN594" i="3" s="1"/>
  <c r="IM407" i="3"/>
  <c r="IM415" i="3"/>
  <c r="IM416" i="3"/>
  <c r="IL1185" i="3"/>
  <c r="IL437" i="3"/>
  <c r="IL402" i="3" a="1"/>
  <c r="IL402" i="3" s="1"/>
  <c r="IL411" i="3" s="1"/>
  <c r="IL401" i="3" a="1"/>
  <c r="IL401" i="3" s="1"/>
  <c r="EJ222" i="12"/>
  <c r="EI245" i="12"/>
  <c r="AV222" i="12"/>
  <c r="AU245" i="12"/>
  <c r="JR222" i="12"/>
  <c r="JQ245" i="12"/>
  <c r="HX222" i="12"/>
  <c r="HW245" i="12"/>
  <c r="AB247" i="20"/>
  <c r="EH247" i="10" s="1"/>
  <c r="AG247" i="20"/>
  <c r="Y241" i="11"/>
  <c r="B247" i="20"/>
  <c r="E247" i="20"/>
  <c r="DI242" i="10"/>
  <c r="AB241" i="9" s="1"/>
  <c r="E246" i="10"/>
  <c r="C208" i="13"/>
  <c r="C208" i="14"/>
  <c r="C208" i="15"/>
  <c r="Y246" i="14"/>
  <c r="AA246" i="14" s="1"/>
  <c r="JD245" i="12"/>
  <c r="FP245" i="12"/>
  <c r="IJ500" i="3"/>
  <c r="II1700" i="3"/>
  <c r="II1702" i="3" s="1"/>
  <c r="IH1190" i="3" s="1"/>
  <c r="IJ1699" i="3"/>
  <c r="IK432" i="3"/>
  <c r="I246" i="17"/>
  <c r="F246" i="16" s="1"/>
  <c r="G247" i="16" s="1"/>
  <c r="H247" i="16" s="1"/>
  <c r="AO246" i="17"/>
  <c r="AD246" i="16" s="1"/>
  <c r="AE247" i="16" s="1"/>
  <c r="AF247" i="16" s="1"/>
  <c r="Y246" i="17"/>
  <c r="R246" i="16" s="1"/>
  <c r="S247" i="16" s="1"/>
  <c r="T247" i="16" s="1"/>
  <c r="U246" i="17"/>
  <c r="O246" i="16" s="1"/>
  <c r="P247" i="16" s="1"/>
  <c r="Q247" i="16" s="1"/>
  <c r="AK246" i="17"/>
  <c r="AA246" i="16" s="1"/>
  <c r="AB247" i="16" s="1"/>
  <c r="AC247" i="16" s="1"/>
  <c r="M246" i="17"/>
  <c r="I246" i="16" s="1"/>
  <c r="J247" i="16" s="1"/>
  <c r="K247" i="16" s="1"/>
  <c r="AC246" i="17"/>
  <c r="U246" i="16" s="1"/>
  <c r="V247" i="16" s="1"/>
  <c r="W247" i="16" s="1"/>
  <c r="Q246" i="17"/>
  <c r="L246" i="16" s="1"/>
  <c r="M247" i="16" s="1"/>
  <c r="N247" i="16" s="1"/>
  <c r="AG246" i="17"/>
  <c r="X246" i="16" s="1"/>
  <c r="Y247" i="16" s="1"/>
  <c r="Z247" i="16" s="1"/>
  <c r="IL409" i="3"/>
  <c r="IK403" i="3"/>
  <c r="IK500" i="3"/>
  <c r="JD244" i="12"/>
  <c r="IK419" i="3"/>
  <c r="IL487" i="3"/>
  <c r="C185" i="10"/>
  <c r="FP244" i="12"/>
  <c r="IL479" i="3"/>
  <c r="IK418" i="3"/>
  <c r="E210" i="17"/>
  <c r="D209" i="17"/>
  <c r="C186" i="20" s="1"/>
  <c r="LE245" i="12"/>
  <c r="KW243" i="12"/>
  <c r="LM230" i="12"/>
  <c r="IN400" i="3"/>
  <c r="IM399" i="3"/>
  <c r="IM398" i="3"/>
  <c r="IM397" i="3" s="1"/>
  <c r="IM1181" i="3"/>
  <c r="IL1180" i="3"/>
  <c r="B246" i="13"/>
  <c r="BF246" i="17"/>
  <c r="BE246" i="17" s="1"/>
  <c r="BX246" i="17"/>
  <c r="BW246" i="17" s="1"/>
  <c r="BI246" i="17"/>
  <c r="BH246" i="17" s="1"/>
  <c r="CO223" i="12" s="1"/>
  <c r="CP223" i="12" s="1"/>
  <c r="BO246" i="17"/>
  <c r="BN246" i="17" s="1"/>
  <c r="GC223" i="12" s="1"/>
  <c r="GD223" i="12" s="1"/>
  <c r="CA246" i="17"/>
  <c r="BZ246" i="17" s="1"/>
  <c r="BL246" i="17"/>
  <c r="BK246" i="17" s="1"/>
  <c r="CD246" i="17"/>
  <c r="CC246" i="17" s="1"/>
  <c r="CG246" i="17"/>
  <c r="CF246" i="17" s="1"/>
  <c r="CJ246" i="17"/>
  <c r="CI246" i="17" s="1"/>
  <c r="BU246" i="17"/>
  <c r="BT246" i="17" s="1"/>
  <c r="BR246" i="17"/>
  <c r="BQ246" i="17" s="1"/>
  <c r="AR247" i="17"/>
  <c r="AN247" i="17"/>
  <c r="AJ247" i="17"/>
  <c r="AF247" i="17"/>
  <c r="AB247" i="17"/>
  <c r="X247" i="17"/>
  <c r="T247" i="17"/>
  <c r="P247" i="17"/>
  <c r="L247" i="17"/>
  <c r="G247" i="17"/>
  <c r="AQ247" i="17"/>
  <c r="AM247" i="17"/>
  <c r="AI247" i="17"/>
  <c r="AE247" i="17"/>
  <c r="AA247" i="17"/>
  <c r="W247" i="17"/>
  <c r="S247" i="17"/>
  <c r="O247" i="17"/>
  <c r="K247" i="17"/>
  <c r="F247" i="17"/>
  <c r="B247" i="17"/>
  <c r="C248" i="17"/>
  <c r="AP247" i="17"/>
  <c r="AL247" i="17"/>
  <c r="AH247" i="17"/>
  <c r="AD247" i="17"/>
  <c r="Z247" i="17"/>
  <c r="V247" i="17"/>
  <c r="U247" i="17" s="1"/>
  <c r="O247" i="16" s="1"/>
  <c r="R247" i="17"/>
  <c r="N247" i="17"/>
  <c r="J247" i="17"/>
  <c r="D247" i="13"/>
  <c r="E223" i="12"/>
  <c r="AZ246" i="17"/>
  <c r="AY246" i="17" s="1"/>
  <c r="AK228" i="16" s="1"/>
  <c r="IN475" i="3"/>
  <c r="IM494" i="3"/>
  <c r="IM495" i="3" s="1"/>
  <c r="IM497" i="3" s="1"/>
  <c r="IM492" i="3"/>
  <c r="IM486" i="3"/>
  <c r="IM485" i="3"/>
  <c r="IM484" i="3"/>
  <c r="IM478" i="3"/>
  <c r="IM477" i="3"/>
  <c r="IM476" i="3"/>
  <c r="IL429" i="3"/>
  <c r="IM430" i="3"/>
  <c r="IM436" i="3" s="1"/>
  <c r="M244" i="14"/>
  <c r="G244" i="14"/>
  <c r="JH244" i="12"/>
  <c r="JY244" i="12" s="1"/>
  <c r="JB244" i="12"/>
  <c r="JG244" i="12"/>
  <c r="HN244" i="12"/>
  <c r="IE244" i="12" s="1"/>
  <c r="HH244" i="12"/>
  <c r="HM244" i="12"/>
  <c r="DZ244" i="12"/>
  <c r="EQ244" i="12" s="1"/>
  <c r="DT244" i="12"/>
  <c r="DY244" i="12"/>
  <c r="AL244" i="12"/>
  <c r="BC244" i="12" s="1"/>
  <c r="AK244" i="12"/>
  <c r="AF244" i="12"/>
  <c r="FS244" i="12"/>
  <c r="FN244" i="12"/>
  <c r="FT244" i="12"/>
  <c r="GK244" i="12" s="1"/>
  <c r="CE244" i="12"/>
  <c r="BZ244" i="12"/>
  <c r="CF244" i="12"/>
  <c r="CW244" i="12" s="1"/>
  <c r="C245" i="9"/>
  <c r="B245" i="9"/>
  <c r="B244" i="8"/>
  <c r="D246" i="15"/>
  <c r="B246" i="10"/>
  <c r="X246" i="11"/>
  <c r="R246" i="12" s="1"/>
  <c r="T246" i="11"/>
  <c r="P246" i="11"/>
  <c r="W246" i="11"/>
  <c r="P246" i="12" s="1"/>
  <c r="S246" i="11"/>
  <c r="O246" i="11"/>
  <c r="V246" i="11"/>
  <c r="O246" i="12" s="1"/>
  <c r="R246" i="11"/>
  <c r="I246" i="11"/>
  <c r="U246" i="11"/>
  <c r="N246" i="12" s="1"/>
  <c r="Q246" i="11"/>
  <c r="KI246" i="12"/>
  <c r="IO246" i="12"/>
  <c r="GU246" i="12"/>
  <c r="DG246" i="12"/>
  <c r="C246" i="12"/>
  <c r="IW246" i="12"/>
  <c r="IY246" i="12" s="1"/>
  <c r="JC246" i="12" s="1"/>
  <c r="JD246" i="12" s="1"/>
  <c r="HC246" i="12"/>
  <c r="HE246" i="12" s="1"/>
  <c r="HI246" i="12" s="1"/>
  <c r="HJ246" i="12" s="1"/>
  <c r="FB246" i="12"/>
  <c r="EX246" i="12"/>
  <c r="DO246" i="12"/>
  <c r="DQ246" i="12" s="1"/>
  <c r="DU246" i="12" s="1"/>
  <c r="DV246" i="12" s="1"/>
  <c r="BN246" i="12"/>
  <c r="BJ246" i="12"/>
  <c r="FA246" i="12"/>
  <c r="BM246" i="12"/>
  <c r="AA246" i="12"/>
  <c r="AC246" i="12" s="1"/>
  <c r="AG246" i="12" s="1"/>
  <c r="KJ246" i="12"/>
  <c r="KF246" i="12"/>
  <c r="IP246" i="12"/>
  <c r="IL246" i="12"/>
  <c r="GV246" i="12"/>
  <c r="GR246" i="12"/>
  <c r="FI246" i="12"/>
  <c r="FK246" i="12" s="1"/>
  <c r="FO246" i="12" s="1"/>
  <c r="FP246" i="12" s="1"/>
  <c r="DH246" i="12"/>
  <c r="DD246" i="12"/>
  <c r="BU246" i="12"/>
  <c r="BW246" i="12" s="1"/>
  <c r="B246" i="14"/>
  <c r="A245" i="18"/>
  <c r="D247" i="16"/>
  <c r="AN247" i="16" s="1"/>
  <c r="C248" i="16"/>
  <c r="D248" i="20" s="1"/>
  <c r="B247" i="16"/>
  <c r="D247" i="14"/>
  <c r="E247" i="14" s="1"/>
  <c r="D247" i="12"/>
  <c r="D246" i="9"/>
  <c r="C245" i="8"/>
  <c r="D247" i="10"/>
  <c r="K247" i="11"/>
  <c r="AP245" i="16"/>
  <c r="BX245" i="12"/>
  <c r="CD245" i="12" s="1"/>
  <c r="BV245" i="12"/>
  <c r="BY245" i="12"/>
  <c r="FL245" i="12"/>
  <c r="FR245" i="12" s="1"/>
  <c r="FJ245" i="12"/>
  <c r="FM245" i="12"/>
  <c r="AB245" i="12"/>
  <c r="AE245" i="12"/>
  <c r="AD245" i="12"/>
  <c r="AJ245" i="12" s="1"/>
  <c r="DP245" i="12"/>
  <c r="DS245" i="12"/>
  <c r="DR245" i="12"/>
  <c r="DX245" i="12" s="1"/>
  <c r="HD245" i="12"/>
  <c r="HG245" i="12"/>
  <c r="HF245" i="12"/>
  <c r="HL245" i="12" s="1"/>
  <c r="IX245" i="12"/>
  <c r="JA245" i="12"/>
  <c r="IZ245" i="12"/>
  <c r="JF245" i="12" s="1"/>
  <c r="E245" i="15"/>
  <c r="DI245" i="15"/>
  <c r="DR245" i="15" s="1"/>
  <c r="B245" i="15"/>
  <c r="K245" i="12"/>
  <c r="H245" i="14"/>
  <c r="H245" i="12"/>
  <c r="N245" i="11"/>
  <c r="L245" i="12"/>
  <c r="I245" i="12"/>
  <c r="M245" i="12"/>
  <c r="L245" i="14"/>
  <c r="BR245" i="11"/>
  <c r="DB245" i="10" s="1"/>
  <c r="J245" i="12"/>
  <c r="J243" i="14"/>
  <c r="IP1695" i="3"/>
  <c r="IO1694" i="3"/>
  <c r="IM420" i="3"/>
  <c r="IN405" i="3"/>
  <c r="IL417" i="3"/>
  <c r="IN596" i="3" l="1"/>
  <c r="IN597" i="3" s="1"/>
  <c r="IN599" i="3" s="1"/>
  <c r="IM588" i="3"/>
  <c r="IM590" i="3" s="1"/>
  <c r="IM602" i="3" s="1"/>
  <c r="IN584" i="3"/>
  <c r="IN585" i="3" s="1"/>
  <c r="IN587" i="3" s="1"/>
  <c r="IN474" i="3"/>
  <c r="IM434" i="3"/>
  <c r="IM435" i="3"/>
  <c r="IK562" i="3"/>
  <c r="IK431" i="3" s="1"/>
  <c r="IK439" i="3" s="1"/>
  <c r="IL1697" i="3" s="1"/>
  <c r="IJ562" i="3"/>
  <c r="IJ431" i="3" s="1"/>
  <c r="IJ439" i="3" s="1"/>
  <c r="IK1697" i="3" s="1"/>
  <c r="IM1184" i="3"/>
  <c r="IM1191" i="3"/>
  <c r="AI248" i="20"/>
  <c r="AK248" i="20"/>
  <c r="AC247" i="20"/>
  <c r="N247" i="20" s="1"/>
  <c r="DV245" i="15"/>
  <c r="DW245" i="15" s="1"/>
  <c r="G245" i="15"/>
  <c r="AL243" i="10"/>
  <c r="G243" i="10"/>
  <c r="T243" i="14"/>
  <c r="AN243" i="14"/>
  <c r="AS243" i="14" s="1"/>
  <c r="IM498" i="3"/>
  <c r="IM1183" i="3"/>
  <c r="IL1182" i="3"/>
  <c r="IM1187" i="3"/>
  <c r="E247" i="13"/>
  <c r="IM1186" i="3"/>
  <c r="IJ1700" i="3"/>
  <c r="IJ1702" i="3" s="1"/>
  <c r="II1190" i="3" s="1"/>
  <c r="IL418" i="3"/>
  <c r="IL410" i="3"/>
  <c r="IN412" i="3"/>
  <c r="IN408" i="3"/>
  <c r="IO593" i="3" s="1"/>
  <c r="IO594" i="3" s="1"/>
  <c r="IN407" i="3"/>
  <c r="IN416" i="3"/>
  <c r="IN415" i="3"/>
  <c r="IM1185" i="3"/>
  <c r="IM437" i="3"/>
  <c r="IM402" i="3" a="1"/>
  <c r="IM402" i="3" s="1"/>
  <c r="IM411" i="3" s="1"/>
  <c r="IM401" i="3" a="1"/>
  <c r="IM401" i="3" s="1"/>
  <c r="IM410" i="3" s="1"/>
  <c r="HX223" i="12"/>
  <c r="HW246" i="12"/>
  <c r="JR223" i="12"/>
  <c r="JQ246" i="12"/>
  <c r="EJ223" i="12"/>
  <c r="EI246" i="12"/>
  <c r="AV223" i="12"/>
  <c r="AU246" i="12"/>
  <c r="AB248" i="20"/>
  <c r="EH248" i="10" s="1"/>
  <c r="AG248" i="20"/>
  <c r="Y242" i="11"/>
  <c r="DI243" i="10"/>
  <c r="AB242" i="9" s="1"/>
  <c r="B248" i="20"/>
  <c r="E248" i="20"/>
  <c r="E247" i="10"/>
  <c r="AC39" i="7"/>
  <c r="AF39" i="7"/>
  <c r="AD32" i="7"/>
  <c r="AD39" i="7"/>
  <c r="AC32" i="7"/>
  <c r="AE32" i="7"/>
  <c r="AB32" i="7"/>
  <c r="AG39" i="7"/>
  <c r="AB39" i="7"/>
  <c r="AE39" i="7"/>
  <c r="AG32" i="7"/>
  <c r="AF32" i="7"/>
  <c r="C209" i="13"/>
  <c r="C209" i="14"/>
  <c r="C209" i="15"/>
  <c r="Y247" i="14"/>
  <c r="AA247" i="14" s="1"/>
  <c r="IL489" i="3"/>
  <c r="IL490" i="3" s="1"/>
  <c r="IL432" i="3"/>
  <c r="IL481" i="3"/>
  <c r="IL482" i="3" s="1"/>
  <c r="Y247" i="17"/>
  <c r="R247" i="16" s="1"/>
  <c r="S248" i="16" s="1"/>
  <c r="T248" i="16" s="1"/>
  <c r="AK247" i="17"/>
  <c r="AA247" i="16" s="1"/>
  <c r="AB248" i="16" s="1"/>
  <c r="AC248" i="16" s="1"/>
  <c r="I247" i="17"/>
  <c r="F247" i="16" s="1"/>
  <c r="G248" i="16" s="1"/>
  <c r="H248" i="16" s="1"/>
  <c r="AO247" i="17"/>
  <c r="AD247" i="16" s="1"/>
  <c r="AE248" i="16" s="1"/>
  <c r="AF248" i="16" s="1"/>
  <c r="Q247" i="17"/>
  <c r="L247" i="16" s="1"/>
  <c r="M248" i="16" s="1"/>
  <c r="N248" i="16" s="1"/>
  <c r="AG247" i="17"/>
  <c r="X247" i="16" s="1"/>
  <c r="Y248" i="16" s="1"/>
  <c r="Z248" i="16" s="1"/>
  <c r="M247" i="17"/>
  <c r="I247" i="16" s="1"/>
  <c r="J248" i="16" s="1"/>
  <c r="K248" i="16" s="1"/>
  <c r="AC247" i="17"/>
  <c r="U247" i="16" s="1"/>
  <c r="V248" i="16" s="1"/>
  <c r="W248" i="16" s="1"/>
  <c r="IM409" i="3"/>
  <c r="AH246" i="12"/>
  <c r="LE246" i="12"/>
  <c r="KW244" i="12"/>
  <c r="IM479" i="3"/>
  <c r="CA246" i="12"/>
  <c r="IL419" i="3"/>
  <c r="LM231" i="12"/>
  <c r="IL403" i="3"/>
  <c r="C186" i="10"/>
  <c r="AO246" i="16"/>
  <c r="IM487" i="3"/>
  <c r="IM489" i="3" s="1"/>
  <c r="IM490" i="3" s="1"/>
  <c r="E211" i="17"/>
  <c r="D210" i="17"/>
  <c r="C187" i="20" s="1"/>
  <c r="IO405" i="3"/>
  <c r="IN420" i="3"/>
  <c r="IM417" i="3"/>
  <c r="IP1694" i="3"/>
  <c r="IQ1695" i="3"/>
  <c r="BU60" i="15"/>
  <c r="M245" i="14"/>
  <c r="G245" i="14"/>
  <c r="JH245" i="12"/>
  <c r="JY245" i="12" s="1"/>
  <c r="JB245" i="12"/>
  <c r="JG245" i="12"/>
  <c r="HN245" i="12"/>
  <c r="IE245" i="12" s="1"/>
  <c r="HH245" i="12"/>
  <c r="HM245" i="12"/>
  <c r="DZ245" i="12"/>
  <c r="EQ245" i="12" s="1"/>
  <c r="DT245" i="12"/>
  <c r="DY245" i="12"/>
  <c r="AL245" i="12"/>
  <c r="BC245" i="12" s="1"/>
  <c r="AK245" i="12"/>
  <c r="AF245" i="12"/>
  <c r="FS245" i="12"/>
  <c r="FN245" i="12"/>
  <c r="FT245" i="12"/>
  <c r="GK245" i="12" s="1"/>
  <c r="CE245" i="12"/>
  <c r="BZ245" i="12"/>
  <c r="CF245" i="12"/>
  <c r="CW245" i="12" s="1"/>
  <c r="W247" i="11"/>
  <c r="P247" i="12" s="1"/>
  <c r="S247" i="11"/>
  <c r="O247" i="11"/>
  <c r="V247" i="11"/>
  <c r="O247" i="12" s="1"/>
  <c r="R247" i="11"/>
  <c r="I247" i="11"/>
  <c r="U247" i="11"/>
  <c r="N247" i="12" s="1"/>
  <c r="Q247" i="11"/>
  <c r="X247" i="11"/>
  <c r="R247" i="12" s="1"/>
  <c r="T247" i="11"/>
  <c r="P247" i="11"/>
  <c r="D247" i="15"/>
  <c r="B247" i="10"/>
  <c r="B245" i="8"/>
  <c r="X32" i="7"/>
  <c r="X39" i="7"/>
  <c r="Y39" i="7"/>
  <c r="Z39" i="7"/>
  <c r="Y32" i="7"/>
  <c r="Z32" i="7"/>
  <c r="AA39" i="7"/>
  <c r="AA32" i="7"/>
  <c r="C246" i="9"/>
  <c r="B246" i="9"/>
  <c r="KI247" i="12"/>
  <c r="IO247" i="12"/>
  <c r="GU247" i="12"/>
  <c r="DG247" i="12"/>
  <c r="C247" i="12"/>
  <c r="IW247" i="12"/>
  <c r="IY247" i="12" s="1"/>
  <c r="JC247" i="12" s="1"/>
  <c r="HC247" i="12"/>
  <c r="HE247" i="12" s="1"/>
  <c r="HI247" i="12" s="1"/>
  <c r="HJ247" i="12" s="1"/>
  <c r="FB247" i="12"/>
  <c r="EX247" i="12"/>
  <c r="DO247" i="12"/>
  <c r="DQ247" i="12" s="1"/>
  <c r="DU247" i="12" s="1"/>
  <c r="DV247" i="12" s="1"/>
  <c r="BN247" i="12"/>
  <c r="BJ247" i="12"/>
  <c r="FA247" i="12"/>
  <c r="BM247" i="12"/>
  <c r="AA247" i="12"/>
  <c r="AC247" i="12" s="1"/>
  <c r="AG247" i="12" s="1"/>
  <c r="AH247" i="12" s="1"/>
  <c r="KJ247" i="12"/>
  <c r="KF247" i="12"/>
  <c r="IP247" i="12"/>
  <c r="IL247" i="12"/>
  <c r="GV247" i="12"/>
  <c r="GR247" i="12"/>
  <c r="FI247" i="12"/>
  <c r="FK247" i="12" s="1"/>
  <c r="FO247" i="12" s="1"/>
  <c r="FP247" i="12" s="1"/>
  <c r="DH247" i="12"/>
  <c r="DD247" i="12"/>
  <c r="BU247" i="12"/>
  <c r="BW247" i="12" s="1"/>
  <c r="CA247" i="12" s="1"/>
  <c r="B247" i="14"/>
  <c r="A246" i="18"/>
  <c r="P248" i="16"/>
  <c r="Q248" i="16" s="1"/>
  <c r="C249" i="16"/>
  <c r="D249" i="20" s="1"/>
  <c r="D248" i="16"/>
  <c r="AN248" i="16" s="1"/>
  <c r="B248" i="16"/>
  <c r="D248" i="14"/>
  <c r="E248" i="14" s="1"/>
  <c r="D248" i="12"/>
  <c r="D247" i="9"/>
  <c r="K248" i="11"/>
  <c r="C246" i="8"/>
  <c r="D248" i="10"/>
  <c r="AP246" i="16"/>
  <c r="BX246" i="12"/>
  <c r="CD246" i="12" s="1"/>
  <c r="BV246" i="12"/>
  <c r="BY246" i="12"/>
  <c r="FL246" i="12"/>
  <c r="FR246" i="12" s="1"/>
  <c r="FJ246" i="12"/>
  <c r="FM246" i="12"/>
  <c r="AB246" i="12"/>
  <c r="AE246" i="12"/>
  <c r="AD246" i="12"/>
  <c r="AJ246" i="12" s="1"/>
  <c r="DP246" i="12"/>
  <c r="DS246" i="12"/>
  <c r="DR246" i="12"/>
  <c r="DX246" i="12" s="1"/>
  <c r="HD246" i="12"/>
  <c r="HG246" i="12"/>
  <c r="HF246" i="12"/>
  <c r="HL246" i="12" s="1"/>
  <c r="IX246" i="12"/>
  <c r="JA246" i="12"/>
  <c r="IZ246" i="12"/>
  <c r="JF246" i="12" s="1"/>
  <c r="J246" i="12"/>
  <c r="K246" i="12"/>
  <c r="H246" i="14"/>
  <c r="H246" i="12"/>
  <c r="N246" i="11"/>
  <c r="L246" i="12"/>
  <c r="I246" i="12"/>
  <c r="M246" i="12"/>
  <c r="L246" i="14"/>
  <c r="BR246" i="11"/>
  <c r="DB246" i="10" s="1"/>
  <c r="B246" i="15"/>
  <c r="E246" i="15"/>
  <c r="J244" i="14"/>
  <c r="IM429" i="3"/>
  <c r="IN430" i="3"/>
  <c r="IN436" i="3" s="1"/>
  <c r="IO475" i="3"/>
  <c r="IN494" i="3"/>
  <c r="IN495" i="3" s="1"/>
  <c r="IN497" i="3" s="1"/>
  <c r="IN492" i="3"/>
  <c r="IN486" i="3"/>
  <c r="IN485" i="3"/>
  <c r="IN484" i="3"/>
  <c r="IN478" i="3"/>
  <c r="IN477" i="3"/>
  <c r="IN476" i="3"/>
  <c r="B247" i="13"/>
  <c r="AQ248" i="17"/>
  <c r="AM248" i="17"/>
  <c r="AI248" i="17"/>
  <c r="AE248" i="17"/>
  <c r="AA248" i="17"/>
  <c r="W248" i="17"/>
  <c r="S248" i="17"/>
  <c r="O248" i="17"/>
  <c r="K248" i="17"/>
  <c r="F248" i="17"/>
  <c r="B248" i="17"/>
  <c r="C249" i="17"/>
  <c r="AP248" i="17"/>
  <c r="AL248" i="17"/>
  <c r="AH248" i="17"/>
  <c r="AD248" i="17"/>
  <c r="Z248" i="17"/>
  <c r="V248" i="17"/>
  <c r="R248" i="17"/>
  <c r="N248" i="17"/>
  <c r="J248" i="17"/>
  <c r="AR248" i="17"/>
  <c r="AN248" i="17"/>
  <c r="AJ248" i="17"/>
  <c r="AF248" i="17"/>
  <c r="AB248" i="17"/>
  <c r="X248" i="17"/>
  <c r="T248" i="17"/>
  <c r="P248" i="17"/>
  <c r="L248" i="17"/>
  <c r="G248" i="17"/>
  <c r="D248" i="13"/>
  <c r="E224" i="12"/>
  <c r="AZ247" i="17"/>
  <c r="AY247" i="17" s="1"/>
  <c r="AK229" i="16" s="1"/>
  <c r="BI247" i="17"/>
  <c r="BH247" i="17" s="1"/>
  <c r="CO224" i="12" s="1"/>
  <c r="CP224" i="12" s="1"/>
  <c r="BU247" i="17"/>
  <c r="BT247" i="17" s="1"/>
  <c r="BX247" i="17"/>
  <c r="BW247" i="17" s="1"/>
  <c r="BO247" i="17"/>
  <c r="BN247" i="17" s="1"/>
  <c r="GC224" i="12" s="1"/>
  <c r="GD224" i="12" s="1"/>
  <c r="CA247" i="17"/>
  <c r="BZ247" i="17" s="1"/>
  <c r="BF247" i="17"/>
  <c r="BE247" i="17" s="1"/>
  <c r="BL247" i="17"/>
  <c r="BK247" i="17" s="1"/>
  <c r="CJ247" i="17"/>
  <c r="CI247" i="17" s="1"/>
  <c r="CG247" i="17"/>
  <c r="CF247" i="17" s="1"/>
  <c r="BR247" i="17"/>
  <c r="BQ247" i="17" s="1"/>
  <c r="CD247" i="17"/>
  <c r="CC247" i="17" s="1"/>
  <c r="IN1181" i="3"/>
  <c r="IM1180" i="3"/>
  <c r="IO400" i="3"/>
  <c r="IN399" i="3"/>
  <c r="IN398" i="3"/>
  <c r="IN397" i="3" s="1"/>
  <c r="IO596" i="3" l="1"/>
  <c r="IO597" i="3" s="1"/>
  <c r="IO599" i="3" s="1"/>
  <c r="IN588" i="3"/>
  <c r="IN590" i="3" s="1"/>
  <c r="IN602" i="3" s="1"/>
  <c r="IO584" i="3"/>
  <c r="IO585" i="3" s="1"/>
  <c r="IO587" i="3" s="1"/>
  <c r="IO474" i="3"/>
  <c r="IN434" i="3"/>
  <c r="IN435" i="3"/>
  <c r="IN1184" i="3"/>
  <c r="IN1191" i="3"/>
  <c r="AC248" i="20"/>
  <c r="N248" i="20" s="1"/>
  <c r="AI249" i="20"/>
  <c r="AK249" i="20"/>
  <c r="DV246" i="15"/>
  <c r="DW246" i="15" s="1"/>
  <c r="G246" i="15"/>
  <c r="AL244" i="10"/>
  <c r="G244" i="10"/>
  <c r="T244" i="14"/>
  <c r="AN244" i="14"/>
  <c r="AS244" i="14" s="1"/>
  <c r="IN498" i="3"/>
  <c r="IM418" i="3"/>
  <c r="IN1183" i="3"/>
  <c r="IM1182" i="3"/>
  <c r="IN1187" i="3"/>
  <c r="E248" i="13"/>
  <c r="IN1186" i="3"/>
  <c r="IL1699" i="3"/>
  <c r="IK1699" i="3"/>
  <c r="IO412" i="3"/>
  <c r="IO408" i="3"/>
  <c r="IP593" i="3" s="1"/>
  <c r="IP594" i="3" s="1"/>
  <c r="IO407" i="3"/>
  <c r="IO416" i="3"/>
  <c r="IO415" i="3"/>
  <c r="IN1185" i="3"/>
  <c r="IN437" i="3"/>
  <c r="IN402" i="3" a="1"/>
  <c r="IN402" i="3" s="1"/>
  <c r="IN411" i="3" s="1"/>
  <c r="IN401" i="3" a="1"/>
  <c r="IN401" i="3" s="1"/>
  <c r="IN410" i="3" s="1"/>
  <c r="HX224" i="12"/>
  <c r="HW247" i="12"/>
  <c r="EJ224" i="12"/>
  <c r="EI247" i="12"/>
  <c r="AV224" i="12"/>
  <c r="AU247" i="12"/>
  <c r="JR224" i="12"/>
  <c r="JQ247" i="12"/>
  <c r="AB249" i="20"/>
  <c r="EH249" i="10" s="1"/>
  <c r="AG249" i="20"/>
  <c r="Y243" i="11"/>
  <c r="B249" i="20"/>
  <c r="E249" i="20"/>
  <c r="DI244" i="10"/>
  <c r="AB243" i="9" s="1"/>
  <c r="E248" i="10"/>
  <c r="C210" i="13"/>
  <c r="C210" i="14"/>
  <c r="C210" i="15"/>
  <c r="Y248" i="14"/>
  <c r="AA248" i="14" s="1"/>
  <c r="IK1698" i="3"/>
  <c r="CB247" i="12"/>
  <c r="IL500" i="3"/>
  <c r="IM432" i="3"/>
  <c r="IN487" i="3"/>
  <c r="I248" i="17"/>
  <c r="F248" i="16" s="1"/>
  <c r="G249" i="16" s="1"/>
  <c r="H249" i="16" s="1"/>
  <c r="U248" i="17"/>
  <c r="O248" i="16" s="1"/>
  <c r="P249" i="16" s="1"/>
  <c r="Q249" i="16" s="1"/>
  <c r="AK248" i="17"/>
  <c r="AA248" i="16" s="1"/>
  <c r="AB249" i="16" s="1"/>
  <c r="AC249" i="16" s="1"/>
  <c r="IN479" i="3"/>
  <c r="CB246" i="12"/>
  <c r="Y248" i="17"/>
  <c r="R248" i="16" s="1"/>
  <c r="S249" i="16" s="1"/>
  <c r="T249" i="16" s="1"/>
  <c r="AO248" i="17"/>
  <c r="AD248" i="16" s="1"/>
  <c r="AE249" i="16" s="1"/>
  <c r="AF249" i="16" s="1"/>
  <c r="M248" i="17"/>
  <c r="I248" i="16" s="1"/>
  <c r="J249" i="16" s="1"/>
  <c r="K249" i="16" s="1"/>
  <c r="AC248" i="17"/>
  <c r="U248" i="16" s="1"/>
  <c r="V249" i="16" s="1"/>
  <c r="W249" i="16" s="1"/>
  <c r="Q248" i="17"/>
  <c r="L248" i="16" s="1"/>
  <c r="M249" i="16" s="1"/>
  <c r="N249" i="16" s="1"/>
  <c r="AG248" i="17"/>
  <c r="X248" i="16" s="1"/>
  <c r="Y249" i="16" s="1"/>
  <c r="Z249" i="16" s="1"/>
  <c r="IM481" i="3"/>
  <c r="IM482" i="3" s="1"/>
  <c r="IL1698" i="3"/>
  <c r="IN409" i="3"/>
  <c r="JD247" i="12"/>
  <c r="LM232" i="12"/>
  <c r="KW245" i="12"/>
  <c r="C187" i="10"/>
  <c r="IM419" i="3"/>
  <c r="IM403" i="3"/>
  <c r="AO247" i="16"/>
  <c r="LE247" i="12"/>
  <c r="E212" i="17"/>
  <c r="D211" i="17"/>
  <c r="C188" i="20" s="1"/>
  <c r="IO399" i="3"/>
  <c r="IO398" i="3"/>
  <c r="IO397" i="3" s="1"/>
  <c r="IP400" i="3"/>
  <c r="IO1181" i="3"/>
  <c r="IN1180" i="3"/>
  <c r="B248" i="13"/>
  <c r="BI248" i="17"/>
  <c r="BH248" i="17" s="1"/>
  <c r="CO225" i="12" s="1"/>
  <c r="CP225" i="12" s="1"/>
  <c r="BO248" i="17"/>
  <c r="BN248" i="17" s="1"/>
  <c r="GC225" i="12" s="1"/>
  <c r="GD225" i="12" s="1"/>
  <c r="CA248" i="17"/>
  <c r="BZ248" i="17" s="1"/>
  <c r="BL248" i="17"/>
  <c r="BK248" i="17" s="1"/>
  <c r="CD248" i="17"/>
  <c r="CC248" i="17" s="1"/>
  <c r="CG248" i="17"/>
  <c r="CF248" i="17" s="1"/>
  <c r="CJ248" i="17"/>
  <c r="CI248" i="17" s="1"/>
  <c r="BU248" i="17"/>
  <c r="BT248" i="17" s="1"/>
  <c r="BR248" i="17"/>
  <c r="BQ248" i="17" s="1"/>
  <c r="BX248" i="17"/>
  <c r="BW248" i="17" s="1"/>
  <c r="BF248" i="17"/>
  <c r="BE248" i="17" s="1"/>
  <c r="AR249" i="17"/>
  <c r="AN249" i="17"/>
  <c r="AJ249" i="17"/>
  <c r="AF249" i="17"/>
  <c r="AB249" i="17"/>
  <c r="X249" i="17"/>
  <c r="T249" i="17"/>
  <c r="P249" i="17"/>
  <c r="L249" i="17"/>
  <c r="G249" i="17"/>
  <c r="AQ249" i="17"/>
  <c r="AM249" i="17"/>
  <c r="AI249" i="17"/>
  <c r="AE249" i="17"/>
  <c r="AA249" i="17"/>
  <c r="W249" i="17"/>
  <c r="S249" i="17"/>
  <c r="O249" i="17"/>
  <c r="K249" i="17"/>
  <c r="F249" i="17"/>
  <c r="B249" i="17"/>
  <c r="C250" i="17"/>
  <c r="AP249" i="17"/>
  <c r="AL249" i="17"/>
  <c r="AH249" i="17"/>
  <c r="AD249" i="17"/>
  <c r="Z249" i="17"/>
  <c r="V249" i="17"/>
  <c r="R249" i="17"/>
  <c r="N249" i="17"/>
  <c r="J249" i="17"/>
  <c r="D249" i="13"/>
  <c r="E225" i="12"/>
  <c r="AZ248" i="17"/>
  <c r="AY248" i="17" s="1"/>
  <c r="AK230" i="16" s="1"/>
  <c r="IP475" i="3"/>
  <c r="IO494" i="3"/>
  <c r="IO495" i="3" s="1"/>
  <c r="IO497" i="3" s="1"/>
  <c r="IO492" i="3"/>
  <c r="IO486" i="3"/>
  <c r="IO485" i="3"/>
  <c r="IO484" i="3"/>
  <c r="IO478" i="3"/>
  <c r="IO477" i="3"/>
  <c r="IO476" i="3"/>
  <c r="IO430" i="3"/>
  <c r="IO436" i="3" s="1"/>
  <c r="IN429" i="3"/>
  <c r="M246" i="14"/>
  <c r="G246" i="14"/>
  <c r="JH246" i="12"/>
  <c r="JY246" i="12" s="1"/>
  <c r="JB246" i="12"/>
  <c r="JG246" i="12"/>
  <c r="HN246" i="12"/>
  <c r="IE246" i="12" s="1"/>
  <c r="HH246" i="12"/>
  <c r="HM246" i="12"/>
  <c r="DZ246" i="12"/>
  <c r="EQ246" i="12" s="1"/>
  <c r="DT246" i="12"/>
  <c r="DY246" i="12"/>
  <c r="AL246" i="12"/>
  <c r="BC246" i="12" s="1"/>
  <c r="AK246" i="12"/>
  <c r="AF246" i="12"/>
  <c r="FS246" i="12"/>
  <c r="FN246" i="12"/>
  <c r="FT246" i="12"/>
  <c r="GK246" i="12" s="1"/>
  <c r="CE246" i="12"/>
  <c r="BZ246" i="12"/>
  <c r="CF246" i="12"/>
  <c r="CW246" i="12" s="1"/>
  <c r="AP247" i="16"/>
  <c r="D248" i="15"/>
  <c r="B248" i="10"/>
  <c r="B246" i="8"/>
  <c r="V248" i="11"/>
  <c r="O248" i="12" s="1"/>
  <c r="R248" i="11"/>
  <c r="I248" i="11"/>
  <c r="U248" i="11"/>
  <c r="N248" i="12" s="1"/>
  <c r="Q248" i="11"/>
  <c r="X248" i="11"/>
  <c r="R248" i="12" s="1"/>
  <c r="T248" i="11"/>
  <c r="P248" i="11"/>
  <c r="W248" i="11"/>
  <c r="P248" i="12" s="1"/>
  <c r="S248" i="11"/>
  <c r="O248" i="11"/>
  <c r="C247" i="9"/>
  <c r="B247" i="9"/>
  <c r="KI248" i="12"/>
  <c r="IO248" i="12"/>
  <c r="GU248" i="12"/>
  <c r="DG248" i="12"/>
  <c r="C248" i="12"/>
  <c r="IW248" i="12"/>
  <c r="IY248" i="12" s="1"/>
  <c r="JC248" i="12" s="1"/>
  <c r="HC248" i="12"/>
  <c r="HE248" i="12" s="1"/>
  <c r="HI248" i="12" s="1"/>
  <c r="HJ248" i="12" s="1"/>
  <c r="FB248" i="12"/>
  <c r="EX248" i="12"/>
  <c r="DO248" i="12"/>
  <c r="DQ248" i="12" s="1"/>
  <c r="DU248" i="12" s="1"/>
  <c r="DV248" i="12" s="1"/>
  <c r="BN248" i="12"/>
  <c r="BJ248" i="12"/>
  <c r="FA248" i="12"/>
  <c r="BM248" i="12"/>
  <c r="AA248" i="12"/>
  <c r="AC248" i="12" s="1"/>
  <c r="KJ248" i="12"/>
  <c r="KF248" i="12"/>
  <c r="IP248" i="12"/>
  <c r="IL248" i="12"/>
  <c r="GV248" i="12"/>
  <c r="GR248" i="12"/>
  <c r="FI248" i="12"/>
  <c r="FK248" i="12" s="1"/>
  <c r="DH248" i="12"/>
  <c r="DD248" i="12"/>
  <c r="BU248" i="12"/>
  <c r="BW248" i="12" s="1"/>
  <c r="B248" i="14"/>
  <c r="AO248" i="16"/>
  <c r="A247" i="18"/>
  <c r="C250" i="16"/>
  <c r="D250" i="20" s="1"/>
  <c r="B249" i="16"/>
  <c r="D249" i="16"/>
  <c r="AN249" i="16" s="1"/>
  <c r="D249" i="14"/>
  <c r="E249" i="14" s="1"/>
  <c r="D249" i="12"/>
  <c r="D249" i="10"/>
  <c r="C247" i="8"/>
  <c r="K249" i="11"/>
  <c r="D248" i="9"/>
  <c r="BX247" i="12"/>
  <c r="CD247" i="12" s="1"/>
  <c r="BV247" i="12"/>
  <c r="BY247" i="12"/>
  <c r="FL247" i="12"/>
  <c r="FR247" i="12" s="1"/>
  <c r="FJ247" i="12"/>
  <c r="FM247" i="12"/>
  <c r="AB247" i="12"/>
  <c r="AE247" i="12"/>
  <c r="AD247" i="12"/>
  <c r="AJ247" i="12" s="1"/>
  <c r="DP247" i="12"/>
  <c r="DS247" i="12"/>
  <c r="DR247" i="12"/>
  <c r="DX247" i="12" s="1"/>
  <c r="HD247" i="12"/>
  <c r="HG247" i="12"/>
  <c r="HF247" i="12"/>
  <c r="HL247" i="12" s="1"/>
  <c r="IX247" i="12"/>
  <c r="JA247" i="12"/>
  <c r="IZ247" i="12"/>
  <c r="JF247" i="12" s="1"/>
  <c r="DI247" i="15"/>
  <c r="DR247" i="15" s="1"/>
  <c r="B247" i="15"/>
  <c r="E247" i="15"/>
  <c r="I247" i="12"/>
  <c r="M247" i="12"/>
  <c r="L247" i="14"/>
  <c r="BR247" i="11"/>
  <c r="DB247" i="10" s="1"/>
  <c r="J247" i="12"/>
  <c r="K247" i="12"/>
  <c r="H247" i="14"/>
  <c r="H247" i="12"/>
  <c r="N247" i="11"/>
  <c r="L247" i="12"/>
  <c r="J245" i="14"/>
  <c r="IQ1694" i="3"/>
  <c r="IR1695" i="3"/>
  <c r="IN417" i="3"/>
  <c r="IP405" i="3"/>
  <c r="IO420" i="3"/>
  <c r="IO588" i="3" l="1"/>
  <c r="IO590" i="3" s="1"/>
  <c r="IO602" i="3" s="1"/>
  <c r="IP584" i="3"/>
  <c r="IP585" i="3" s="1"/>
  <c r="IP587" i="3" s="1"/>
  <c r="IP596" i="3"/>
  <c r="IP597" i="3" s="1"/>
  <c r="IP599" i="3" s="1"/>
  <c r="IP474" i="3"/>
  <c r="IO434" i="3"/>
  <c r="IO435" i="3"/>
  <c r="IL562" i="3"/>
  <c r="IL431" i="3" s="1"/>
  <c r="IL439" i="3" s="1"/>
  <c r="IM1697" i="3" s="1"/>
  <c r="AC249" i="20"/>
  <c r="IO1184" i="3"/>
  <c r="IO1191" i="3"/>
  <c r="AI250" i="20"/>
  <c r="AK250" i="20"/>
  <c r="DV247" i="15"/>
  <c r="DW247" i="15" s="1"/>
  <c r="G247" i="15"/>
  <c r="AL245" i="10"/>
  <c r="G245" i="10"/>
  <c r="T245" i="14"/>
  <c r="AN245" i="14"/>
  <c r="AS245" i="14" s="1"/>
  <c r="IO498" i="3"/>
  <c r="IO1183" i="3"/>
  <c r="IN1182" i="3"/>
  <c r="IO1187" i="3"/>
  <c r="E249" i="13"/>
  <c r="IL1700" i="3"/>
  <c r="IL1702" i="3" s="1"/>
  <c r="IK1190" i="3" s="1"/>
  <c r="IK1700" i="3"/>
  <c r="IK1702" i="3" s="1"/>
  <c r="IJ1190" i="3" s="1"/>
  <c r="IO1186" i="3"/>
  <c r="IN418" i="3"/>
  <c r="IP412" i="3"/>
  <c r="IP408" i="3"/>
  <c r="IQ593" i="3" s="1"/>
  <c r="IQ594" i="3" s="1"/>
  <c r="IP407" i="3"/>
  <c r="IP415" i="3"/>
  <c r="IP416" i="3"/>
  <c r="IO1185" i="3"/>
  <c r="IO437" i="3"/>
  <c r="Y244" i="11"/>
  <c r="IO402" i="3" a="1"/>
  <c r="IO402" i="3" s="1"/>
  <c r="IO411" i="3" s="1"/>
  <c r="IO401" i="3" a="1"/>
  <c r="IO401" i="3" s="1"/>
  <c r="IO410" i="3" s="1"/>
  <c r="AV225" i="12"/>
  <c r="AU248" i="12"/>
  <c r="HX225" i="12"/>
  <c r="HW248" i="12"/>
  <c r="JR225" i="12"/>
  <c r="JQ248" i="12"/>
  <c r="EJ225" i="12"/>
  <c r="EI248" i="12"/>
  <c r="AG250" i="20"/>
  <c r="AB250" i="20"/>
  <c r="DI245" i="10"/>
  <c r="AB244" i="9" s="1"/>
  <c r="B250" i="20"/>
  <c r="E250" i="20"/>
  <c r="E249" i="10"/>
  <c r="C211" i="13"/>
  <c r="C211" i="14"/>
  <c r="C211" i="15"/>
  <c r="Y249" i="14"/>
  <c r="AA249" i="14" s="1"/>
  <c r="IM500" i="3"/>
  <c r="IN489" i="3"/>
  <c r="IN490" i="3" s="1"/>
  <c r="IN481" i="3"/>
  <c r="IN482" i="3" s="1"/>
  <c r="IN432" i="3"/>
  <c r="Y249" i="17"/>
  <c r="R249" i="16" s="1"/>
  <c r="S250" i="16" s="1"/>
  <c r="T250" i="16" s="1"/>
  <c r="IO487" i="3"/>
  <c r="I249" i="17"/>
  <c r="F249" i="16" s="1"/>
  <c r="G250" i="16" s="1"/>
  <c r="H250" i="16" s="1"/>
  <c r="AO249" i="17"/>
  <c r="AD249" i="16" s="1"/>
  <c r="AE250" i="16" s="1"/>
  <c r="AF250" i="16" s="1"/>
  <c r="U249" i="17"/>
  <c r="O249" i="16" s="1"/>
  <c r="P250" i="16" s="1"/>
  <c r="Q250" i="16" s="1"/>
  <c r="AK249" i="17"/>
  <c r="AA249" i="16" s="1"/>
  <c r="AB250" i="16" s="1"/>
  <c r="AC250" i="16" s="1"/>
  <c r="M249" i="17"/>
  <c r="I249" i="16" s="1"/>
  <c r="J250" i="16" s="1"/>
  <c r="K250" i="16" s="1"/>
  <c r="AC249" i="17"/>
  <c r="U249" i="16" s="1"/>
  <c r="V250" i="16" s="1"/>
  <c r="W250" i="16" s="1"/>
  <c r="Q249" i="17"/>
  <c r="L249" i="16" s="1"/>
  <c r="M250" i="16" s="1"/>
  <c r="N250" i="16" s="1"/>
  <c r="AG249" i="17"/>
  <c r="X249" i="16" s="1"/>
  <c r="Y250" i="16" s="1"/>
  <c r="Z250" i="16" s="1"/>
  <c r="JD248" i="12"/>
  <c r="CA248" i="12"/>
  <c r="LM233" i="12"/>
  <c r="FO248" i="12"/>
  <c r="LE248" i="12"/>
  <c r="IN403" i="3"/>
  <c r="C188" i="10"/>
  <c r="IN419" i="3"/>
  <c r="IO409" i="3"/>
  <c r="AG248" i="12"/>
  <c r="IO479" i="3"/>
  <c r="IO481" i="3" s="1"/>
  <c r="IO482" i="3" s="1"/>
  <c r="E213" i="17"/>
  <c r="D212" i="17"/>
  <c r="C189" i="20" s="1"/>
  <c r="KW246" i="12"/>
  <c r="IO417" i="3"/>
  <c r="IP420" i="3"/>
  <c r="IQ405" i="3"/>
  <c r="IS1695" i="3"/>
  <c r="IR1694" i="3"/>
  <c r="BU61" i="15"/>
  <c r="G247" i="14"/>
  <c r="M247" i="14"/>
  <c r="JH247" i="12"/>
  <c r="JY247" i="12" s="1"/>
  <c r="JB247" i="12"/>
  <c r="JG247" i="12"/>
  <c r="HN247" i="12"/>
  <c r="IE247" i="12" s="1"/>
  <c r="HH247" i="12"/>
  <c r="HM247" i="12"/>
  <c r="DZ247" i="12"/>
  <c r="EQ247" i="12" s="1"/>
  <c r="DT247" i="12"/>
  <c r="DY247" i="12"/>
  <c r="AL247" i="12"/>
  <c r="BC247" i="12" s="1"/>
  <c r="AK247" i="12"/>
  <c r="AF247" i="12"/>
  <c r="FS247" i="12"/>
  <c r="FN247" i="12"/>
  <c r="FT247" i="12"/>
  <c r="GK247" i="12" s="1"/>
  <c r="CE247" i="12"/>
  <c r="BZ247" i="12"/>
  <c r="CF247" i="12"/>
  <c r="CW247" i="12" s="1"/>
  <c r="B248" i="9"/>
  <c r="C248" i="9"/>
  <c r="U249" i="11"/>
  <c r="N249" i="12" s="1"/>
  <c r="Q249" i="11"/>
  <c r="X249" i="11"/>
  <c r="R249" i="12" s="1"/>
  <c r="T249" i="11"/>
  <c r="P249" i="11"/>
  <c r="W249" i="11"/>
  <c r="P249" i="12" s="1"/>
  <c r="S249" i="11"/>
  <c r="O249" i="11"/>
  <c r="V249" i="11"/>
  <c r="O249" i="12" s="1"/>
  <c r="R249" i="11"/>
  <c r="I249" i="11"/>
  <c r="B247" i="8"/>
  <c r="D249" i="15"/>
  <c r="B249" i="10"/>
  <c r="KI249" i="12"/>
  <c r="IO249" i="12"/>
  <c r="GU249" i="12"/>
  <c r="DG249" i="12"/>
  <c r="C249" i="12"/>
  <c r="IW249" i="12"/>
  <c r="IY249" i="12" s="1"/>
  <c r="JC249" i="12" s="1"/>
  <c r="JD249" i="12" s="1"/>
  <c r="HC249" i="12"/>
  <c r="HE249" i="12" s="1"/>
  <c r="HI249" i="12" s="1"/>
  <c r="HJ249" i="12" s="1"/>
  <c r="FB249" i="12"/>
  <c r="EX249" i="12"/>
  <c r="DO249" i="12"/>
  <c r="DQ249" i="12" s="1"/>
  <c r="DU249" i="12" s="1"/>
  <c r="DV249" i="12" s="1"/>
  <c r="BN249" i="12"/>
  <c r="BJ249" i="12"/>
  <c r="FA249" i="12"/>
  <c r="BM249" i="12"/>
  <c r="AA249" i="12"/>
  <c r="AC249" i="12" s="1"/>
  <c r="AG249" i="12" s="1"/>
  <c r="KJ249" i="12"/>
  <c r="KF249" i="12"/>
  <c r="IP249" i="12"/>
  <c r="IL249" i="12"/>
  <c r="GV249" i="12"/>
  <c r="GR249" i="12"/>
  <c r="FI249" i="12"/>
  <c r="FK249" i="12" s="1"/>
  <c r="FO249" i="12" s="1"/>
  <c r="DH249" i="12"/>
  <c r="DD249" i="12"/>
  <c r="BU249" i="12"/>
  <c r="BW249" i="12" s="1"/>
  <c r="CA249" i="12" s="1"/>
  <c r="B249" i="14"/>
  <c r="A248" i="18"/>
  <c r="C251" i="16"/>
  <c r="D251" i="20" s="1"/>
  <c r="D250" i="16"/>
  <c r="AN250" i="16" s="1"/>
  <c r="B250" i="16"/>
  <c r="D250" i="14"/>
  <c r="E250" i="14" s="1"/>
  <c r="D250" i="12"/>
  <c r="K250" i="11"/>
  <c r="D250" i="10"/>
  <c r="C248" i="8"/>
  <c r="D249" i="9"/>
  <c r="AP248" i="16"/>
  <c r="BX248" i="12"/>
  <c r="CD248" i="12" s="1"/>
  <c r="BV248" i="12"/>
  <c r="BY248" i="12"/>
  <c r="FL248" i="12"/>
  <c r="FR248" i="12" s="1"/>
  <c r="FJ248" i="12"/>
  <c r="FM248" i="12"/>
  <c r="AB248" i="12"/>
  <c r="AE248" i="12"/>
  <c r="AD248" i="12"/>
  <c r="AJ248" i="12" s="1"/>
  <c r="DP248" i="12"/>
  <c r="DS248" i="12"/>
  <c r="DR248" i="12"/>
  <c r="DX248" i="12" s="1"/>
  <c r="HD248" i="12"/>
  <c r="HG248" i="12"/>
  <c r="HF248" i="12"/>
  <c r="HL248" i="12" s="1"/>
  <c r="IX248" i="12"/>
  <c r="JA248" i="12"/>
  <c r="IZ248" i="12"/>
  <c r="JF248" i="12" s="1"/>
  <c r="H248" i="14"/>
  <c r="H248" i="12"/>
  <c r="N248" i="11"/>
  <c r="L248" i="12"/>
  <c r="I248" i="12"/>
  <c r="M248" i="12"/>
  <c r="L248" i="14"/>
  <c r="BR248" i="11"/>
  <c r="DB248" i="10" s="1"/>
  <c r="J248" i="12"/>
  <c r="K248" i="12"/>
  <c r="E248" i="15"/>
  <c r="DI248" i="15"/>
  <c r="DR248" i="15" s="1"/>
  <c r="B248" i="15"/>
  <c r="J246" i="14"/>
  <c r="IP430" i="3"/>
  <c r="IP436" i="3" s="1"/>
  <c r="IO429" i="3"/>
  <c r="IP494" i="3"/>
  <c r="IP495" i="3" s="1"/>
  <c r="IP497" i="3" s="1"/>
  <c r="IP492" i="3"/>
  <c r="IP486" i="3"/>
  <c r="IP485" i="3"/>
  <c r="IP484" i="3"/>
  <c r="IP478" i="3"/>
  <c r="IP477" i="3"/>
  <c r="IP476" i="3"/>
  <c r="IQ475" i="3"/>
  <c r="B249" i="13"/>
  <c r="AQ250" i="17"/>
  <c r="AM250" i="17"/>
  <c r="AI250" i="17"/>
  <c r="AE250" i="17"/>
  <c r="AA250" i="17"/>
  <c r="W250" i="17"/>
  <c r="S250" i="17"/>
  <c r="O250" i="17"/>
  <c r="K250" i="17"/>
  <c r="F250" i="17"/>
  <c r="B250" i="17"/>
  <c r="C251" i="17"/>
  <c r="AP250" i="17"/>
  <c r="AL250" i="17"/>
  <c r="AH250" i="17"/>
  <c r="AD250" i="17"/>
  <c r="Z250" i="17"/>
  <c r="V250" i="17"/>
  <c r="R250" i="17"/>
  <c r="N250" i="17"/>
  <c r="J250" i="17"/>
  <c r="AR250" i="17"/>
  <c r="AN250" i="17"/>
  <c r="AJ250" i="17"/>
  <c r="AF250" i="17"/>
  <c r="AB250" i="17"/>
  <c r="X250" i="17"/>
  <c r="T250" i="17"/>
  <c r="P250" i="17"/>
  <c r="L250" i="17"/>
  <c r="G250" i="17"/>
  <c r="D250" i="13"/>
  <c r="E226" i="12"/>
  <c r="AZ249" i="17"/>
  <c r="AY249" i="17" s="1"/>
  <c r="AK231" i="16" s="1"/>
  <c r="BI249" i="17"/>
  <c r="BH249" i="17" s="1"/>
  <c r="CO226" i="12" s="1"/>
  <c r="CP226" i="12" s="1"/>
  <c r="BU249" i="17"/>
  <c r="BT249" i="17" s="1"/>
  <c r="BX249" i="17"/>
  <c r="BW249" i="17" s="1"/>
  <c r="BO249" i="17"/>
  <c r="BN249" i="17" s="1"/>
  <c r="GC226" i="12" s="1"/>
  <c r="GD226" i="12" s="1"/>
  <c r="CA249" i="17"/>
  <c r="BZ249" i="17" s="1"/>
  <c r="BF249" i="17"/>
  <c r="BE249" i="17" s="1"/>
  <c r="BL249" i="17"/>
  <c r="BK249" i="17" s="1"/>
  <c r="CJ249" i="17"/>
  <c r="CI249" i="17" s="1"/>
  <c r="CG249" i="17"/>
  <c r="CF249" i="17" s="1"/>
  <c r="BR249" i="17"/>
  <c r="BQ249" i="17" s="1"/>
  <c r="CD249" i="17"/>
  <c r="CC249" i="17" s="1"/>
  <c r="IO1180" i="3"/>
  <c r="IP1181" i="3"/>
  <c r="IQ400" i="3"/>
  <c r="IP399" i="3"/>
  <c r="IP398" i="3"/>
  <c r="IP397" i="3" s="1"/>
  <c r="IP588" i="3" l="1"/>
  <c r="IP590" i="3" s="1"/>
  <c r="IP602" i="3" s="1"/>
  <c r="IQ596" i="3"/>
  <c r="IQ597" i="3" s="1"/>
  <c r="IQ599" i="3" s="1"/>
  <c r="IQ584" i="3"/>
  <c r="IQ585" i="3" s="1"/>
  <c r="IQ587" i="3" s="1"/>
  <c r="IQ474" i="3"/>
  <c r="IP434" i="3"/>
  <c r="IP435" i="3"/>
  <c r="IM562" i="3"/>
  <c r="IM431" i="3" s="1"/>
  <c r="IM439" i="3" s="1"/>
  <c r="IN1697" i="3" s="1"/>
  <c r="IP1184" i="3"/>
  <c r="IP1191" i="3"/>
  <c r="AI251" i="20"/>
  <c r="AK251" i="20"/>
  <c r="AC250" i="20"/>
  <c r="N250" i="20" s="1"/>
  <c r="DV248" i="15"/>
  <c r="DW248" i="15" s="1"/>
  <c r="G248" i="15"/>
  <c r="AL246" i="10"/>
  <c r="G246" i="10"/>
  <c r="T246" i="14"/>
  <c r="AN246" i="14"/>
  <c r="AS246" i="14" s="1"/>
  <c r="IP498" i="3"/>
  <c r="IP1183" i="3"/>
  <c r="IP1187" i="3"/>
  <c r="IO1182" i="3"/>
  <c r="E250" i="13"/>
  <c r="IP1186" i="3"/>
  <c r="IM1698" i="3"/>
  <c r="IQ412" i="3"/>
  <c r="IQ408" i="3"/>
  <c r="IR593" i="3" s="1"/>
  <c r="IR594" i="3" s="1"/>
  <c r="IQ407" i="3"/>
  <c r="IQ415" i="3"/>
  <c r="IQ416" i="3"/>
  <c r="IP1185" i="3"/>
  <c r="IP437" i="3"/>
  <c r="IP401" i="3" a="1"/>
  <c r="IP401" i="3" s="1"/>
  <c r="IP410" i="3" s="1"/>
  <c r="IP402" i="3" a="1"/>
  <c r="IP402" i="3" s="1"/>
  <c r="IP411" i="3" s="1"/>
  <c r="HX226" i="12"/>
  <c r="HW249" i="12"/>
  <c r="EJ226" i="12"/>
  <c r="EI249" i="12"/>
  <c r="AV226" i="12"/>
  <c r="AU249" i="12"/>
  <c r="JR226" i="12"/>
  <c r="JQ249" i="12"/>
  <c r="AB251" i="20"/>
  <c r="EH251" i="10" s="1"/>
  <c r="AG251" i="20"/>
  <c r="EH250" i="10"/>
  <c r="N249" i="20"/>
  <c r="Y245" i="11"/>
  <c r="DI246" i="10"/>
  <c r="AB245" i="9" s="1"/>
  <c r="B251" i="20"/>
  <c r="E251" i="20"/>
  <c r="E250" i="10"/>
  <c r="C212" i="13"/>
  <c r="C212" i="14"/>
  <c r="C212" i="15"/>
  <c r="Y250" i="14"/>
  <c r="AA250" i="14" s="1"/>
  <c r="IO432" i="3"/>
  <c r="IM1699" i="3"/>
  <c r="FP249" i="12"/>
  <c r="IN500" i="3"/>
  <c r="IO489" i="3"/>
  <c r="IO490" i="3" s="1"/>
  <c r="AH249" i="12"/>
  <c r="CB249" i="12"/>
  <c r="Q250" i="17"/>
  <c r="L250" i="16" s="1"/>
  <c r="M251" i="16" s="1"/>
  <c r="N251" i="16" s="1"/>
  <c r="AG250" i="17"/>
  <c r="X250" i="16" s="1"/>
  <c r="Y251" i="16" s="1"/>
  <c r="Z251" i="16" s="1"/>
  <c r="I250" i="17"/>
  <c r="F250" i="16" s="1"/>
  <c r="G251" i="16" s="1"/>
  <c r="H251" i="16" s="1"/>
  <c r="U250" i="17"/>
  <c r="O250" i="16" s="1"/>
  <c r="P251" i="16" s="1"/>
  <c r="Q251" i="16" s="1"/>
  <c r="AK250" i="17"/>
  <c r="AA250" i="16" s="1"/>
  <c r="AB251" i="16" s="1"/>
  <c r="AC251" i="16" s="1"/>
  <c r="Y250" i="17"/>
  <c r="R250" i="16" s="1"/>
  <c r="S251" i="16" s="1"/>
  <c r="T251" i="16" s="1"/>
  <c r="AO250" i="17"/>
  <c r="AD250" i="16" s="1"/>
  <c r="AE251" i="16" s="1"/>
  <c r="AF251" i="16" s="1"/>
  <c r="CB248" i="12"/>
  <c r="M250" i="17"/>
  <c r="I250" i="16" s="1"/>
  <c r="J251" i="16" s="1"/>
  <c r="K251" i="16" s="1"/>
  <c r="AC250" i="17"/>
  <c r="U250" i="16" s="1"/>
  <c r="V251" i="16" s="1"/>
  <c r="W251" i="16" s="1"/>
  <c r="IP479" i="3"/>
  <c r="IP481" i="3" s="1"/>
  <c r="IP482" i="3" s="1"/>
  <c r="IO403" i="3"/>
  <c r="E214" i="17"/>
  <c r="D213" i="17"/>
  <c r="C190" i="20" s="1"/>
  <c r="AH248" i="12"/>
  <c r="FP248" i="12"/>
  <c r="IP487" i="3"/>
  <c r="IP489" i="3" s="1"/>
  <c r="IP490" i="3" s="1"/>
  <c r="IP409" i="3"/>
  <c r="LM234" i="12"/>
  <c r="IO418" i="3"/>
  <c r="IO419" i="3"/>
  <c r="AO249" i="16"/>
  <c r="LE249" i="12"/>
  <c r="KW247" i="12"/>
  <c r="C189" i="10"/>
  <c r="IR400" i="3"/>
  <c r="IQ399" i="3"/>
  <c r="IQ398" i="3"/>
  <c r="IQ397" i="3" s="1"/>
  <c r="IQ1181" i="3"/>
  <c r="IP1180" i="3"/>
  <c r="B250" i="13"/>
  <c r="CG250" i="17"/>
  <c r="CF250" i="17" s="1"/>
  <c r="CJ250" i="17"/>
  <c r="CI250" i="17" s="1"/>
  <c r="BU250" i="17"/>
  <c r="BT250" i="17" s="1"/>
  <c r="BR250" i="17"/>
  <c r="BQ250" i="17" s="1"/>
  <c r="CD250" i="17"/>
  <c r="CC250" i="17" s="1"/>
  <c r="BF250" i="17"/>
  <c r="BE250" i="17" s="1"/>
  <c r="BX250" i="17"/>
  <c r="BW250" i="17" s="1"/>
  <c r="BI250" i="17"/>
  <c r="BH250" i="17" s="1"/>
  <c r="CO227" i="12" s="1"/>
  <c r="CP227" i="12" s="1"/>
  <c r="BO250" i="17"/>
  <c r="BN250" i="17" s="1"/>
  <c r="GC227" i="12" s="1"/>
  <c r="GD227" i="12" s="1"/>
  <c r="CA250" i="17"/>
  <c r="BZ250" i="17" s="1"/>
  <c r="BL250" i="17"/>
  <c r="BK250" i="17" s="1"/>
  <c r="AR251" i="17"/>
  <c r="AN251" i="17"/>
  <c r="AJ251" i="17"/>
  <c r="AF251" i="17"/>
  <c r="AB251" i="17"/>
  <c r="X251" i="17"/>
  <c r="T251" i="17"/>
  <c r="P251" i="17"/>
  <c r="L251" i="17"/>
  <c r="G251" i="17"/>
  <c r="AQ251" i="17"/>
  <c r="AM251" i="17"/>
  <c r="AI251" i="17"/>
  <c r="AE251" i="17"/>
  <c r="AA251" i="17"/>
  <c r="W251" i="17"/>
  <c r="S251" i="17"/>
  <c r="O251" i="17"/>
  <c r="K251" i="17"/>
  <c r="F251" i="17"/>
  <c r="B251" i="17"/>
  <c r="C252" i="17"/>
  <c r="AP251" i="17"/>
  <c r="AL251" i="17"/>
  <c r="AH251" i="17"/>
  <c r="AD251" i="17"/>
  <c r="Z251" i="17"/>
  <c r="V251" i="17"/>
  <c r="R251" i="17"/>
  <c r="N251" i="17"/>
  <c r="J251" i="17"/>
  <c r="D251" i="13"/>
  <c r="E227" i="12"/>
  <c r="AZ250" i="17"/>
  <c r="AY250" i="17" s="1"/>
  <c r="AK232" i="16" s="1"/>
  <c r="IR475" i="3"/>
  <c r="IQ494" i="3"/>
  <c r="IQ495" i="3" s="1"/>
  <c r="IQ497" i="3" s="1"/>
  <c r="IQ492" i="3"/>
  <c r="IQ486" i="3"/>
  <c r="IQ485" i="3"/>
  <c r="IQ484" i="3"/>
  <c r="IQ478" i="3"/>
  <c r="IQ477" i="3"/>
  <c r="IQ476" i="3"/>
  <c r="IP429" i="3"/>
  <c r="IQ430" i="3"/>
  <c r="IQ436" i="3" s="1"/>
  <c r="M248" i="14"/>
  <c r="G248" i="14"/>
  <c r="JH248" i="12"/>
  <c r="JY248" i="12" s="1"/>
  <c r="JB248" i="12"/>
  <c r="JG248" i="12"/>
  <c r="HN248" i="12"/>
  <c r="IE248" i="12" s="1"/>
  <c r="HH248" i="12"/>
  <c r="HM248" i="12"/>
  <c r="DZ248" i="12"/>
  <c r="EQ248" i="12" s="1"/>
  <c r="DT248" i="12"/>
  <c r="DY248" i="12"/>
  <c r="AL248" i="12"/>
  <c r="BC248" i="12" s="1"/>
  <c r="AK248" i="12"/>
  <c r="AF248" i="12"/>
  <c r="FS248" i="12"/>
  <c r="FN248" i="12"/>
  <c r="FT248" i="12"/>
  <c r="GK248" i="12" s="1"/>
  <c r="CE248" i="12"/>
  <c r="BZ248" i="12"/>
  <c r="CF248" i="12"/>
  <c r="CW248" i="12" s="1"/>
  <c r="C249" i="9"/>
  <c r="B249" i="9"/>
  <c r="B248" i="8"/>
  <c r="D250" i="15"/>
  <c r="B250" i="10"/>
  <c r="X250" i="11"/>
  <c r="R250" i="12" s="1"/>
  <c r="T250" i="11"/>
  <c r="P250" i="11"/>
  <c r="W250" i="11"/>
  <c r="P250" i="12" s="1"/>
  <c r="S250" i="11"/>
  <c r="O250" i="11"/>
  <c r="V250" i="11"/>
  <c r="O250" i="12" s="1"/>
  <c r="R250" i="11"/>
  <c r="I250" i="11"/>
  <c r="U250" i="11"/>
  <c r="N250" i="12" s="1"/>
  <c r="Q250" i="11"/>
  <c r="KI250" i="12"/>
  <c r="IO250" i="12"/>
  <c r="GU250" i="12"/>
  <c r="DG250" i="12"/>
  <c r="C250" i="12"/>
  <c r="IW250" i="12"/>
  <c r="IY250" i="12" s="1"/>
  <c r="HC250" i="12"/>
  <c r="HE250" i="12" s="1"/>
  <c r="HI250" i="12" s="1"/>
  <c r="HJ250" i="12" s="1"/>
  <c r="FB250" i="12"/>
  <c r="EX250" i="12"/>
  <c r="DO250" i="12"/>
  <c r="DQ250" i="12" s="1"/>
  <c r="BN250" i="12"/>
  <c r="BJ250" i="12"/>
  <c r="FA250" i="12"/>
  <c r="BM250" i="12"/>
  <c r="AA250" i="12"/>
  <c r="AC250" i="12" s="1"/>
  <c r="AG250" i="12" s="1"/>
  <c r="AH250" i="12" s="1"/>
  <c r="KJ250" i="12"/>
  <c r="KF250" i="12"/>
  <c r="IP250" i="12"/>
  <c r="IL250" i="12"/>
  <c r="GV250" i="12"/>
  <c r="GR250" i="12"/>
  <c r="FI250" i="12"/>
  <c r="FK250" i="12" s="1"/>
  <c r="DH250" i="12"/>
  <c r="DD250" i="12"/>
  <c r="BU250" i="12"/>
  <c r="BW250" i="12" s="1"/>
  <c r="CA250" i="12" s="1"/>
  <c r="CB250" i="12" s="1"/>
  <c r="B250" i="14"/>
  <c r="A249" i="18"/>
  <c r="D251" i="16"/>
  <c r="AN251" i="16" s="1"/>
  <c r="C252" i="16"/>
  <c r="D252" i="20" s="1"/>
  <c r="B251" i="16"/>
  <c r="D251" i="14"/>
  <c r="E251" i="14" s="1"/>
  <c r="D251" i="12"/>
  <c r="D250" i="9"/>
  <c r="C249" i="8"/>
  <c r="D251" i="10"/>
  <c r="K251" i="11"/>
  <c r="AP249" i="16"/>
  <c r="BX249" i="12"/>
  <c r="CD249" i="12" s="1"/>
  <c r="BV249" i="12"/>
  <c r="BY249" i="12"/>
  <c r="FL249" i="12"/>
  <c r="FR249" i="12" s="1"/>
  <c r="FJ249" i="12"/>
  <c r="FM249" i="12"/>
  <c r="AB249" i="12"/>
  <c r="AE249" i="12"/>
  <c r="AD249" i="12"/>
  <c r="AJ249" i="12" s="1"/>
  <c r="DP249" i="12"/>
  <c r="DS249" i="12"/>
  <c r="DR249" i="12"/>
  <c r="DX249" i="12" s="1"/>
  <c r="HD249" i="12"/>
  <c r="HG249" i="12"/>
  <c r="HF249" i="12"/>
  <c r="HL249" i="12" s="1"/>
  <c r="IX249" i="12"/>
  <c r="JA249" i="12"/>
  <c r="IZ249" i="12"/>
  <c r="JF249" i="12" s="1"/>
  <c r="E249" i="15"/>
  <c r="B249" i="15"/>
  <c r="K249" i="12"/>
  <c r="H249" i="14"/>
  <c r="H249" i="12"/>
  <c r="N249" i="11"/>
  <c r="L249" i="12"/>
  <c r="I249" i="12"/>
  <c r="M249" i="12"/>
  <c r="L249" i="14"/>
  <c r="BR249" i="11"/>
  <c r="DB249" i="10" s="1"/>
  <c r="J249" i="12"/>
  <c r="J247" i="14"/>
  <c r="IT1695" i="3"/>
  <c r="IS1694" i="3"/>
  <c r="IQ420" i="3"/>
  <c r="IR405" i="3"/>
  <c r="IP417" i="3"/>
  <c r="IR596" i="3" l="1"/>
  <c r="IR597" i="3" s="1"/>
  <c r="IR599" i="3" s="1"/>
  <c r="IR584" i="3"/>
  <c r="IR585" i="3" s="1"/>
  <c r="IR587" i="3" s="1"/>
  <c r="IQ588" i="3"/>
  <c r="IQ590" i="3" s="1"/>
  <c r="IQ602" i="3" s="1"/>
  <c r="IR474" i="3"/>
  <c r="IQ434" i="3"/>
  <c r="IQ435" i="3"/>
  <c r="IN562" i="3"/>
  <c r="IN431" i="3" s="1"/>
  <c r="IN439" i="3" s="1"/>
  <c r="IO1697" i="3" s="1"/>
  <c r="IQ1184" i="3"/>
  <c r="IQ1191" i="3"/>
  <c r="AI252" i="20"/>
  <c r="AK252" i="20"/>
  <c r="AC251" i="20"/>
  <c r="N251" i="20" s="1"/>
  <c r="DV249" i="15"/>
  <c r="DW249" i="15" s="1"/>
  <c r="G249" i="15"/>
  <c r="AL247" i="10"/>
  <c r="G247" i="10"/>
  <c r="T247" i="14"/>
  <c r="AN247" i="14"/>
  <c r="AS247" i="14" s="1"/>
  <c r="IQ498" i="3"/>
  <c r="IQ1183" i="3"/>
  <c r="IP1182" i="3"/>
  <c r="IQ1187" i="3"/>
  <c r="E251" i="13"/>
  <c r="IQ1186" i="3"/>
  <c r="IM1700" i="3"/>
  <c r="IM1702" i="3" s="1"/>
  <c r="IL1190" i="3" s="1"/>
  <c r="IN1698" i="3"/>
  <c r="IP418" i="3"/>
  <c r="IR412" i="3"/>
  <c r="IR408" i="3"/>
  <c r="IS593" i="3" s="1"/>
  <c r="IS594" i="3" s="1"/>
  <c r="IR407" i="3"/>
  <c r="IR415" i="3"/>
  <c r="IR416" i="3"/>
  <c r="IQ1185" i="3"/>
  <c r="IN1699" i="3"/>
  <c r="IQ437" i="3"/>
  <c r="IQ402" i="3" a="1"/>
  <c r="IQ402" i="3" s="1"/>
  <c r="IQ411" i="3" s="1"/>
  <c r="IQ401" i="3" a="1"/>
  <c r="IQ401" i="3" s="1"/>
  <c r="IQ410" i="3" s="1"/>
  <c r="EJ227" i="12"/>
  <c r="EI250" i="12"/>
  <c r="AV227" i="12"/>
  <c r="AU250" i="12"/>
  <c r="HX227" i="12"/>
  <c r="HW250" i="12"/>
  <c r="JR227" i="12"/>
  <c r="JQ250" i="12"/>
  <c r="AB252" i="20"/>
  <c r="EH252" i="10" s="1"/>
  <c r="AG252" i="20"/>
  <c r="Y246" i="11"/>
  <c r="E252" i="20"/>
  <c r="B252" i="20"/>
  <c r="DI247" i="10"/>
  <c r="AB246" i="9" s="1"/>
  <c r="AO250" i="16"/>
  <c r="E251" i="10"/>
  <c r="C213" i="13"/>
  <c r="C213" i="14"/>
  <c r="C213" i="15"/>
  <c r="Y251" i="14"/>
  <c r="AA251" i="14" s="1"/>
  <c r="IO500" i="3"/>
  <c r="I251" i="17"/>
  <c r="F251" i="16" s="1"/>
  <c r="G252" i="16" s="1"/>
  <c r="H252" i="16" s="1"/>
  <c r="Y251" i="17"/>
  <c r="R251" i="16" s="1"/>
  <c r="S252" i="16" s="1"/>
  <c r="T252" i="16" s="1"/>
  <c r="AO251" i="17"/>
  <c r="AD251" i="16" s="1"/>
  <c r="AE252" i="16" s="1"/>
  <c r="AF252" i="16" s="1"/>
  <c r="U251" i="17"/>
  <c r="O251" i="16" s="1"/>
  <c r="P252" i="16" s="1"/>
  <c r="Q252" i="16" s="1"/>
  <c r="AK251" i="17"/>
  <c r="AA251" i="16" s="1"/>
  <c r="AB252" i="16" s="1"/>
  <c r="AC252" i="16" s="1"/>
  <c r="M251" i="17"/>
  <c r="I251" i="16" s="1"/>
  <c r="J252" i="16" s="1"/>
  <c r="K252" i="16" s="1"/>
  <c r="AC251" i="17"/>
  <c r="U251" i="16" s="1"/>
  <c r="V252" i="16" s="1"/>
  <c r="W252" i="16" s="1"/>
  <c r="Q251" i="17"/>
  <c r="L251" i="16" s="1"/>
  <c r="M252" i="16" s="1"/>
  <c r="N252" i="16" s="1"/>
  <c r="AG251" i="17"/>
  <c r="X251" i="16" s="1"/>
  <c r="Y252" i="16" s="1"/>
  <c r="Z252" i="16" s="1"/>
  <c r="IP500" i="3"/>
  <c r="IQ409" i="3"/>
  <c r="IP432" i="3"/>
  <c r="IQ487" i="3"/>
  <c r="IQ489" i="3" s="1"/>
  <c r="IQ490" i="3" s="1"/>
  <c r="DU250" i="12"/>
  <c r="FO250" i="12"/>
  <c r="LE250" i="12"/>
  <c r="KW248" i="12"/>
  <c r="IQ479" i="3"/>
  <c r="IQ481" i="3" s="1"/>
  <c r="IQ482" i="3" s="1"/>
  <c r="IP419" i="3"/>
  <c r="LM235" i="12"/>
  <c r="C190" i="10"/>
  <c r="E215" i="17"/>
  <c r="D214" i="17"/>
  <c r="C191" i="20" s="1"/>
  <c r="JC250" i="12"/>
  <c r="IP403" i="3"/>
  <c r="IS405" i="3"/>
  <c r="IR420" i="3"/>
  <c r="IQ417" i="3"/>
  <c r="IT1694" i="3"/>
  <c r="IU1695" i="3"/>
  <c r="M249" i="14"/>
  <c r="G249" i="14"/>
  <c r="JH249" i="12"/>
  <c r="JY249" i="12" s="1"/>
  <c r="JB249" i="12"/>
  <c r="JG249" i="12"/>
  <c r="HN249" i="12"/>
  <c r="IE249" i="12" s="1"/>
  <c r="HH249" i="12"/>
  <c r="HM249" i="12"/>
  <c r="DZ249" i="12"/>
  <c r="EQ249" i="12" s="1"/>
  <c r="DT249" i="12"/>
  <c r="DY249" i="12"/>
  <c r="AL249" i="12"/>
  <c r="BC249" i="12" s="1"/>
  <c r="AK249" i="12"/>
  <c r="AF249" i="12"/>
  <c r="FS249" i="12"/>
  <c r="FN249" i="12"/>
  <c r="FT249" i="12"/>
  <c r="GK249" i="12" s="1"/>
  <c r="CE249" i="12"/>
  <c r="BZ249" i="12"/>
  <c r="CF249" i="12"/>
  <c r="CW249" i="12" s="1"/>
  <c r="W251" i="11"/>
  <c r="P251" i="12" s="1"/>
  <c r="S251" i="11"/>
  <c r="O251" i="11"/>
  <c r="V251" i="11"/>
  <c r="O251" i="12" s="1"/>
  <c r="R251" i="11"/>
  <c r="I251" i="11"/>
  <c r="U251" i="11"/>
  <c r="N251" i="12" s="1"/>
  <c r="Q251" i="11"/>
  <c r="X251" i="11"/>
  <c r="R251" i="12" s="1"/>
  <c r="T251" i="11"/>
  <c r="P251" i="11"/>
  <c r="D251" i="15"/>
  <c r="B251" i="10"/>
  <c r="B249" i="8"/>
  <c r="C250" i="9"/>
  <c r="B250" i="9"/>
  <c r="KI251" i="12"/>
  <c r="IO251" i="12"/>
  <c r="GU251" i="12"/>
  <c r="DG251" i="12"/>
  <c r="C251" i="12"/>
  <c r="IW251" i="12"/>
  <c r="IY251" i="12" s="1"/>
  <c r="JC251" i="12" s="1"/>
  <c r="HC251" i="12"/>
  <c r="HE251" i="12" s="1"/>
  <c r="HI251" i="12" s="1"/>
  <c r="HJ251" i="12" s="1"/>
  <c r="FB251" i="12"/>
  <c r="EX251" i="12"/>
  <c r="DO251" i="12"/>
  <c r="DQ251" i="12" s="1"/>
  <c r="DU251" i="12" s="1"/>
  <c r="BN251" i="12"/>
  <c r="BJ251" i="12"/>
  <c r="FA251" i="12"/>
  <c r="BM251" i="12"/>
  <c r="AA251" i="12"/>
  <c r="AC251" i="12" s="1"/>
  <c r="KJ251" i="12"/>
  <c r="KF251" i="12"/>
  <c r="IP251" i="12"/>
  <c r="IL251" i="12"/>
  <c r="GV251" i="12"/>
  <c r="GR251" i="12"/>
  <c r="FI251" i="12"/>
  <c r="FK251" i="12" s="1"/>
  <c r="DH251" i="12"/>
  <c r="DD251" i="12"/>
  <c r="BU251" i="12"/>
  <c r="BW251" i="12" s="1"/>
  <c r="CA251" i="12" s="1"/>
  <c r="CB251" i="12" s="1"/>
  <c r="B251" i="14"/>
  <c r="A250" i="18"/>
  <c r="C253" i="16"/>
  <c r="D253" i="20" s="1"/>
  <c r="D252" i="16"/>
  <c r="AN252" i="16" s="1"/>
  <c r="B252" i="16"/>
  <c r="D252" i="14"/>
  <c r="E252" i="14" s="1"/>
  <c r="D252" i="12"/>
  <c r="D251" i="9"/>
  <c r="K252" i="11"/>
  <c r="C250" i="8"/>
  <c r="D252" i="10"/>
  <c r="AP250" i="16"/>
  <c r="BX250" i="12"/>
  <c r="CD250" i="12" s="1"/>
  <c r="BV250" i="12"/>
  <c r="BY250" i="12"/>
  <c r="FL250" i="12"/>
  <c r="FR250" i="12" s="1"/>
  <c r="FJ250" i="12"/>
  <c r="FM250" i="12"/>
  <c r="AB250" i="12"/>
  <c r="AE250" i="12"/>
  <c r="AD250" i="12"/>
  <c r="AJ250" i="12" s="1"/>
  <c r="DP250" i="12"/>
  <c r="DS250" i="12"/>
  <c r="DR250" i="12"/>
  <c r="DX250" i="12" s="1"/>
  <c r="HD250" i="12"/>
  <c r="HG250" i="12"/>
  <c r="HF250" i="12"/>
  <c r="HL250" i="12" s="1"/>
  <c r="IX250" i="12"/>
  <c r="JA250" i="12"/>
  <c r="IZ250" i="12"/>
  <c r="JF250" i="12" s="1"/>
  <c r="J250" i="12"/>
  <c r="K250" i="12"/>
  <c r="H250" i="14"/>
  <c r="H250" i="12"/>
  <c r="N250" i="11"/>
  <c r="L250" i="12"/>
  <c r="I250" i="12"/>
  <c r="M250" i="12"/>
  <c r="L250" i="14"/>
  <c r="BR250" i="11"/>
  <c r="DB250" i="10" s="1"/>
  <c r="DI250" i="15"/>
  <c r="DR250" i="15" s="1"/>
  <c r="B250" i="15"/>
  <c r="E250" i="15"/>
  <c r="J248" i="14"/>
  <c r="IQ429" i="3"/>
  <c r="IR430" i="3"/>
  <c r="IR436" i="3" s="1"/>
  <c r="IS475" i="3"/>
  <c r="IR494" i="3"/>
  <c r="IR495" i="3" s="1"/>
  <c r="IR497" i="3" s="1"/>
  <c r="IR492" i="3"/>
  <c r="IR486" i="3"/>
  <c r="IR485" i="3"/>
  <c r="IR484" i="3"/>
  <c r="IR478" i="3"/>
  <c r="IR477" i="3"/>
  <c r="IR476" i="3"/>
  <c r="B251" i="13"/>
  <c r="AQ252" i="17"/>
  <c r="AM252" i="17"/>
  <c r="AI252" i="17"/>
  <c r="AE252" i="17"/>
  <c r="AA252" i="17"/>
  <c r="W252" i="17"/>
  <c r="S252" i="17"/>
  <c r="O252" i="17"/>
  <c r="K252" i="17"/>
  <c r="F252" i="17"/>
  <c r="B252" i="17"/>
  <c r="C253" i="17"/>
  <c r="AP252" i="17"/>
  <c r="AL252" i="17"/>
  <c r="AH252" i="17"/>
  <c r="AD252" i="17"/>
  <c r="Z252" i="17"/>
  <c r="V252" i="17"/>
  <c r="R252" i="17"/>
  <c r="N252" i="17"/>
  <c r="J252" i="17"/>
  <c r="AR252" i="17"/>
  <c r="AN252" i="17"/>
  <c r="AJ252" i="17"/>
  <c r="AF252" i="17"/>
  <c r="AB252" i="17"/>
  <c r="X252" i="17"/>
  <c r="T252" i="17"/>
  <c r="P252" i="17"/>
  <c r="L252" i="17"/>
  <c r="G252" i="17"/>
  <c r="D252" i="13"/>
  <c r="E228" i="12"/>
  <c r="AZ251" i="17"/>
  <c r="AY251" i="17" s="1"/>
  <c r="AK233" i="16" s="1"/>
  <c r="BO251" i="17"/>
  <c r="BN251" i="17" s="1"/>
  <c r="GC228" i="12" s="1"/>
  <c r="GD228" i="12" s="1"/>
  <c r="CA251" i="17"/>
  <c r="BZ251" i="17" s="1"/>
  <c r="BF251" i="17"/>
  <c r="BE251" i="17" s="1"/>
  <c r="BL251" i="17"/>
  <c r="BK251" i="17" s="1"/>
  <c r="CJ251" i="17"/>
  <c r="CI251" i="17" s="1"/>
  <c r="CG251" i="17"/>
  <c r="CF251" i="17" s="1"/>
  <c r="BR251" i="17"/>
  <c r="BQ251" i="17" s="1"/>
  <c r="CD251" i="17"/>
  <c r="CC251" i="17" s="1"/>
  <c r="BX251" i="17"/>
  <c r="BW251" i="17" s="1"/>
  <c r="BI251" i="17"/>
  <c r="BH251" i="17" s="1"/>
  <c r="CO228" i="12" s="1"/>
  <c r="CP228" i="12" s="1"/>
  <c r="BU251" i="17"/>
  <c r="BT251" i="17" s="1"/>
  <c r="IR1181" i="3"/>
  <c r="IQ1180" i="3"/>
  <c r="IS400" i="3"/>
  <c r="IR399" i="3"/>
  <c r="IR398" i="3"/>
  <c r="IR397" i="3" s="1"/>
  <c r="IS596" i="3" l="1"/>
  <c r="IS597" i="3" s="1"/>
  <c r="IS599" i="3" s="1"/>
  <c r="IS584" i="3"/>
  <c r="IS585" i="3" s="1"/>
  <c r="IS587" i="3" s="1"/>
  <c r="IR588" i="3"/>
  <c r="IR590" i="3" s="1"/>
  <c r="IR602" i="3" s="1"/>
  <c r="IS474" i="3"/>
  <c r="IR434" i="3"/>
  <c r="IR435" i="3"/>
  <c r="IP562" i="3"/>
  <c r="IP431" i="3" s="1"/>
  <c r="IP439" i="3" s="1"/>
  <c r="IQ1697" i="3" s="1"/>
  <c r="IO562" i="3"/>
  <c r="IO431" i="3" s="1"/>
  <c r="IO439" i="3" s="1"/>
  <c r="IP1697" i="3" s="1"/>
  <c r="IR1184" i="3"/>
  <c r="IR1191" i="3"/>
  <c r="AI253" i="20"/>
  <c r="AK253" i="20"/>
  <c r="AC252" i="20"/>
  <c r="N252" i="20" s="1"/>
  <c r="DV250" i="15"/>
  <c r="DW250" i="15" s="1"/>
  <c r="G250" i="15"/>
  <c r="AL248" i="10"/>
  <c r="G248" i="10"/>
  <c r="T248" i="14"/>
  <c r="AN248" i="14"/>
  <c r="AS248" i="14" s="1"/>
  <c r="IR498" i="3"/>
  <c r="IR1183" i="3"/>
  <c r="IQ1182" i="3"/>
  <c r="IR1187" i="3"/>
  <c r="E252" i="13"/>
  <c r="IN1700" i="3"/>
  <c r="IN1702" i="3" s="1"/>
  <c r="IM1190" i="3" s="1"/>
  <c r="IR1186" i="3"/>
  <c r="IO1699" i="3"/>
  <c r="IS412" i="3"/>
  <c r="IS408" i="3"/>
  <c r="IT593" i="3" s="1"/>
  <c r="IT594" i="3" s="1"/>
  <c r="IS407" i="3"/>
  <c r="IS415" i="3"/>
  <c r="IS416" i="3"/>
  <c r="IR1185" i="3"/>
  <c r="IR437" i="3"/>
  <c r="Y247" i="11"/>
  <c r="IR402" i="3" a="1"/>
  <c r="IR402" i="3" s="1"/>
  <c r="IR411" i="3" s="1"/>
  <c r="IR401" i="3" a="1"/>
  <c r="IR401" i="3" s="1"/>
  <c r="JR228" i="12"/>
  <c r="JQ251" i="12"/>
  <c r="HX228" i="12"/>
  <c r="HW251" i="12"/>
  <c r="EJ228" i="12"/>
  <c r="EI251" i="12"/>
  <c r="AV228" i="12"/>
  <c r="AU251" i="12"/>
  <c r="AB253" i="20"/>
  <c r="EH253" i="10" s="1"/>
  <c r="AG253" i="20"/>
  <c r="B253" i="20"/>
  <c r="E253" i="20"/>
  <c r="DI248" i="10"/>
  <c r="Y248" i="11" s="1"/>
  <c r="E252" i="10"/>
  <c r="C214" i="13"/>
  <c r="C214" i="14"/>
  <c r="C214" i="15"/>
  <c r="Y252" i="14"/>
  <c r="AA252" i="14" s="1"/>
  <c r="IO1698" i="3"/>
  <c r="DV251" i="12"/>
  <c r="JD251" i="12"/>
  <c r="U252" i="17"/>
  <c r="O252" i="16" s="1"/>
  <c r="P253" i="16" s="1"/>
  <c r="Q253" i="16" s="1"/>
  <c r="AK252" i="17"/>
  <c r="AA252" i="16" s="1"/>
  <c r="AB253" i="16" s="1"/>
  <c r="AC253" i="16" s="1"/>
  <c r="M252" i="17"/>
  <c r="I252" i="16" s="1"/>
  <c r="J253" i="16" s="1"/>
  <c r="K253" i="16" s="1"/>
  <c r="I252" i="17"/>
  <c r="F252" i="16" s="1"/>
  <c r="G253" i="16" s="1"/>
  <c r="H253" i="16" s="1"/>
  <c r="Y252" i="17"/>
  <c r="R252" i="16" s="1"/>
  <c r="S253" i="16" s="1"/>
  <c r="T253" i="16" s="1"/>
  <c r="AO252" i="17"/>
  <c r="AD252" i="16" s="1"/>
  <c r="AE253" i="16" s="1"/>
  <c r="AF253" i="16" s="1"/>
  <c r="IR479" i="3"/>
  <c r="AC252" i="17"/>
  <c r="U252" i="16" s="1"/>
  <c r="V253" i="16" s="1"/>
  <c r="W253" i="16" s="1"/>
  <c r="Q252" i="17"/>
  <c r="L252" i="16" s="1"/>
  <c r="M253" i="16" s="1"/>
  <c r="N253" i="16" s="1"/>
  <c r="AG252" i="17"/>
  <c r="X252" i="16" s="1"/>
  <c r="Y253" i="16" s="1"/>
  <c r="Z253" i="16" s="1"/>
  <c r="IR487" i="3"/>
  <c r="IQ500" i="3"/>
  <c r="IQ403" i="3"/>
  <c r="AO251" i="16"/>
  <c r="FO251" i="12"/>
  <c r="LE251" i="12"/>
  <c r="KW249" i="12"/>
  <c r="IQ418" i="3"/>
  <c r="IR409" i="3"/>
  <c r="E216" i="17"/>
  <c r="D215" i="17"/>
  <c r="C192" i="20" s="1"/>
  <c r="LM236" i="12"/>
  <c r="FP250" i="12"/>
  <c r="AG251" i="12"/>
  <c r="DV250" i="12"/>
  <c r="IQ419" i="3"/>
  <c r="IQ432" i="3"/>
  <c r="JD250" i="12"/>
  <c r="C191" i="10"/>
  <c r="IT400" i="3"/>
  <c r="IS399" i="3"/>
  <c r="IS398" i="3"/>
  <c r="IS397" i="3" s="1"/>
  <c r="IS1181" i="3"/>
  <c r="IR1180" i="3"/>
  <c r="B252" i="13"/>
  <c r="BU252" i="17"/>
  <c r="BT252" i="17" s="1"/>
  <c r="BR252" i="17"/>
  <c r="BQ252" i="17" s="1"/>
  <c r="BF252" i="17"/>
  <c r="BE252" i="17" s="1"/>
  <c r="BX252" i="17"/>
  <c r="BW252" i="17" s="1"/>
  <c r="BI252" i="17"/>
  <c r="BH252" i="17" s="1"/>
  <c r="CO229" i="12" s="1"/>
  <c r="CP229" i="12" s="1"/>
  <c r="BO252" i="17"/>
  <c r="BN252" i="17" s="1"/>
  <c r="GC229" i="12" s="1"/>
  <c r="GD229" i="12" s="1"/>
  <c r="CA252" i="17"/>
  <c r="BZ252" i="17" s="1"/>
  <c r="BL252" i="17"/>
  <c r="BK252" i="17" s="1"/>
  <c r="CD252" i="17"/>
  <c r="CC252" i="17" s="1"/>
  <c r="CJ252" i="17"/>
  <c r="CI252" i="17" s="1"/>
  <c r="CG252" i="17"/>
  <c r="CF252" i="17" s="1"/>
  <c r="AR253" i="17"/>
  <c r="AN253" i="17"/>
  <c r="AJ253" i="17"/>
  <c r="AF253" i="17"/>
  <c r="AB253" i="17"/>
  <c r="X253" i="17"/>
  <c r="T253" i="17"/>
  <c r="P253" i="17"/>
  <c r="L253" i="17"/>
  <c r="G253" i="17"/>
  <c r="AQ253" i="17"/>
  <c r="AM253" i="17"/>
  <c r="AI253" i="17"/>
  <c r="AE253" i="17"/>
  <c r="AA253" i="17"/>
  <c r="W253" i="17"/>
  <c r="S253" i="17"/>
  <c r="O253" i="17"/>
  <c r="K253" i="17"/>
  <c r="F253" i="17"/>
  <c r="B253" i="17"/>
  <c r="C254" i="17"/>
  <c r="AP253" i="17"/>
  <c r="AL253" i="17"/>
  <c r="AH253" i="17"/>
  <c r="AD253" i="17"/>
  <c r="Z253" i="17"/>
  <c r="V253" i="17"/>
  <c r="R253" i="17"/>
  <c r="N253" i="17"/>
  <c r="J253" i="17"/>
  <c r="D253" i="13"/>
  <c r="E229" i="12"/>
  <c r="AZ252" i="17"/>
  <c r="AY252" i="17" s="1"/>
  <c r="AK234" i="16" s="1"/>
  <c r="IT475" i="3"/>
  <c r="IS494" i="3"/>
  <c r="IS495" i="3" s="1"/>
  <c r="IS497" i="3" s="1"/>
  <c r="IS492" i="3"/>
  <c r="IS486" i="3"/>
  <c r="IS485" i="3"/>
  <c r="IS484" i="3"/>
  <c r="IS478" i="3"/>
  <c r="IS477" i="3"/>
  <c r="IS476" i="3"/>
  <c r="IS430" i="3"/>
  <c r="IS436" i="3" s="1"/>
  <c r="IR429" i="3"/>
  <c r="M250" i="14"/>
  <c r="G250" i="14"/>
  <c r="JH250" i="12"/>
  <c r="JY250" i="12" s="1"/>
  <c r="JB250" i="12"/>
  <c r="JG250" i="12"/>
  <c r="HN250" i="12"/>
  <c r="IE250" i="12" s="1"/>
  <c r="HH250" i="12"/>
  <c r="HM250" i="12"/>
  <c r="DZ250" i="12"/>
  <c r="EQ250" i="12" s="1"/>
  <c r="DT250" i="12"/>
  <c r="DY250" i="12"/>
  <c r="AL250" i="12"/>
  <c r="BC250" i="12" s="1"/>
  <c r="AK250" i="12"/>
  <c r="AF250" i="12"/>
  <c r="FS250" i="12"/>
  <c r="FN250" i="12"/>
  <c r="FT250" i="12"/>
  <c r="GK250" i="12" s="1"/>
  <c r="CE250" i="12"/>
  <c r="BZ250" i="12"/>
  <c r="CF250" i="12"/>
  <c r="CW250" i="12" s="1"/>
  <c r="AP251" i="16"/>
  <c r="D252" i="15"/>
  <c r="B252" i="10"/>
  <c r="B250" i="8"/>
  <c r="V252" i="11"/>
  <c r="O252" i="12" s="1"/>
  <c r="R252" i="11"/>
  <c r="I252" i="11"/>
  <c r="U252" i="11"/>
  <c r="N252" i="12" s="1"/>
  <c r="Q252" i="11"/>
  <c r="X252" i="11"/>
  <c r="R252" i="12" s="1"/>
  <c r="T252" i="11"/>
  <c r="P252" i="11"/>
  <c r="W252" i="11"/>
  <c r="P252" i="12" s="1"/>
  <c r="S252" i="11"/>
  <c r="O252" i="11"/>
  <c r="C251" i="9"/>
  <c r="B251" i="9"/>
  <c r="KI252" i="12"/>
  <c r="IO252" i="12"/>
  <c r="GU252" i="12"/>
  <c r="DG252" i="12"/>
  <c r="C252" i="12"/>
  <c r="IW252" i="12"/>
  <c r="IY252" i="12" s="1"/>
  <c r="JC252" i="12" s="1"/>
  <c r="JD252" i="12" s="1"/>
  <c r="HC252" i="12"/>
  <c r="HE252" i="12" s="1"/>
  <c r="HI252" i="12" s="1"/>
  <c r="HJ252" i="12" s="1"/>
  <c r="FB252" i="12"/>
  <c r="EX252" i="12"/>
  <c r="DO252" i="12"/>
  <c r="DQ252" i="12" s="1"/>
  <c r="BN252" i="12"/>
  <c r="BJ252" i="12"/>
  <c r="FA252" i="12"/>
  <c r="BM252" i="12"/>
  <c r="AA252" i="12"/>
  <c r="AC252" i="12" s="1"/>
  <c r="AG252" i="12" s="1"/>
  <c r="KJ252" i="12"/>
  <c r="KF252" i="12"/>
  <c r="IP252" i="12"/>
  <c r="IL252" i="12"/>
  <c r="GV252" i="12"/>
  <c r="GR252" i="12"/>
  <c r="FI252" i="12"/>
  <c r="FK252" i="12" s="1"/>
  <c r="DH252" i="12"/>
  <c r="DD252" i="12"/>
  <c r="BU252" i="12"/>
  <c r="BW252" i="12" s="1"/>
  <c r="CA252" i="12" s="1"/>
  <c r="CB252" i="12" s="1"/>
  <c r="B252" i="14"/>
  <c r="AO252" i="16"/>
  <c r="A251" i="18"/>
  <c r="C254" i="16"/>
  <c r="D254" i="20" s="1"/>
  <c r="B253" i="16"/>
  <c r="D253" i="16"/>
  <c r="AN253" i="16" s="1"/>
  <c r="D253" i="14"/>
  <c r="E253" i="14" s="1"/>
  <c r="D253" i="12"/>
  <c r="D253" i="10"/>
  <c r="C251" i="8"/>
  <c r="K253" i="11"/>
  <c r="D252" i="9"/>
  <c r="BX251" i="12"/>
  <c r="CD251" i="12" s="1"/>
  <c r="BV251" i="12"/>
  <c r="BY251" i="12"/>
  <c r="FL251" i="12"/>
  <c r="FR251" i="12" s="1"/>
  <c r="FJ251" i="12"/>
  <c r="FM251" i="12"/>
  <c r="AB251" i="12"/>
  <c r="AE251" i="12"/>
  <c r="AD251" i="12"/>
  <c r="AJ251" i="12" s="1"/>
  <c r="DP251" i="12"/>
  <c r="DS251" i="12"/>
  <c r="DR251" i="12"/>
  <c r="DX251" i="12" s="1"/>
  <c r="HD251" i="12"/>
  <c r="HG251" i="12"/>
  <c r="HF251" i="12"/>
  <c r="HL251" i="12" s="1"/>
  <c r="IX251" i="12"/>
  <c r="JA251" i="12"/>
  <c r="IZ251" i="12"/>
  <c r="JF251" i="12" s="1"/>
  <c r="DI251" i="15"/>
  <c r="DR251" i="15" s="1"/>
  <c r="B251" i="15"/>
  <c r="E251" i="15"/>
  <c r="I251" i="12"/>
  <c r="M251" i="12"/>
  <c r="L251" i="14"/>
  <c r="BR251" i="11"/>
  <c r="DB251" i="10" s="1"/>
  <c r="J251" i="12"/>
  <c r="K251" i="12"/>
  <c r="H251" i="14"/>
  <c r="H251" i="12"/>
  <c r="N251" i="11"/>
  <c r="L251" i="12"/>
  <c r="J249" i="14"/>
  <c r="IU1694" i="3"/>
  <c r="IV1695" i="3"/>
  <c r="IR417" i="3"/>
  <c r="IT405" i="3"/>
  <c r="IS420" i="3"/>
  <c r="IT596" i="3" l="1"/>
  <c r="IT597" i="3" s="1"/>
  <c r="IT599" i="3" s="1"/>
  <c r="IS588" i="3"/>
  <c r="IS590" i="3" s="1"/>
  <c r="IS602" i="3" s="1"/>
  <c r="IT584" i="3"/>
  <c r="IT585" i="3" s="1"/>
  <c r="IT587" i="3" s="1"/>
  <c r="IT474" i="3"/>
  <c r="IS434" i="3"/>
  <c r="IS435" i="3"/>
  <c r="IQ562" i="3"/>
  <c r="IQ431" i="3" s="1"/>
  <c r="IQ439" i="3" s="1"/>
  <c r="IR1697" i="3" s="1"/>
  <c r="IS1184" i="3"/>
  <c r="IS1191" i="3"/>
  <c r="AC253" i="20"/>
  <c r="N253" i="20" s="1"/>
  <c r="AI254" i="20"/>
  <c r="AK254" i="20"/>
  <c r="DV251" i="15"/>
  <c r="DW251" i="15" s="1"/>
  <c r="G251" i="15"/>
  <c r="AL249" i="10"/>
  <c r="G249" i="10"/>
  <c r="T249" i="14"/>
  <c r="AN249" i="14"/>
  <c r="AS249" i="14" s="1"/>
  <c r="IS498" i="3"/>
  <c r="IS1183" i="3"/>
  <c r="IS1187" i="3"/>
  <c r="IR1182" i="3"/>
  <c r="E253" i="13"/>
  <c r="IS1186" i="3"/>
  <c r="IO1700" i="3"/>
  <c r="IO1702" i="3" s="1"/>
  <c r="IN1190" i="3" s="1"/>
  <c r="IQ1699" i="3"/>
  <c r="IP1698" i="3"/>
  <c r="IR418" i="3"/>
  <c r="IR410" i="3"/>
  <c r="IT412" i="3"/>
  <c r="IT408" i="3"/>
  <c r="IU593" i="3" s="1"/>
  <c r="IU594" i="3" s="1"/>
  <c r="IT407" i="3"/>
  <c r="IT416" i="3"/>
  <c r="IT415" i="3"/>
  <c r="IS1185" i="3"/>
  <c r="IS437" i="3"/>
  <c r="IS402" i="3" a="1"/>
  <c r="IS402" i="3" s="1"/>
  <c r="IS411" i="3" s="1"/>
  <c r="IS401" i="3" a="1"/>
  <c r="IS401" i="3" s="1"/>
  <c r="IS410" i="3" s="1"/>
  <c r="EJ229" i="12"/>
  <c r="EI252" i="12"/>
  <c r="AV229" i="12"/>
  <c r="AU252" i="12"/>
  <c r="HX229" i="12"/>
  <c r="HW252" i="12"/>
  <c r="JR229" i="12"/>
  <c r="JQ252" i="12"/>
  <c r="AB254" i="20"/>
  <c r="AG254" i="20"/>
  <c r="AB247" i="9"/>
  <c r="E254" i="20"/>
  <c r="B254" i="20"/>
  <c r="DI249" i="10"/>
  <c r="Y249" i="11" s="1"/>
  <c r="E253" i="10"/>
  <c r="C215" i="13"/>
  <c r="C215" i="15"/>
  <c r="C215" i="14"/>
  <c r="Y253" i="14"/>
  <c r="AA253" i="14" s="1"/>
  <c r="IP1699" i="3"/>
  <c r="AH252" i="12"/>
  <c r="IR481" i="3"/>
  <c r="IR482" i="3" s="1"/>
  <c r="I253" i="17"/>
  <c r="F253" i="16" s="1"/>
  <c r="G254" i="16" s="1"/>
  <c r="H254" i="16" s="1"/>
  <c r="AO253" i="17"/>
  <c r="AD253" i="16" s="1"/>
  <c r="AE254" i="16" s="1"/>
  <c r="AF254" i="16" s="1"/>
  <c r="Y253" i="17"/>
  <c r="R253" i="16" s="1"/>
  <c r="S254" i="16" s="1"/>
  <c r="T254" i="16" s="1"/>
  <c r="AG253" i="17"/>
  <c r="X253" i="16" s="1"/>
  <c r="Y254" i="16" s="1"/>
  <c r="Z254" i="16" s="1"/>
  <c r="IR489" i="3"/>
  <c r="IR490" i="3" s="1"/>
  <c r="M253" i="17"/>
  <c r="I253" i="16" s="1"/>
  <c r="J254" i="16" s="1"/>
  <c r="K254" i="16" s="1"/>
  <c r="AC253" i="17"/>
  <c r="U253" i="16" s="1"/>
  <c r="V254" i="16" s="1"/>
  <c r="W254" i="16" s="1"/>
  <c r="U253" i="17"/>
  <c r="O253" i="16" s="1"/>
  <c r="P254" i="16" s="1"/>
  <c r="Q254" i="16" s="1"/>
  <c r="AK253" i="17"/>
  <c r="AA253" i="16" s="1"/>
  <c r="AB254" i="16" s="1"/>
  <c r="AC254" i="16" s="1"/>
  <c r="Q253" i="17"/>
  <c r="L253" i="16" s="1"/>
  <c r="M254" i="16" s="1"/>
  <c r="N254" i="16" s="1"/>
  <c r="IS479" i="3"/>
  <c r="IS481" i="3" s="1"/>
  <c r="IS482" i="3" s="1"/>
  <c r="IS487" i="3"/>
  <c r="IQ1698" i="3"/>
  <c r="IS409" i="3"/>
  <c r="FO252" i="12"/>
  <c r="LE252" i="12"/>
  <c r="IR403" i="3"/>
  <c r="IR419" i="3"/>
  <c r="AH251" i="12"/>
  <c r="C192" i="10"/>
  <c r="DU252" i="12"/>
  <c r="KW250" i="12"/>
  <c r="E217" i="17"/>
  <c r="D216" i="17"/>
  <c r="C193" i="20" s="1"/>
  <c r="LM237" i="12"/>
  <c r="FP251" i="12"/>
  <c r="IR432" i="3"/>
  <c r="IS417" i="3"/>
  <c r="IT420" i="3"/>
  <c r="IU405" i="3"/>
  <c r="IW1695" i="3"/>
  <c r="IV1694" i="3"/>
  <c r="G251" i="14"/>
  <c r="M251" i="14"/>
  <c r="JH251" i="12"/>
  <c r="JY251" i="12" s="1"/>
  <c r="JB251" i="12"/>
  <c r="JG251" i="12"/>
  <c r="HN251" i="12"/>
  <c r="IE251" i="12" s="1"/>
  <c r="HH251" i="12"/>
  <c r="HM251" i="12"/>
  <c r="DZ251" i="12"/>
  <c r="EQ251" i="12" s="1"/>
  <c r="DT251" i="12"/>
  <c r="DY251" i="12"/>
  <c r="AL251" i="12"/>
  <c r="BC251" i="12" s="1"/>
  <c r="AK251" i="12"/>
  <c r="AF251" i="12"/>
  <c r="FS251" i="12"/>
  <c r="FN251" i="12"/>
  <c r="FT251" i="12"/>
  <c r="GK251" i="12" s="1"/>
  <c r="CE251" i="12"/>
  <c r="BZ251" i="12"/>
  <c r="CF251" i="12"/>
  <c r="CW251" i="12" s="1"/>
  <c r="B252" i="9"/>
  <c r="C252" i="9"/>
  <c r="U253" i="11"/>
  <c r="N253" i="12" s="1"/>
  <c r="Q253" i="11"/>
  <c r="X253" i="11"/>
  <c r="R253" i="12" s="1"/>
  <c r="T253" i="11"/>
  <c r="P253" i="11"/>
  <c r="W253" i="11"/>
  <c r="P253" i="12" s="1"/>
  <c r="S253" i="11"/>
  <c r="O253" i="11"/>
  <c r="V253" i="11"/>
  <c r="O253" i="12" s="1"/>
  <c r="R253" i="11"/>
  <c r="I253" i="11"/>
  <c r="B251" i="8"/>
  <c r="D253" i="15"/>
  <c r="B253" i="10"/>
  <c r="KI253" i="12"/>
  <c r="IO253" i="12"/>
  <c r="GU253" i="12"/>
  <c r="DG253" i="12"/>
  <c r="C253" i="12"/>
  <c r="IW253" i="12"/>
  <c r="IY253" i="12" s="1"/>
  <c r="JC253" i="12" s="1"/>
  <c r="JD253" i="12" s="1"/>
  <c r="HC253" i="12"/>
  <c r="HE253" i="12" s="1"/>
  <c r="HI253" i="12" s="1"/>
  <c r="HJ253" i="12" s="1"/>
  <c r="FB253" i="12"/>
  <c r="EX253" i="12"/>
  <c r="DO253" i="12"/>
  <c r="DQ253" i="12" s="1"/>
  <c r="DU253" i="12" s="1"/>
  <c r="BN253" i="12"/>
  <c r="BJ253" i="12"/>
  <c r="FA253" i="12"/>
  <c r="BM253" i="12"/>
  <c r="AA253" i="12"/>
  <c r="AC253" i="12" s="1"/>
  <c r="AG253" i="12" s="1"/>
  <c r="KJ253" i="12"/>
  <c r="KF253" i="12"/>
  <c r="IP253" i="12"/>
  <c r="IL253" i="12"/>
  <c r="GV253" i="12"/>
  <c r="GR253" i="12"/>
  <c r="FI253" i="12"/>
  <c r="FK253" i="12" s="1"/>
  <c r="FO253" i="12" s="1"/>
  <c r="DH253" i="12"/>
  <c r="DD253" i="12"/>
  <c r="BU253" i="12"/>
  <c r="BW253" i="12" s="1"/>
  <c r="CA253" i="12" s="1"/>
  <c r="CB253" i="12" s="1"/>
  <c r="B253" i="14"/>
  <c r="AO253" i="16"/>
  <c r="A252" i="18"/>
  <c r="B254" i="16"/>
  <c r="C255" i="16"/>
  <c r="D255" i="20" s="1"/>
  <c r="D254" i="16"/>
  <c r="AN254" i="16" s="1"/>
  <c r="D254" i="14"/>
  <c r="E254" i="14" s="1"/>
  <c r="D254" i="12"/>
  <c r="K254" i="11"/>
  <c r="D254" i="10"/>
  <c r="C252" i="8"/>
  <c r="D253" i="9"/>
  <c r="AP252" i="16"/>
  <c r="BX252" i="12"/>
  <c r="CD252" i="12" s="1"/>
  <c r="BV252" i="12"/>
  <c r="BY252" i="12"/>
  <c r="FL252" i="12"/>
  <c r="FR252" i="12" s="1"/>
  <c r="FJ252" i="12"/>
  <c r="FM252" i="12"/>
  <c r="AB252" i="12"/>
  <c r="AE252" i="12"/>
  <c r="AD252" i="12"/>
  <c r="AJ252" i="12" s="1"/>
  <c r="DP252" i="12"/>
  <c r="DS252" i="12"/>
  <c r="DR252" i="12"/>
  <c r="DX252" i="12" s="1"/>
  <c r="HD252" i="12"/>
  <c r="HG252" i="12"/>
  <c r="HF252" i="12"/>
  <c r="HL252" i="12" s="1"/>
  <c r="IX252" i="12"/>
  <c r="JA252" i="12"/>
  <c r="IZ252" i="12"/>
  <c r="JF252" i="12" s="1"/>
  <c r="H252" i="14"/>
  <c r="H252" i="12"/>
  <c r="N252" i="11"/>
  <c r="L252" i="12"/>
  <c r="I252" i="12"/>
  <c r="M252" i="12"/>
  <c r="L252" i="14"/>
  <c r="BR252" i="11"/>
  <c r="DB252" i="10" s="1"/>
  <c r="J252" i="12"/>
  <c r="K252" i="12"/>
  <c r="E252" i="15"/>
  <c r="B252" i="15"/>
  <c r="J250" i="14"/>
  <c r="IT430" i="3"/>
  <c r="IT436" i="3" s="1"/>
  <c r="IS429" i="3"/>
  <c r="IT494" i="3"/>
  <c r="IT495" i="3" s="1"/>
  <c r="IT497" i="3" s="1"/>
  <c r="IT492" i="3"/>
  <c r="IT486" i="3"/>
  <c r="IT485" i="3"/>
  <c r="IT484" i="3"/>
  <c r="IT478" i="3"/>
  <c r="IT477" i="3"/>
  <c r="IT476" i="3"/>
  <c r="IU475" i="3"/>
  <c r="B253" i="13"/>
  <c r="AQ254" i="17"/>
  <c r="AM254" i="17"/>
  <c r="AI254" i="17"/>
  <c r="AE254" i="17"/>
  <c r="AA254" i="17"/>
  <c r="W254" i="17"/>
  <c r="S254" i="17"/>
  <c r="O254" i="17"/>
  <c r="K254" i="17"/>
  <c r="F254" i="17"/>
  <c r="B254" i="17"/>
  <c r="C255" i="17"/>
  <c r="AP254" i="17"/>
  <c r="AL254" i="17"/>
  <c r="AH254" i="17"/>
  <c r="AD254" i="17"/>
  <c r="Z254" i="17"/>
  <c r="V254" i="17"/>
  <c r="R254" i="17"/>
  <c r="N254" i="17"/>
  <c r="J254" i="17"/>
  <c r="AR254" i="17"/>
  <c r="AN254" i="17"/>
  <c r="AJ254" i="17"/>
  <c r="AF254" i="17"/>
  <c r="AB254" i="17"/>
  <c r="X254" i="17"/>
  <c r="T254" i="17"/>
  <c r="P254" i="17"/>
  <c r="L254" i="17"/>
  <c r="G254" i="17"/>
  <c r="D254" i="13"/>
  <c r="E230" i="12"/>
  <c r="AZ253" i="17"/>
  <c r="AY253" i="17" s="1"/>
  <c r="AK235" i="16" s="1"/>
  <c r="CG253" i="17"/>
  <c r="CF253" i="17" s="1"/>
  <c r="BR253" i="17"/>
  <c r="BQ253" i="17" s="1"/>
  <c r="CD253" i="17"/>
  <c r="CC253" i="17" s="1"/>
  <c r="BI253" i="17"/>
  <c r="BH253" i="17" s="1"/>
  <c r="CO230" i="12" s="1"/>
  <c r="CP230" i="12" s="1"/>
  <c r="BU253" i="17"/>
  <c r="BT253" i="17" s="1"/>
  <c r="BX253" i="17"/>
  <c r="BW253" i="17" s="1"/>
  <c r="BO253" i="17"/>
  <c r="BN253" i="17" s="1"/>
  <c r="GC230" i="12" s="1"/>
  <c r="GD230" i="12" s="1"/>
  <c r="CA253" i="17"/>
  <c r="BZ253" i="17" s="1"/>
  <c r="BF253" i="17"/>
  <c r="BE253" i="17" s="1"/>
  <c r="BL253" i="17"/>
  <c r="BK253" i="17" s="1"/>
  <c r="CJ253" i="17"/>
  <c r="CI253" i="17" s="1"/>
  <c r="IS1180" i="3"/>
  <c r="IT1181" i="3"/>
  <c r="IU400" i="3"/>
  <c r="IT399" i="3"/>
  <c r="IT398" i="3"/>
  <c r="IT397" i="3" s="1"/>
  <c r="IU596" i="3" l="1"/>
  <c r="IU597" i="3" s="1"/>
  <c r="IU599" i="3" s="1"/>
  <c r="IT588" i="3"/>
  <c r="IT590" i="3" s="1"/>
  <c r="IT602" i="3" s="1"/>
  <c r="IU584" i="3"/>
  <c r="IU585" i="3" s="1"/>
  <c r="IU587" i="3" s="1"/>
  <c r="IU474" i="3"/>
  <c r="IT434" i="3"/>
  <c r="IT435" i="3"/>
  <c r="IT1184" i="3"/>
  <c r="IT1191" i="3"/>
  <c r="AI255" i="20"/>
  <c r="AK255" i="20"/>
  <c r="AC254" i="20"/>
  <c r="N254" i="20" s="1"/>
  <c r="DV252" i="15"/>
  <c r="DW252" i="15" s="1"/>
  <c r="G252" i="15"/>
  <c r="AL250" i="10"/>
  <c r="G250" i="10"/>
  <c r="T250" i="14"/>
  <c r="AN250" i="14"/>
  <c r="AS250" i="14" s="1"/>
  <c r="IT498" i="3"/>
  <c r="IT1183" i="3"/>
  <c r="IT1187" i="3"/>
  <c r="IS1182" i="3"/>
  <c r="E254" i="13"/>
  <c r="IT1186" i="3"/>
  <c r="IP1700" i="3"/>
  <c r="IP1702" i="3" s="1"/>
  <c r="IO1190" i="3" s="1"/>
  <c r="IQ1700" i="3"/>
  <c r="IQ1702" i="3" s="1"/>
  <c r="IP1190" i="3" s="1"/>
  <c r="IR1698" i="3"/>
  <c r="IU412" i="3"/>
  <c r="IU408" i="3"/>
  <c r="IV593" i="3" s="1"/>
  <c r="IV594" i="3" s="1"/>
  <c r="IU407" i="3"/>
  <c r="IU416" i="3"/>
  <c r="IU415" i="3"/>
  <c r="IT1185" i="3"/>
  <c r="IT437" i="3"/>
  <c r="IT402" i="3" a="1"/>
  <c r="IT402" i="3" s="1"/>
  <c r="IT411" i="3" s="1"/>
  <c r="IT401" i="3" a="1"/>
  <c r="IT401" i="3" s="1"/>
  <c r="EJ230" i="12"/>
  <c r="EI253" i="12"/>
  <c r="AV230" i="12"/>
  <c r="AU253" i="12"/>
  <c r="JR230" i="12"/>
  <c r="JQ253" i="12"/>
  <c r="HX230" i="12"/>
  <c r="HW253" i="12"/>
  <c r="EH254" i="10"/>
  <c r="AB255" i="20"/>
  <c r="EH255" i="10" s="1"/>
  <c r="AG255" i="20"/>
  <c r="AB248" i="9"/>
  <c r="B255" i="20"/>
  <c r="E255" i="20"/>
  <c r="DI250" i="10"/>
  <c r="AB249" i="9" s="1"/>
  <c r="E254" i="10"/>
  <c r="C216" i="13"/>
  <c r="C216" i="14"/>
  <c r="C216" i="15"/>
  <c r="Y254" i="14"/>
  <c r="AA254" i="14" s="1"/>
  <c r="FP253" i="12"/>
  <c r="IR500" i="3"/>
  <c r="IS432" i="3"/>
  <c r="IS489" i="3"/>
  <c r="IS490" i="3" s="1"/>
  <c r="IR1699" i="3"/>
  <c r="DV253" i="12"/>
  <c r="I254" i="17"/>
  <c r="F254" i="16" s="1"/>
  <c r="G255" i="16" s="1"/>
  <c r="H255" i="16" s="1"/>
  <c r="U254" i="17"/>
  <c r="O254" i="16" s="1"/>
  <c r="P255" i="16" s="1"/>
  <c r="Q255" i="16" s="1"/>
  <c r="AK254" i="17"/>
  <c r="AA254" i="16" s="1"/>
  <c r="AB255" i="16" s="1"/>
  <c r="AC255" i="16" s="1"/>
  <c r="Y254" i="17"/>
  <c r="R254" i="16" s="1"/>
  <c r="S255" i="16" s="1"/>
  <c r="T255" i="16" s="1"/>
  <c r="AO254" i="17"/>
  <c r="AD254" i="16" s="1"/>
  <c r="AE255" i="16" s="1"/>
  <c r="AF255" i="16" s="1"/>
  <c r="IT487" i="3"/>
  <c r="IT489" i="3" s="1"/>
  <c r="IT490" i="3" s="1"/>
  <c r="M254" i="17"/>
  <c r="I254" i="16" s="1"/>
  <c r="J255" i="16" s="1"/>
  <c r="K255" i="16" s="1"/>
  <c r="AC254" i="17"/>
  <c r="U254" i="16" s="1"/>
  <c r="V255" i="16" s="1"/>
  <c r="W255" i="16" s="1"/>
  <c r="Q254" i="17"/>
  <c r="L254" i="16" s="1"/>
  <c r="M255" i="16" s="1"/>
  <c r="N255" i="16" s="1"/>
  <c r="AG254" i="17"/>
  <c r="X254" i="16" s="1"/>
  <c r="Y255" i="16" s="1"/>
  <c r="Z255" i="16" s="1"/>
  <c r="IT479" i="3"/>
  <c r="IT481" i="3" s="1"/>
  <c r="IT482" i="3" s="1"/>
  <c r="AH253" i="12"/>
  <c r="E218" i="17"/>
  <c r="D217" i="17"/>
  <c r="C194" i="20" s="1"/>
  <c r="DV252" i="12"/>
  <c r="FP252" i="12"/>
  <c r="LM238" i="12"/>
  <c r="IS403" i="3"/>
  <c r="IT409" i="3"/>
  <c r="LE253" i="12"/>
  <c r="KW251" i="12"/>
  <c r="IS418" i="3"/>
  <c r="C193" i="10"/>
  <c r="IS419" i="3"/>
  <c r="IV400" i="3"/>
  <c r="IU399" i="3"/>
  <c r="IU398" i="3"/>
  <c r="IU397" i="3" s="1"/>
  <c r="IU1181" i="3"/>
  <c r="IT1180" i="3"/>
  <c r="B254" i="13"/>
  <c r="BF254" i="17"/>
  <c r="BE254" i="17" s="1"/>
  <c r="BX254" i="17"/>
  <c r="BW254" i="17" s="1"/>
  <c r="BI254" i="17"/>
  <c r="BH254" i="17" s="1"/>
  <c r="CO231" i="12" s="1"/>
  <c r="CP231" i="12" s="1"/>
  <c r="BO254" i="17"/>
  <c r="BN254" i="17" s="1"/>
  <c r="GC231" i="12" s="1"/>
  <c r="GD231" i="12" s="1"/>
  <c r="CA254" i="17"/>
  <c r="BZ254" i="17" s="1"/>
  <c r="BL254" i="17"/>
  <c r="BK254" i="17" s="1"/>
  <c r="CD254" i="17"/>
  <c r="CC254" i="17" s="1"/>
  <c r="CG254" i="17"/>
  <c r="CF254" i="17" s="1"/>
  <c r="CJ254" i="17"/>
  <c r="CI254" i="17" s="1"/>
  <c r="BR254" i="17"/>
  <c r="BQ254" i="17" s="1"/>
  <c r="BU254" i="17"/>
  <c r="BT254" i="17" s="1"/>
  <c r="AR255" i="17"/>
  <c r="AN255" i="17"/>
  <c r="AJ255" i="17"/>
  <c r="AF255" i="17"/>
  <c r="AB255" i="17"/>
  <c r="X255" i="17"/>
  <c r="T255" i="17"/>
  <c r="P255" i="17"/>
  <c r="L255" i="17"/>
  <c r="G255" i="17"/>
  <c r="AQ255" i="17"/>
  <c r="AM255" i="17"/>
  <c r="AI255" i="17"/>
  <c r="AE255" i="17"/>
  <c r="AA255" i="17"/>
  <c r="W255" i="17"/>
  <c r="S255" i="17"/>
  <c r="O255" i="17"/>
  <c r="K255" i="17"/>
  <c r="F255" i="17"/>
  <c r="B255" i="17"/>
  <c r="C256" i="17"/>
  <c r="AP255" i="17"/>
  <c r="AL255" i="17"/>
  <c r="AH255" i="17"/>
  <c r="AD255" i="17"/>
  <c r="Z255" i="17"/>
  <c r="V255" i="17"/>
  <c r="R255" i="17"/>
  <c r="N255" i="17"/>
  <c r="J255" i="17"/>
  <c r="D255" i="13"/>
  <c r="E231" i="12"/>
  <c r="AZ254" i="17"/>
  <c r="AY254" i="17" s="1"/>
  <c r="AK236" i="16" s="1"/>
  <c r="IV475" i="3"/>
  <c r="IU494" i="3"/>
  <c r="IU495" i="3" s="1"/>
  <c r="IU497" i="3" s="1"/>
  <c r="IU492" i="3"/>
  <c r="IU486" i="3"/>
  <c r="IU485" i="3"/>
  <c r="IU484" i="3"/>
  <c r="IU478" i="3"/>
  <c r="IU477" i="3"/>
  <c r="IU476" i="3"/>
  <c r="IT429" i="3"/>
  <c r="IU430" i="3"/>
  <c r="IU436" i="3" s="1"/>
  <c r="M252" i="14"/>
  <c r="G252" i="14"/>
  <c r="JH252" i="12"/>
  <c r="JY252" i="12" s="1"/>
  <c r="JB252" i="12"/>
  <c r="JG252" i="12"/>
  <c r="HN252" i="12"/>
  <c r="IE252" i="12" s="1"/>
  <c r="HH252" i="12"/>
  <c r="HM252" i="12"/>
  <c r="DZ252" i="12"/>
  <c r="EQ252" i="12" s="1"/>
  <c r="DT252" i="12"/>
  <c r="DY252" i="12"/>
  <c r="AL252" i="12"/>
  <c r="BC252" i="12" s="1"/>
  <c r="AK252" i="12"/>
  <c r="AF252" i="12"/>
  <c r="FS252" i="12"/>
  <c r="FN252" i="12"/>
  <c r="FT252" i="12"/>
  <c r="GK252" i="12" s="1"/>
  <c r="CE252" i="12"/>
  <c r="BZ252" i="12"/>
  <c r="CF252" i="12"/>
  <c r="CW252" i="12" s="1"/>
  <c r="C253" i="9"/>
  <c r="B253" i="9"/>
  <c r="B252" i="8"/>
  <c r="D254" i="15"/>
  <c r="B254" i="10"/>
  <c r="X254" i="11"/>
  <c r="R254" i="12" s="1"/>
  <c r="T254" i="11"/>
  <c r="P254" i="11"/>
  <c r="W254" i="11"/>
  <c r="P254" i="12" s="1"/>
  <c r="S254" i="11"/>
  <c r="O254" i="11"/>
  <c r="V254" i="11"/>
  <c r="O254" i="12" s="1"/>
  <c r="R254" i="11"/>
  <c r="I254" i="11"/>
  <c r="U254" i="11"/>
  <c r="N254" i="12" s="1"/>
  <c r="Q254" i="11"/>
  <c r="KI254" i="12"/>
  <c r="IO254" i="12"/>
  <c r="GU254" i="12"/>
  <c r="DG254" i="12"/>
  <c r="C254" i="12"/>
  <c r="IW254" i="12"/>
  <c r="IY254" i="12" s="1"/>
  <c r="JC254" i="12" s="1"/>
  <c r="JD254" i="12" s="1"/>
  <c r="HC254" i="12"/>
  <c r="HE254" i="12" s="1"/>
  <c r="HI254" i="12" s="1"/>
  <c r="HJ254" i="12" s="1"/>
  <c r="FB254" i="12"/>
  <c r="EX254" i="12"/>
  <c r="DO254" i="12"/>
  <c r="DQ254" i="12" s="1"/>
  <c r="DU254" i="12" s="1"/>
  <c r="DV254" i="12" s="1"/>
  <c r="BN254" i="12"/>
  <c r="BJ254" i="12"/>
  <c r="FA254" i="12"/>
  <c r="BM254" i="12"/>
  <c r="AA254" i="12"/>
  <c r="AC254" i="12" s="1"/>
  <c r="AG254" i="12" s="1"/>
  <c r="KJ254" i="12"/>
  <c r="KF254" i="12"/>
  <c r="IP254" i="12"/>
  <c r="IL254" i="12"/>
  <c r="GV254" i="12"/>
  <c r="GR254" i="12"/>
  <c r="FI254" i="12"/>
  <c r="FK254" i="12" s="1"/>
  <c r="FO254" i="12" s="1"/>
  <c r="FP254" i="12" s="1"/>
  <c r="DH254" i="12"/>
  <c r="DD254" i="12"/>
  <c r="BU254" i="12"/>
  <c r="BW254" i="12" s="1"/>
  <c r="B254" i="14"/>
  <c r="A253" i="18"/>
  <c r="D255" i="16"/>
  <c r="AN255" i="16" s="1"/>
  <c r="C256" i="16"/>
  <c r="D256" i="20" s="1"/>
  <c r="B255" i="16"/>
  <c r="D255" i="14"/>
  <c r="E255" i="14" s="1"/>
  <c r="D255" i="12"/>
  <c r="D254" i="9"/>
  <c r="C253" i="8"/>
  <c r="D255" i="10"/>
  <c r="K255" i="11"/>
  <c r="AP253" i="16"/>
  <c r="BX253" i="12"/>
  <c r="CD253" i="12" s="1"/>
  <c r="BV253" i="12"/>
  <c r="BY253" i="12"/>
  <c r="FL253" i="12"/>
  <c r="FR253" i="12" s="1"/>
  <c r="FJ253" i="12"/>
  <c r="FM253" i="12"/>
  <c r="AB253" i="12"/>
  <c r="AE253" i="12"/>
  <c r="AD253" i="12"/>
  <c r="AJ253" i="12" s="1"/>
  <c r="DP253" i="12"/>
  <c r="DS253" i="12"/>
  <c r="DR253" i="12"/>
  <c r="DX253" i="12" s="1"/>
  <c r="HD253" i="12"/>
  <c r="HG253" i="12"/>
  <c r="HF253" i="12"/>
  <c r="HL253" i="12" s="1"/>
  <c r="IX253" i="12"/>
  <c r="JA253" i="12"/>
  <c r="IZ253" i="12"/>
  <c r="JF253" i="12" s="1"/>
  <c r="DI253" i="15"/>
  <c r="DR253" i="15" s="1"/>
  <c r="B253" i="15"/>
  <c r="E253" i="15"/>
  <c r="K253" i="12"/>
  <c r="H253" i="14"/>
  <c r="H253" i="12"/>
  <c r="N253" i="11"/>
  <c r="L253" i="12"/>
  <c r="I253" i="12"/>
  <c r="M253" i="12"/>
  <c r="L253" i="14"/>
  <c r="BR253" i="11"/>
  <c r="DB253" i="10" s="1"/>
  <c r="J253" i="12"/>
  <c r="J251" i="14"/>
  <c r="IX1695" i="3"/>
  <c r="IW1694" i="3"/>
  <c r="IU420" i="3"/>
  <c r="IV405" i="3"/>
  <c r="IT417" i="3"/>
  <c r="IU588" i="3" l="1"/>
  <c r="IU590" i="3" s="1"/>
  <c r="IU602" i="3" s="1"/>
  <c r="IV584" i="3"/>
  <c r="IV585" i="3" s="1"/>
  <c r="IV587" i="3" s="1"/>
  <c r="IV596" i="3"/>
  <c r="IV597" i="3" s="1"/>
  <c r="IV599" i="3" s="1"/>
  <c r="IV474" i="3"/>
  <c r="IU434" i="3"/>
  <c r="IU435" i="3"/>
  <c r="IR562" i="3"/>
  <c r="IR431" i="3" s="1"/>
  <c r="IR439" i="3" s="1"/>
  <c r="IS1697" i="3" s="1"/>
  <c r="IU1184" i="3"/>
  <c r="IU1191" i="3"/>
  <c r="AC255" i="20"/>
  <c r="N255" i="20" s="1"/>
  <c r="AI256" i="20"/>
  <c r="AK256" i="20"/>
  <c r="DV253" i="15"/>
  <c r="DW253" i="15" s="1"/>
  <c r="G253" i="15"/>
  <c r="AL251" i="10"/>
  <c r="G251" i="10"/>
  <c r="T251" i="14"/>
  <c r="AN251" i="14"/>
  <c r="AS251" i="14" s="1"/>
  <c r="IU498" i="3"/>
  <c r="IU1183" i="3"/>
  <c r="IT1182" i="3"/>
  <c r="IU1187" i="3"/>
  <c r="E255" i="13"/>
  <c r="IU1186" i="3"/>
  <c r="IR1700" i="3"/>
  <c r="IR1702" i="3" s="1"/>
  <c r="IQ1190" i="3" s="1"/>
  <c r="IV412" i="3"/>
  <c r="IV408" i="3"/>
  <c r="IW593" i="3" s="1"/>
  <c r="IW594" i="3" s="1"/>
  <c r="IV407" i="3"/>
  <c r="IV416" i="3"/>
  <c r="IV415" i="3"/>
  <c r="IT418" i="3"/>
  <c r="IT410" i="3"/>
  <c r="IU1185" i="3"/>
  <c r="IU437" i="3"/>
  <c r="IU402" i="3" a="1"/>
  <c r="IU402" i="3" s="1"/>
  <c r="IU411" i="3" s="1"/>
  <c r="IU401" i="3" a="1"/>
  <c r="IU401" i="3" s="1"/>
  <c r="IU410" i="3" s="1"/>
  <c r="JR231" i="12"/>
  <c r="JQ254" i="12"/>
  <c r="HX231" i="12"/>
  <c r="HW254" i="12"/>
  <c r="EJ231" i="12"/>
  <c r="EI254" i="12"/>
  <c r="AV231" i="12"/>
  <c r="AU254" i="12"/>
  <c r="AB256" i="20"/>
  <c r="EH256" i="10" s="1"/>
  <c r="AG256" i="20"/>
  <c r="Y250" i="11"/>
  <c r="DI251" i="10"/>
  <c r="AB250" i="9" s="1"/>
  <c r="E256" i="20"/>
  <c r="B256" i="20"/>
  <c r="E255" i="10"/>
  <c r="C217" i="13"/>
  <c r="C217" i="14"/>
  <c r="C217" i="15"/>
  <c r="Y255" i="14"/>
  <c r="AA255" i="14" s="1"/>
  <c r="IS500" i="3"/>
  <c r="I255" i="17"/>
  <c r="F255" i="16" s="1"/>
  <c r="G256" i="16" s="1"/>
  <c r="H256" i="16" s="1"/>
  <c r="Y255" i="17"/>
  <c r="R255" i="16" s="1"/>
  <c r="S256" i="16" s="1"/>
  <c r="T256" i="16" s="1"/>
  <c r="AO255" i="17"/>
  <c r="AD255" i="16" s="1"/>
  <c r="AE256" i="16" s="1"/>
  <c r="AF256" i="16" s="1"/>
  <c r="M255" i="17"/>
  <c r="I255" i="16" s="1"/>
  <c r="J256" i="16" s="1"/>
  <c r="K256" i="16" s="1"/>
  <c r="AK255" i="17"/>
  <c r="AA255" i="16" s="1"/>
  <c r="AB256" i="16" s="1"/>
  <c r="AC256" i="16" s="1"/>
  <c r="U255" i="17"/>
  <c r="O255" i="16" s="1"/>
  <c r="P256" i="16" s="1"/>
  <c r="Q256" i="16" s="1"/>
  <c r="AC255" i="17"/>
  <c r="U255" i="16" s="1"/>
  <c r="V256" i="16" s="1"/>
  <c r="W256" i="16" s="1"/>
  <c r="Q255" i="17"/>
  <c r="L255" i="16" s="1"/>
  <c r="M256" i="16" s="1"/>
  <c r="N256" i="16" s="1"/>
  <c r="AG255" i="17"/>
  <c r="X255" i="16" s="1"/>
  <c r="Y256" i="16" s="1"/>
  <c r="Z256" i="16" s="1"/>
  <c r="IU487" i="3"/>
  <c r="IU489" i="3" s="1"/>
  <c r="IU490" i="3" s="1"/>
  <c r="IT500" i="3"/>
  <c r="IU409" i="3"/>
  <c r="IT432" i="3"/>
  <c r="LE254" i="12"/>
  <c r="AH254" i="12"/>
  <c r="KW252" i="12"/>
  <c r="IU479" i="3"/>
  <c r="IU481" i="3" s="1"/>
  <c r="IU482" i="3" s="1"/>
  <c r="LM239" i="12"/>
  <c r="E219" i="17"/>
  <c r="D218" i="17"/>
  <c r="C195" i="20" s="1"/>
  <c r="CA254" i="12"/>
  <c r="IT403" i="3"/>
  <c r="AO254" i="16"/>
  <c r="C194" i="10"/>
  <c r="IT419" i="3"/>
  <c r="IW405" i="3"/>
  <c r="IV420" i="3"/>
  <c r="IU417" i="3"/>
  <c r="IX1694" i="3"/>
  <c r="IY1695" i="3"/>
  <c r="M253" i="14"/>
  <c r="G253" i="14"/>
  <c r="JH253" i="12"/>
  <c r="JY253" i="12" s="1"/>
  <c r="JB253" i="12"/>
  <c r="JG253" i="12"/>
  <c r="HN253" i="12"/>
  <c r="IE253" i="12" s="1"/>
  <c r="HH253" i="12"/>
  <c r="HM253" i="12"/>
  <c r="DZ253" i="12"/>
  <c r="EQ253" i="12" s="1"/>
  <c r="DT253" i="12"/>
  <c r="DY253" i="12"/>
  <c r="AL253" i="12"/>
  <c r="BC253" i="12" s="1"/>
  <c r="AK253" i="12"/>
  <c r="AF253" i="12"/>
  <c r="FS253" i="12"/>
  <c r="FN253" i="12"/>
  <c r="FT253" i="12"/>
  <c r="GK253" i="12" s="1"/>
  <c r="CE253" i="12"/>
  <c r="BZ253" i="12"/>
  <c r="CF253" i="12"/>
  <c r="CW253" i="12" s="1"/>
  <c r="W255" i="11"/>
  <c r="P255" i="12" s="1"/>
  <c r="S255" i="11"/>
  <c r="O255" i="11"/>
  <c r="V255" i="11"/>
  <c r="O255" i="12" s="1"/>
  <c r="R255" i="11"/>
  <c r="I255" i="11"/>
  <c r="U255" i="11"/>
  <c r="N255" i="12" s="1"/>
  <c r="Q255" i="11"/>
  <c r="X255" i="11"/>
  <c r="R255" i="12" s="1"/>
  <c r="T255" i="11"/>
  <c r="P255" i="11"/>
  <c r="D255" i="15"/>
  <c r="B255" i="10"/>
  <c r="B253" i="8"/>
  <c r="C254" i="9"/>
  <c r="B254" i="9"/>
  <c r="KI255" i="12"/>
  <c r="IO255" i="12"/>
  <c r="GU255" i="12"/>
  <c r="DG255" i="12"/>
  <c r="C255" i="12"/>
  <c r="IW255" i="12"/>
  <c r="IY255" i="12" s="1"/>
  <c r="JC255" i="12" s="1"/>
  <c r="JD255" i="12" s="1"/>
  <c r="HC255" i="12"/>
  <c r="HE255" i="12" s="1"/>
  <c r="HI255" i="12" s="1"/>
  <c r="HJ255" i="12" s="1"/>
  <c r="FB255" i="12"/>
  <c r="EX255" i="12"/>
  <c r="DO255" i="12"/>
  <c r="DQ255" i="12" s="1"/>
  <c r="DU255" i="12" s="1"/>
  <c r="DV255" i="12" s="1"/>
  <c r="BN255" i="12"/>
  <c r="BJ255" i="12"/>
  <c r="FA255" i="12"/>
  <c r="BM255" i="12"/>
  <c r="AA255" i="12"/>
  <c r="AC255" i="12" s="1"/>
  <c r="KJ255" i="12"/>
  <c r="KF255" i="12"/>
  <c r="IP255" i="12"/>
  <c r="IL255" i="12"/>
  <c r="GV255" i="12"/>
  <c r="GR255" i="12"/>
  <c r="FI255" i="12"/>
  <c r="FK255" i="12" s="1"/>
  <c r="FO255" i="12" s="1"/>
  <c r="FP255" i="12" s="1"/>
  <c r="DH255" i="12"/>
  <c r="DD255" i="12"/>
  <c r="BU255" i="12"/>
  <c r="BW255" i="12" s="1"/>
  <c r="B255" i="14"/>
  <c r="A254" i="18"/>
  <c r="C257" i="16"/>
  <c r="D257" i="20" s="1"/>
  <c r="D256" i="16"/>
  <c r="AN256" i="16" s="1"/>
  <c r="B256" i="16"/>
  <c r="D256" i="14"/>
  <c r="E256" i="14" s="1"/>
  <c r="D256" i="12"/>
  <c r="D255" i="9"/>
  <c r="K256" i="11"/>
  <c r="C254" i="8"/>
  <c r="D256" i="10"/>
  <c r="AP254" i="16"/>
  <c r="BX254" i="12"/>
  <c r="CD254" i="12" s="1"/>
  <c r="BV254" i="12"/>
  <c r="BY254" i="12"/>
  <c r="FL254" i="12"/>
  <c r="FR254" i="12" s="1"/>
  <c r="FJ254" i="12"/>
  <c r="FM254" i="12"/>
  <c r="AB254" i="12"/>
  <c r="AE254" i="12"/>
  <c r="AD254" i="12"/>
  <c r="AJ254" i="12" s="1"/>
  <c r="DP254" i="12"/>
  <c r="DS254" i="12"/>
  <c r="DR254" i="12"/>
  <c r="DX254" i="12" s="1"/>
  <c r="HD254" i="12"/>
  <c r="HG254" i="12"/>
  <c r="HF254" i="12"/>
  <c r="HL254" i="12" s="1"/>
  <c r="IX254" i="12"/>
  <c r="JA254" i="12"/>
  <c r="IZ254" i="12"/>
  <c r="JF254" i="12" s="1"/>
  <c r="J254" i="12"/>
  <c r="K254" i="12"/>
  <c r="H254" i="14"/>
  <c r="H254" i="12"/>
  <c r="N254" i="11"/>
  <c r="L254" i="12"/>
  <c r="I254" i="12"/>
  <c r="M254" i="12"/>
  <c r="L254" i="14"/>
  <c r="BR254" i="11"/>
  <c r="DB254" i="10" s="1"/>
  <c r="DI254" i="15"/>
  <c r="DR254" i="15" s="1"/>
  <c r="B254" i="15"/>
  <c r="E254" i="15"/>
  <c r="J252" i="14"/>
  <c r="IU429" i="3"/>
  <c r="IV430" i="3"/>
  <c r="IV436" i="3" s="1"/>
  <c r="IW475" i="3"/>
  <c r="IV494" i="3"/>
  <c r="IV495" i="3" s="1"/>
  <c r="IV497" i="3" s="1"/>
  <c r="IV492" i="3"/>
  <c r="IV486" i="3"/>
  <c r="IV485" i="3"/>
  <c r="IV484" i="3"/>
  <c r="IV478" i="3"/>
  <c r="IV477" i="3"/>
  <c r="IV476" i="3"/>
  <c r="B255" i="13"/>
  <c r="AQ256" i="17"/>
  <c r="AM256" i="17"/>
  <c r="AI256" i="17"/>
  <c r="AE256" i="17"/>
  <c r="AA256" i="17"/>
  <c r="W256" i="17"/>
  <c r="S256" i="17"/>
  <c r="O256" i="17"/>
  <c r="K256" i="17"/>
  <c r="F256" i="17"/>
  <c r="B256" i="17"/>
  <c r="C257" i="17"/>
  <c r="AP256" i="17"/>
  <c r="AL256" i="17"/>
  <c r="AH256" i="17"/>
  <c r="AD256" i="17"/>
  <c r="Z256" i="17"/>
  <c r="V256" i="17"/>
  <c r="R256" i="17"/>
  <c r="N256" i="17"/>
  <c r="J256" i="17"/>
  <c r="AR256" i="17"/>
  <c r="AN256" i="17"/>
  <c r="AJ256" i="17"/>
  <c r="AF256" i="17"/>
  <c r="AB256" i="17"/>
  <c r="X256" i="17"/>
  <c r="T256" i="17"/>
  <c r="P256" i="17"/>
  <c r="L256" i="17"/>
  <c r="G256" i="17"/>
  <c r="D256" i="13"/>
  <c r="E232" i="12"/>
  <c r="AZ255" i="17"/>
  <c r="AY255" i="17" s="1"/>
  <c r="AK237" i="16" s="1"/>
  <c r="BI255" i="17"/>
  <c r="BH255" i="17" s="1"/>
  <c r="CO232" i="12" s="1"/>
  <c r="CP232" i="12" s="1"/>
  <c r="BU255" i="17"/>
  <c r="BT255" i="17" s="1"/>
  <c r="BX255" i="17"/>
  <c r="BW255" i="17" s="1"/>
  <c r="CD255" i="17"/>
  <c r="CC255" i="17" s="1"/>
  <c r="BO255" i="17"/>
  <c r="BN255" i="17" s="1"/>
  <c r="GC232" i="12" s="1"/>
  <c r="GD232" i="12" s="1"/>
  <c r="CA255" i="17"/>
  <c r="BZ255" i="17" s="1"/>
  <c r="BF255" i="17"/>
  <c r="BE255" i="17" s="1"/>
  <c r="BL255" i="17"/>
  <c r="BK255" i="17" s="1"/>
  <c r="CJ255" i="17"/>
  <c r="CI255" i="17" s="1"/>
  <c r="BR255" i="17"/>
  <c r="BQ255" i="17" s="1"/>
  <c r="CG255" i="17"/>
  <c r="CF255" i="17" s="1"/>
  <c r="IV1181" i="3"/>
  <c r="IU1180" i="3"/>
  <c r="IW400" i="3"/>
  <c r="IV399" i="3"/>
  <c r="IV398" i="3"/>
  <c r="IV397" i="3" s="1"/>
  <c r="IW596" i="3" l="1"/>
  <c r="IW597" i="3" s="1"/>
  <c r="IW599" i="3" s="1"/>
  <c r="IV588" i="3"/>
  <c r="IV590" i="3" s="1"/>
  <c r="IV602" i="3" s="1"/>
  <c r="IW584" i="3"/>
  <c r="IW585" i="3" s="1"/>
  <c r="IW587" i="3" s="1"/>
  <c r="IW474" i="3"/>
  <c r="IV434" i="3"/>
  <c r="IV435" i="3"/>
  <c r="IT562" i="3"/>
  <c r="IT431" i="3" s="1"/>
  <c r="IT439" i="3" s="1"/>
  <c r="IU1697" i="3" s="1"/>
  <c r="IS562" i="3"/>
  <c r="IS431" i="3" s="1"/>
  <c r="IS439" i="3" s="1"/>
  <c r="IT1697" i="3" s="1"/>
  <c r="IV1184" i="3"/>
  <c r="IV1191" i="3"/>
  <c r="AC256" i="20"/>
  <c r="AI257" i="20"/>
  <c r="AK257" i="20"/>
  <c r="DV254" i="15"/>
  <c r="DW254" i="15" s="1"/>
  <c r="G254" i="15"/>
  <c r="AL252" i="10"/>
  <c r="G252" i="10"/>
  <c r="T252" i="14"/>
  <c r="AN252" i="14"/>
  <c r="AS252" i="14" s="1"/>
  <c r="IV498" i="3"/>
  <c r="IV1183" i="3"/>
  <c r="IU1182" i="3"/>
  <c r="IV1187" i="3"/>
  <c r="E256" i="13"/>
  <c r="IV1186" i="3"/>
  <c r="IS1699" i="3"/>
  <c r="IU418" i="3"/>
  <c r="IW412" i="3"/>
  <c r="IW408" i="3"/>
  <c r="IX593" i="3" s="1"/>
  <c r="IX594" i="3" s="1"/>
  <c r="IW407" i="3"/>
  <c r="IW415" i="3"/>
  <c r="IW416" i="3"/>
  <c r="IV1185" i="3"/>
  <c r="IV437" i="3"/>
  <c r="IV402" i="3" a="1"/>
  <c r="IV402" i="3" s="1"/>
  <c r="IV411" i="3" s="1"/>
  <c r="IV401" i="3" a="1"/>
  <c r="IV401" i="3" s="1"/>
  <c r="HX232" i="12"/>
  <c r="HW255" i="12"/>
  <c r="EJ232" i="12"/>
  <c r="EI255" i="12"/>
  <c r="AV232" i="12"/>
  <c r="AU255" i="12"/>
  <c r="JR232" i="12"/>
  <c r="JQ255" i="12"/>
  <c r="AB257" i="20"/>
  <c r="EH257" i="10" s="1"/>
  <c r="AG257" i="20"/>
  <c r="Y251" i="11"/>
  <c r="B257" i="20"/>
  <c r="E257" i="20"/>
  <c r="DI252" i="10"/>
  <c r="Y252" i="11" s="1"/>
  <c r="E256" i="10"/>
  <c r="C218" i="13"/>
  <c r="C218" i="14"/>
  <c r="C218" i="15"/>
  <c r="Y256" i="14"/>
  <c r="AA256" i="14" s="1"/>
  <c r="IS1698" i="3"/>
  <c r="I256" i="17"/>
  <c r="F256" i="16" s="1"/>
  <c r="G257" i="16" s="1"/>
  <c r="H257" i="16" s="1"/>
  <c r="Y256" i="17"/>
  <c r="R256" i="16" s="1"/>
  <c r="S257" i="16" s="1"/>
  <c r="T257" i="16" s="1"/>
  <c r="AO256" i="17"/>
  <c r="AD256" i="16" s="1"/>
  <c r="AE257" i="16" s="1"/>
  <c r="AF257" i="16" s="1"/>
  <c r="M256" i="17"/>
  <c r="I256" i="16" s="1"/>
  <c r="J257" i="16" s="1"/>
  <c r="K257" i="16" s="1"/>
  <c r="AC256" i="17"/>
  <c r="U256" i="16" s="1"/>
  <c r="V257" i="16" s="1"/>
  <c r="W257" i="16" s="1"/>
  <c r="CB254" i="12"/>
  <c r="Q256" i="17"/>
  <c r="L256" i="16" s="1"/>
  <c r="M257" i="16" s="1"/>
  <c r="N257" i="16" s="1"/>
  <c r="AG256" i="17"/>
  <c r="X256" i="16" s="1"/>
  <c r="Y257" i="16" s="1"/>
  <c r="Z257" i="16" s="1"/>
  <c r="U256" i="17"/>
  <c r="O256" i="16" s="1"/>
  <c r="P257" i="16" s="1"/>
  <c r="Q257" i="16" s="1"/>
  <c r="AK256" i="17"/>
  <c r="AA256" i="16" s="1"/>
  <c r="AB257" i="16" s="1"/>
  <c r="AC257" i="16" s="1"/>
  <c r="IV479" i="3"/>
  <c r="IV481" i="3" s="1"/>
  <c r="IV482" i="3" s="1"/>
  <c r="IV487" i="3"/>
  <c r="IV489" i="3" s="1"/>
  <c r="IV490" i="3" s="1"/>
  <c r="IV409" i="3"/>
  <c r="IU432" i="3"/>
  <c r="IU500" i="3"/>
  <c r="CA255" i="12"/>
  <c r="CB255" i="12" s="1"/>
  <c r="IU419" i="3"/>
  <c r="E220" i="17"/>
  <c r="D219" i="17"/>
  <c r="C196" i="20" s="1"/>
  <c r="AO255" i="16"/>
  <c r="LE255" i="12"/>
  <c r="KW253" i="12"/>
  <c r="IU403" i="3"/>
  <c r="C195" i="10"/>
  <c r="AG255" i="12"/>
  <c r="LM240" i="12"/>
  <c r="IW399" i="3"/>
  <c r="IW398" i="3"/>
  <c r="IW397" i="3" s="1"/>
  <c r="IX400" i="3"/>
  <c r="IW1181" i="3"/>
  <c r="IV1180" i="3"/>
  <c r="B256" i="13"/>
  <c r="BI256" i="17"/>
  <c r="BH256" i="17" s="1"/>
  <c r="CO233" i="12" s="1"/>
  <c r="CP233" i="12" s="1"/>
  <c r="BO256" i="17"/>
  <c r="BN256" i="17" s="1"/>
  <c r="GC233" i="12" s="1"/>
  <c r="GD233" i="12" s="1"/>
  <c r="CA256" i="17"/>
  <c r="BZ256" i="17" s="1"/>
  <c r="BL256" i="17"/>
  <c r="BK256" i="17" s="1"/>
  <c r="CD256" i="17"/>
  <c r="CC256" i="17" s="1"/>
  <c r="CG256" i="17"/>
  <c r="CF256" i="17" s="1"/>
  <c r="CJ256" i="17"/>
  <c r="CI256" i="17" s="1"/>
  <c r="BX256" i="17"/>
  <c r="BW256" i="17" s="1"/>
  <c r="BU256" i="17"/>
  <c r="BT256" i="17" s="1"/>
  <c r="BR256" i="17"/>
  <c r="BQ256" i="17" s="1"/>
  <c r="BF256" i="17"/>
  <c r="BE256" i="17" s="1"/>
  <c r="AR257" i="17"/>
  <c r="AN257" i="17"/>
  <c r="AJ257" i="17"/>
  <c r="AF257" i="17"/>
  <c r="AB257" i="17"/>
  <c r="X257" i="17"/>
  <c r="T257" i="17"/>
  <c r="P257" i="17"/>
  <c r="L257" i="17"/>
  <c r="G257" i="17"/>
  <c r="AQ257" i="17"/>
  <c r="AM257" i="17"/>
  <c r="AI257" i="17"/>
  <c r="AE257" i="17"/>
  <c r="AA257" i="17"/>
  <c r="W257" i="17"/>
  <c r="S257" i="17"/>
  <c r="O257" i="17"/>
  <c r="K257" i="17"/>
  <c r="F257" i="17"/>
  <c r="B257" i="17"/>
  <c r="C258" i="17"/>
  <c r="AP257" i="17"/>
  <c r="AL257" i="17"/>
  <c r="AH257" i="17"/>
  <c r="AD257" i="17"/>
  <c r="Z257" i="17"/>
  <c r="V257" i="17"/>
  <c r="R257" i="17"/>
  <c r="N257" i="17"/>
  <c r="J257" i="17"/>
  <c r="D257" i="13"/>
  <c r="E233" i="12"/>
  <c r="AZ256" i="17"/>
  <c r="AY256" i="17" s="1"/>
  <c r="AK238" i="16" s="1"/>
  <c r="IX475" i="3"/>
  <c r="IW494" i="3"/>
  <c r="IW495" i="3" s="1"/>
  <c r="IW497" i="3" s="1"/>
  <c r="IW492" i="3"/>
  <c r="IW486" i="3"/>
  <c r="IW485" i="3"/>
  <c r="IW484" i="3"/>
  <c r="IW478" i="3"/>
  <c r="IW477" i="3"/>
  <c r="IW476" i="3"/>
  <c r="IW430" i="3"/>
  <c r="IW436" i="3" s="1"/>
  <c r="IV429" i="3"/>
  <c r="M254" i="14"/>
  <c r="G254" i="14"/>
  <c r="JH254" i="12"/>
  <c r="JY254" i="12" s="1"/>
  <c r="JB254" i="12"/>
  <c r="JG254" i="12"/>
  <c r="HN254" i="12"/>
  <c r="IE254" i="12" s="1"/>
  <c r="HH254" i="12"/>
  <c r="HM254" i="12"/>
  <c r="DZ254" i="12"/>
  <c r="EQ254" i="12" s="1"/>
  <c r="DT254" i="12"/>
  <c r="DY254" i="12"/>
  <c r="AL254" i="12"/>
  <c r="BC254" i="12" s="1"/>
  <c r="AK254" i="12"/>
  <c r="AF254" i="12"/>
  <c r="FS254" i="12"/>
  <c r="FN254" i="12"/>
  <c r="FT254" i="12"/>
  <c r="GK254" i="12" s="1"/>
  <c r="CE254" i="12"/>
  <c r="BZ254" i="12"/>
  <c r="CF254" i="12"/>
  <c r="CW254" i="12" s="1"/>
  <c r="AP255" i="16"/>
  <c r="D256" i="15"/>
  <c r="B256" i="10"/>
  <c r="B254" i="8"/>
  <c r="V256" i="11"/>
  <c r="O256" i="12" s="1"/>
  <c r="R256" i="11"/>
  <c r="I256" i="11"/>
  <c r="U256" i="11"/>
  <c r="N256" i="12" s="1"/>
  <c r="Q256" i="11"/>
  <c r="X256" i="11"/>
  <c r="R256" i="12" s="1"/>
  <c r="T256" i="11"/>
  <c r="P256" i="11"/>
  <c r="W256" i="11"/>
  <c r="P256" i="12" s="1"/>
  <c r="S256" i="11"/>
  <c r="O256" i="11"/>
  <c r="C255" i="9"/>
  <c r="B255" i="9"/>
  <c r="KI256" i="12"/>
  <c r="IO256" i="12"/>
  <c r="GU256" i="12"/>
  <c r="DG256" i="12"/>
  <c r="C256" i="12"/>
  <c r="IW256" i="12"/>
  <c r="IY256" i="12" s="1"/>
  <c r="JC256" i="12" s="1"/>
  <c r="HC256" i="12"/>
  <c r="HE256" i="12" s="1"/>
  <c r="HI256" i="12" s="1"/>
  <c r="HJ256" i="12" s="1"/>
  <c r="FB256" i="12"/>
  <c r="EX256" i="12"/>
  <c r="DO256" i="12"/>
  <c r="DQ256" i="12" s="1"/>
  <c r="BN256" i="12"/>
  <c r="BJ256" i="12"/>
  <c r="FA256" i="12"/>
  <c r="BM256" i="12"/>
  <c r="AA256" i="12"/>
  <c r="AC256" i="12" s="1"/>
  <c r="KJ256" i="12"/>
  <c r="KF256" i="12"/>
  <c r="IP256" i="12"/>
  <c r="IL256" i="12"/>
  <c r="GV256" i="12"/>
  <c r="GR256" i="12"/>
  <c r="FI256" i="12"/>
  <c r="FK256" i="12" s="1"/>
  <c r="FO256" i="12" s="1"/>
  <c r="DH256" i="12"/>
  <c r="DD256" i="12"/>
  <c r="BU256" i="12"/>
  <c r="BW256" i="12" s="1"/>
  <c r="CA256" i="12" s="1"/>
  <c r="B256" i="14"/>
  <c r="A255" i="18"/>
  <c r="C258" i="16"/>
  <c r="D258" i="20" s="1"/>
  <c r="B257" i="16"/>
  <c r="D257" i="16"/>
  <c r="AN257" i="16" s="1"/>
  <c r="D257" i="14"/>
  <c r="E257" i="14" s="1"/>
  <c r="D257" i="12"/>
  <c r="D257" i="10"/>
  <c r="C255" i="8"/>
  <c r="K257" i="11"/>
  <c r="D256" i="9"/>
  <c r="BX255" i="12"/>
  <c r="CD255" i="12" s="1"/>
  <c r="BV255" i="12"/>
  <c r="BY255" i="12"/>
  <c r="FL255" i="12"/>
  <c r="FR255" i="12" s="1"/>
  <c r="FJ255" i="12"/>
  <c r="FM255" i="12"/>
  <c r="AB255" i="12"/>
  <c r="AE255" i="12"/>
  <c r="AD255" i="12"/>
  <c r="AJ255" i="12" s="1"/>
  <c r="DP255" i="12"/>
  <c r="DS255" i="12"/>
  <c r="DR255" i="12"/>
  <c r="DX255" i="12" s="1"/>
  <c r="HD255" i="12"/>
  <c r="HG255" i="12"/>
  <c r="HF255" i="12"/>
  <c r="HL255" i="12" s="1"/>
  <c r="IX255" i="12"/>
  <c r="JA255" i="12"/>
  <c r="IZ255" i="12"/>
  <c r="JF255" i="12" s="1"/>
  <c r="E255" i="15"/>
  <c r="B255" i="15"/>
  <c r="I255" i="12"/>
  <c r="M255" i="12"/>
  <c r="L255" i="14"/>
  <c r="BR255" i="11"/>
  <c r="DB255" i="10" s="1"/>
  <c r="J255" i="12"/>
  <c r="K255" i="12"/>
  <c r="H255" i="14"/>
  <c r="H255" i="12"/>
  <c r="N255" i="11"/>
  <c r="L255" i="12"/>
  <c r="J253" i="14"/>
  <c r="IY1694" i="3"/>
  <c r="IZ1695" i="3"/>
  <c r="IV417" i="3"/>
  <c r="IX405" i="3"/>
  <c r="IW420" i="3"/>
  <c r="IW588" i="3" l="1"/>
  <c r="IW590" i="3" s="1"/>
  <c r="IW602" i="3" s="1"/>
  <c r="IX596" i="3"/>
  <c r="IX597" i="3" s="1"/>
  <c r="IX599" i="3" s="1"/>
  <c r="IX584" i="3"/>
  <c r="IX585" i="3" s="1"/>
  <c r="IX587" i="3" s="1"/>
  <c r="IX474" i="3"/>
  <c r="IW434" i="3"/>
  <c r="IW435" i="3"/>
  <c r="IU562" i="3"/>
  <c r="IU431" i="3" s="1"/>
  <c r="IU439" i="3" s="1"/>
  <c r="IV1697" i="3" s="1"/>
  <c r="IW1184" i="3"/>
  <c r="IW1191" i="3"/>
  <c r="AI258" i="20"/>
  <c r="AK258" i="20"/>
  <c r="AC257" i="20"/>
  <c r="N257" i="20" s="1"/>
  <c r="DV255" i="15"/>
  <c r="DW255" i="15" s="1"/>
  <c r="G255" i="15"/>
  <c r="AL253" i="10"/>
  <c r="G253" i="10"/>
  <c r="T253" i="14"/>
  <c r="AN253" i="14"/>
  <c r="AS253" i="14" s="1"/>
  <c r="IW498" i="3"/>
  <c r="IW1183" i="3"/>
  <c r="IV1182" i="3"/>
  <c r="IW1187" i="3"/>
  <c r="E257" i="13"/>
  <c r="IW1186" i="3"/>
  <c r="IS1700" i="3"/>
  <c r="IS1702" i="3" s="1"/>
  <c r="IR1190" i="3" s="1"/>
  <c r="IT1698" i="3"/>
  <c r="IU1699" i="3"/>
  <c r="CB256" i="12"/>
  <c r="IX412" i="3"/>
  <c r="IX408" i="3"/>
  <c r="IY593" i="3" s="1"/>
  <c r="IY594" i="3" s="1"/>
  <c r="IX407" i="3"/>
  <c r="IX415" i="3"/>
  <c r="IX416" i="3"/>
  <c r="IV418" i="3"/>
  <c r="IV410" i="3"/>
  <c r="IW1185" i="3"/>
  <c r="IW437" i="3"/>
  <c r="IW402" i="3" a="1"/>
  <c r="IW402" i="3" s="1"/>
  <c r="IW411" i="3" s="1"/>
  <c r="IW401" i="3" a="1"/>
  <c r="IW401" i="3" s="1"/>
  <c r="IW410" i="3" s="1"/>
  <c r="AV233" i="12"/>
  <c r="AU256" i="12"/>
  <c r="HX233" i="12"/>
  <c r="HW256" i="12"/>
  <c r="JR233" i="12"/>
  <c r="JQ256" i="12"/>
  <c r="EJ233" i="12"/>
  <c r="EI256" i="12"/>
  <c r="AB258" i="20"/>
  <c r="EH258" i="10" s="1"/>
  <c r="AG258" i="20"/>
  <c r="N256" i="20"/>
  <c r="AB251" i="9"/>
  <c r="E258" i="20"/>
  <c r="B258" i="20"/>
  <c r="DI253" i="10"/>
  <c r="Y253" i="11" s="1"/>
  <c r="E257" i="10"/>
  <c r="C219" i="13"/>
  <c r="C219" i="14"/>
  <c r="C219" i="15"/>
  <c r="Y257" i="14"/>
  <c r="AA257" i="14" s="1"/>
  <c r="IT1699" i="3"/>
  <c r="U257" i="17"/>
  <c r="O257" i="16" s="1"/>
  <c r="P258" i="16" s="1"/>
  <c r="Q258" i="16" s="1"/>
  <c r="AK257" i="17"/>
  <c r="AA257" i="16" s="1"/>
  <c r="AB258" i="16" s="1"/>
  <c r="AC258" i="16" s="1"/>
  <c r="I257" i="17"/>
  <c r="F257" i="16" s="1"/>
  <c r="G258" i="16" s="1"/>
  <c r="H258" i="16" s="1"/>
  <c r="Y257" i="17"/>
  <c r="R257" i="16" s="1"/>
  <c r="S258" i="16" s="1"/>
  <c r="T258" i="16" s="1"/>
  <c r="AO257" i="17"/>
  <c r="AD257" i="16" s="1"/>
  <c r="AE258" i="16" s="1"/>
  <c r="AF258" i="16" s="1"/>
  <c r="Q257" i="17"/>
  <c r="L257" i="16" s="1"/>
  <c r="M258" i="16" s="1"/>
  <c r="N258" i="16" s="1"/>
  <c r="AG257" i="17"/>
  <c r="X257" i="16" s="1"/>
  <c r="Y258" i="16" s="1"/>
  <c r="Z258" i="16" s="1"/>
  <c r="M257" i="17"/>
  <c r="I257" i="16" s="1"/>
  <c r="J258" i="16" s="1"/>
  <c r="K258" i="16" s="1"/>
  <c r="AC257" i="17"/>
  <c r="U257" i="16" s="1"/>
  <c r="V258" i="16" s="1"/>
  <c r="W258" i="16" s="1"/>
  <c r="IW479" i="3"/>
  <c r="IW481" i="3" s="1"/>
  <c r="IW482" i="3" s="1"/>
  <c r="IW487" i="3"/>
  <c r="IW489" i="3" s="1"/>
  <c r="IW490" i="3" s="1"/>
  <c r="IU1698" i="3"/>
  <c r="IV500" i="3"/>
  <c r="IW409" i="3"/>
  <c r="IV432" i="3"/>
  <c r="LE256" i="12"/>
  <c r="AO256" i="16"/>
  <c r="AH255" i="12"/>
  <c r="LM241" i="12"/>
  <c r="IV403" i="3"/>
  <c r="FP256" i="12"/>
  <c r="JD256" i="12"/>
  <c r="AG256" i="12"/>
  <c r="AH256" i="12" s="1"/>
  <c r="C196" i="10"/>
  <c r="IV419" i="3"/>
  <c r="DU256" i="12"/>
  <c r="KW254" i="12"/>
  <c r="E221" i="17"/>
  <c r="D220" i="17"/>
  <c r="C197" i="20" s="1"/>
  <c r="IW417" i="3"/>
  <c r="IX420" i="3"/>
  <c r="IY405" i="3"/>
  <c r="JA1695" i="3"/>
  <c r="IZ1694" i="3"/>
  <c r="BU65" i="15"/>
  <c r="G255" i="14"/>
  <c r="M255" i="14"/>
  <c r="JH255" i="12"/>
  <c r="JY255" i="12" s="1"/>
  <c r="JB255" i="12"/>
  <c r="JG255" i="12"/>
  <c r="HN255" i="12"/>
  <c r="IE255" i="12" s="1"/>
  <c r="HH255" i="12"/>
  <c r="HM255" i="12"/>
  <c r="DZ255" i="12"/>
  <c r="EQ255" i="12" s="1"/>
  <c r="DT255" i="12"/>
  <c r="DY255" i="12"/>
  <c r="AL255" i="12"/>
  <c r="BC255" i="12" s="1"/>
  <c r="AK255" i="12"/>
  <c r="AF255" i="12"/>
  <c r="FS255" i="12"/>
  <c r="FN255" i="12"/>
  <c r="FT255" i="12"/>
  <c r="GK255" i="12" s="1"/>
  <c r="CE255" i="12"/>
  <c r="BZ255" i="12"/>
  <c r="CF255" i="12"/>
  <c r="CW255" i="12" s="1"/>
  <c r="B256" i="9"/>
  <c r="C256" i="9"/>
  <c r="U257" i="11"/>
  <c r="N257" i="12" s="1"/>
  <c r="Q257" i="11"/>
  <c r="X257" i="11"/>
  <c r="R257" i="12" s="1"/>
  <c r="T257" i="11"/>
  <c r="P257" i="11"/>
  <c r="W257" i="11"/>
  <c r="P257" i="12" s="1"/>
  <c r="S257" i="11"/>
  <c r="O257" i="11"/>
  <c r="V257" i="11"/>
  <c r="O257" i="12" s="1"/>
  <c r="R257" i="11"/>
  <c r="I257" i="11"/>
  <c r="B255" i="8"/>
  <c r="D257" i="15"/>
  <c r="B257" i="10"/>
  <c r="KI257" i="12"/>
  <c r="IO257" i="12"/>
  <c r="GU257" i="12"/>
  <c r="DG257" i="12"/>
  <c r="C257" i="12"/>
  <c r="IW257" i="12"/>
  <c r="IY257" i="12" s="1"/>
  <c r="JC257" i="12" s="1"/>
  <c r="JD257" i="12" s="1"/>
  <c r="HC257" i="12"/>
  <c r="HE257" i="12" s="1"/>
  <c r="HI257" i="12" s="1"/>
  <c r="FB257" i="12"/>
  <c r="EX257" i="12"/>
  <c r="DO257" i="12"/>
  <c r="DQ257" i="12" s="1"/>
  <c r="DU257" i="12" s="1"/>
  <c r="BN257" i="12"/>
  <c r="BJ257" i="12"/>
  <c r="FA257" i="12"/>
  <c r="BM257" i="12"/>
  <c r="AA257" i="12"/>
  <c r="AC257" i="12" s="1"/>
  <c r="AG257" i="12" s="1"/>
  <c r="KJ257" i="12"/>
  <c r="KF257" i="12"/>
  <c r="IP257" i="12"/>
  <c r="IL257" i="12"/>
  <c r="GV257" i="12"/>
  <c r="GR257" i="12"/>
  <c r="FI257" i="12"/>
  <c r="FK257" i="12" s="1"/>
  <c r="FO257" i="12" s="1"/>
  <c r="FP257" i="12" s="1"/>
  <c r="DH257" i="12"/>
  <c r="DD257" i="12"/>
  <c r="BU257" i="12"/>
  <c r="BW257" i="12" s="1"/>
  <c r="CA257" i="12" s="1"/>
  <c r="CB257" i="12" s="1"/>
  <c r="B257" i="14"/>
  <c r="AO257" i="16"/>
  <c r="A256" i="18"/>
  <c r="C259" i="16"/>
  <c r="D259" i="20" s="1"/>
  <c r="D258" i="16"/>
  <c r="AN258" i="16" s="1"/>
  <c r="B258" i="16"/>
  <c r="D258" i="14"/>
  <c r="E258" i="14" s="1"/>
  <c r="D258" i="12"/>
  <c r="K258" i="11"/>
  <c r="D258" i="10"/>
  <c r="C256" i="8"/>
  <c r="D257" i="9"/>
  <c r="AP256" i="16"/>
  <c r="BX256" i="12"/>
  <c r="CD256" i="12" s="1"/>
  <c r="BV256" i="12"/>
  <c r="BY256" i="12"/>
  <c r="FL256" i="12"/>
  <c r="FR256" i="12" s="1"/>
  <c r="FJ256" i="12"/>
  <c r="FM256" i="12"/>
  <c r="AB256" i="12"/>
  <c r="AE256" i="12"/>
  <c r="AD256" i="12"/>
  <c r="AJ256" i="12" s="1"/>
  <c r="DP256" i="12"/>
  <c r="DS256" i="12"/>
  <c r="DR256" i="12"/>
  <c r="DX256" i="12" s="1"/>
  <c r="HD256" i="12"/>
  <c r="HG256" i="12"/>
  <c r="HF256" i="12"/>
  <c r="HL256" i="12" s="1"/>
  <c r="IX256" i="12"/>
  <c r="JA256" i="12"/>
  <c r="IZ256" i="12"/>
  <c r="JF256" i="12" s="1"/>
  <c r="H256" i="14"/>
  <c r="H256" i="12"/>
  <c r="N256" i="11"/>
  <c r="L256" i="12"/>
  <c r="I256" i="12"/>
  <c r="M256" i="12"/>
  <c r="L256" i="14"/>
  <c r="BR256" i="11"/>
  <c r="DB256" i="10" s="1"/>
  <c r="J256" i="12"/>
  <c r="K256" i="12"/>
  <c r="E256" i="15"/>
  <c r="DI256" i="15"/>
  <c r="DR256" i="15" s="1"/>
  <c r="B256" i="15"/>
  <c r="J254" i="14"/>
  <c r="IX430" i="3"/>
  <c r="IX436" i="3" s="1"/>
  <c r="IW429" i="3"/>
  <c r="IX494" i="3"/>
  <c r="IX495" i="3" s="1"/>
  <c r="IX497" i="3" s="1"/>
  <c r="IX492" i="3"/>
  <c r="IX486" i="3"/>
  <c r="IX485" i="3"/>
  <c r="IX484" i="3"/>
  <c r="IX478" i="3"/>
  <c r="IX477" i="3"/>
  <c r="IX476" i="3"/>
  <c r="IY475" i="3"/>
  <c r="B257" i="13"/>
  <c r="AQ258" i="17"/>
  <c r="AM258" i="17"/>
  <c r="AI258" i="17"/>
  <c r="AE258" i="17"/>
  <c r="AA258" i="17"/>
  <c r="W258" i="17"/>
  <c r="S258" i="17"/>
  <c r="O258" i="17"/>
  <c r="K258" i="17"/>
  <c r="F258" i="17"/>
  <c r="B258" i="17"/>
  <c r="C259" i="17"/>
  <c r="AP258" i="17"/>
  <c r="AL258" i="17"/>
  <c r="AH258" i="17"/>
  <c r="AD258" i="17"/>
  <c r="Z258" i="17"/>
  <c r="V258" i="17"/>
  <c r="R258" i="17"/>
  <c r="N258" i="17"/>
  <c r="J258" i="17"/>
  <c r="AR258" i="17"/>
  <c r="AN258" i="17"/>
  <c r="AJ258" i="17"/>
  <c r="AF258" i="17"/>
  <c r="AB258" i="17"/>
  <c r="X258" i="17"/>
  <c r="T258" i="17"/>
  <c r="P258" i="17"/>
  <c r="L258" i="17"/>
  <c r="G258" i="17"/>
  <c r="D258" i="13"/>
  <c r="E234" i="12"/>
  <c r="AZ257" i="17"/>
  <c r="AY257" i="17" s="1"/>
  <c r="AK239" i="16" s="1"/>
  <c r="BI257" i="17"/>
  <c r="BH257" i="17" s="1"/>
  <c r="CO234" i="12" s="1"/>
  <c r="CP234" i="12" s="1"/>
  <c r="BU257" i="17"/>
  <c r="BT257" i="17" s="1"/>
  <c r="BX257" i="17"/>
  <c r="BW257" i="17" s="1"/>
  <c r="BO257" i="17"/>
  <c r="BN257" i="17" s="1"/>
  <c r="GC234" i="12" s="1"/>
  <c r="GD234" i="12" s="1"/>
  <c r="CA257" i="17"/>
  <c r="BZ257" i="17" s="1"/>
  <c r="BF257" i="17"/>
  <c r="BE257" i="17" s="1"/>
  <c r="BL257" i="17"/>
  <c r="BK257" i="17" s="1"/>
  <c r="CJ257" i="17"/>
  <c r="CI257" i="17" s="1"/>
  <c r="CG257" i="17"/>
  <c r="CF257" i="17" s="1"/>
  <c r="BR257" i="17"/>
  <c r="BQ257" i="17" s="1"/>
  <c r="CD257" i="17"/>
  <c r="CC257" i="17" s="1"/>
  <c r="IW1180" i="3"/>
  <c r="IX1181" i="3"/>
  <c r="IY400" i="3"/>
  <c r="IX399" i="3"/>
  <c r="IX398" i="3"/>
  <c r="IX397" i="3" s="1"/>
  <c r="IX588" i="3" l="1"/>
  <c r="IX590" i="3" s="1"/>
  <c r="IX602" i="3" s="1"/>
  <c r="IY584" i="3"/>
  <c r="IY585" i="3" s="1"/>
  <c r="IY587" i="3" s="1"/>
  <c r="IY596" i="3"/>
  <c r="IY597" i="3" s="1"/>
  <c r="IY599" i="3" s="1"/>
  <c r="IY474" i="3"/>
  <c r="IX434" i="3"/>
  <c r="IX435" i="3"/>
  <c r="IV562" i="3"/>
  <c r="IV431" i="3" s="1"/>
  <c r="IV439" i="3" s="1"/>
  <c r="IW1697" i="3" s="1"/>
  <c r="IX1184" i="3"/>
  <c r="IX1191" i="3"/>
  <c r="AI259" i="20"/>
  <c r="AK259" i="20"/>
  <c r="DV256" i="15"/>
  <c r="DW256" i="15" s="1"/>
  <c r="G256" i="15"/>
  <c r="AL254" i="10"/>
  <c r="G254" i="10"/>
  <c r="T254" i="14"/>
  <c r="AN254" i="14"/>
  <c r="AS254" i="14" s="1"/>
  <c r="IX498" i="3"/>
  <c r="IX1183" i="3"/>
  <c r="IX1187" i="3"/>
  <c r="IW1182" i="3"/>
  <c r="E258" i="13"/>
  <c r="IU1700" i="3"/>
  <c r="IU1702" i="3" s="1"/>
  <c r="IT1190" i="3" s="1"/>
  <c r="IT1700" i="3"/>
  <c r="IT1702" i="3" s="1"/>
  <c r="IS1190" i="3" s="1"/>
  <c r="IX1186" i="3"/>
  <c r="IV1698" i="3"/>
  <c r="IY412" i="3"/>
  <c r="IY408" i="3"/>
  <c r="IZ593" i="3" s="1"/>
  <c r="IZ594" i="3" s="1"/>
  <c r="IY407" i="3"/>
  <c r="IY415" i="3"/>
  <c r="IY416" i="3"/>
  <c r="IX1185" i="3"/>
  <c r="IX437" i="3"/>
  <c r="IX401" i="3" a="1"/>
  <c r="IX401" i="3" s="1"/>
  <c r="IX410" i="3" s="1"/>
  <c r="IX402" i="3" a="1"/>
  <c r="IX402" i="3" s="1"/>
  <c r="IX411" i="3" s="1"/>
  <c r="HX234" i="12"/>
  <c r="HW257" i="12"/>
  <c r="EJ234" i="12"/>
  <c r="EI257" i="12"/>
  <c r="AV234" i="12"/>
  <c r="AU257" i="12"/>
  <c r="JR234" i="12"/>
  <c r="JQ257" i="12"/>
  <c r="AB259" i="20"/>
  <c r="EH259" i="10" s="1"/>
  <c r="AG259" i="20"/>
  <c r="AB252" i="9"/>
  <c r="B259" i="20"/>
  <c r="E259" i="20"/>
  <c r="DI254" i="10"/>
  <c r="AB253" i="9" s="1"/>
  <c r="E258" i="10"/>
  <c r="C220" i="13"/>
  <c r="C220" i="14"/>
  <c r="C220" i="15"/>
  <c r="Y258" i="14"/>
  <c r="AA258" i="14" s="1"/>
  <c r="DV257" i="12"/>
  <c r="AH257" i="12"/>
  <c r="IW432" i="3"/>
  <c r="Q258" i="17"/>
  <c r="L258" i="16" s="1"/>
  <c r="M259" i="16" s="1"/>
  <c r="N259" i="16" s="1"/>
  <c r="I258" i="17"/>
  <c r="F258" i="16" s="1"/>
  <c r="G259" i="16" s="1"/>
  <c r="H259" i="16" s="1"/>
  <c r="Y258" i="17"/>
  <c r="R258" i="16" s="1"/>
  <c r="S259" i="16" s="1"/>
  <c r="T259" i="16" s="1"/>
  <c r="AO258" i="17"/>
  <c r="AD258" i="16" s="1"/>
  <c r="AE259" i="16" s="1"/>
  <c r="AF259" i="16" s="1"/>
  <c r="U258" i="17"/>
  <c r="O258" i="16" s="1"/>
  <c r="P259" i="16" s="1"/>
  <c r="Q259" i="16" s="1"/>
  <c r="AK258" i="17"/>
  <c r="AA258" i="16" s="1"/>
  <c r="AB259" i="16" s="1"/>
  <c r="AC259" i="16" s="1"/>
  <c r="M258" i="17"/>
  <c r="I258" i="16" s="1"/>
  <c r="J259" i="16" s="1"/>
  <c r="K259" i="16" s="1"/>
  <c r="AC258" i="17"/>
  <c r="U258" i="16" s="1"/>
  <c r="V259" i="16" s="1"/>
  <c r="W259" i="16" s="1"/>
  <c r="AG258" i="17"/>
  <c r="X258" i="16" s="1"/>
  <c r="Y259" i="16" s="1"/>
  <c r="Z259" i="16" s="1"/>
  <c r="IW500" i="3"/>
  <c r="IV1699" i="3"/>
  <c r="HJ257" i="12"/>
  <c r="LE257" i="12"/>
  <c r="KW255" i="12"/>
  <c r="C197" i="10"/>
  <c r="LM242" i="12"/>
  <c r="IX487" i="3"/>
  <c r="IX489" i="3" s="1"/>
  <c r="IX490" i="3" s="1"/>
  <c r="E222" i="17"/>
  <c r="D221" i="17"/>
  <c r="C198" i="20" s="1"/>
  <c r="IW403" i="3"/>
  <c r="IX479" i="3"/>
  <c r="IX481" i="3" s="1"/>
  <c r="IX482" i="3" s="1"/>
  <c r="IX409" i="3"/>
  <c r="DV256" i="12"/>
  <c r="IW419" i="3"/>
  <c r="IW418" i="3"/>
  <c r="IZ400" i="3"/>
  <c r="IY399" i="3"/>
  <c r="IY398" i="3"/>
  <c r="IY397" i="3" s="1"/>
  <c r="IY1181" i="3"/>
  <c r="IX1180" i="3"/>
  <c r="B258" i="13"/>
  <c r="CG258" i="17"/>
  <c r="CF258" i="17" s="1"/>
  <c r="CJ258" i="17"/>
  <c r="CI258" i="17" s="1"/>
  <c r="BU258" i="17"/>
  <c r="BT258" i="17" s="1"/>
  <c r="BR258" i="17"/>
  <c r="BQ258" i="17" s="1"/>
  <c r="BF258" i="17"/>
  <c r="BE258" i="17" s="1"/>
  <c r="BX258" i="17"/>
  <c r="BW258" i="17" s="1"/>
  <c r="BL258" i="17"/>
  <c r="BK258" i="17" s="1"/>
  <c r="CD258" i="17"/>
  <c r="CC258" i="17" s="1"/>
  <c r="BI258" i="17"/>
  <c r="BH258" i="17" s="1"/>
  <c r="CO235" i="12" s="1"/>
  <c r="CP235" i="12" s="1"/>
  <c r="BO258" i="17"/>
  <c r="BN258" i="17" s="1"/>
  <c r="GC235" i="12" s="1"/>
  <c r="GD235" i="12" s="1"/>
  <c r="CA258" i="17"/>
  <c r="BZ258" i="17" s="1"/>
  <c r="AR259" i="17"/>
  <c r="AN259" i="17"/>
  <c r="AJ259" i="17"/>
  <c r="AF259" i="17"/>
  <c r="AB259" i="17"/>
  <c r="X259" i="17"/>
  <c r="T259" i="17"/>
  <c r="P259" i="17"/>
  <c r="L259" i="17"/>
  <c r="G259" i="17"/>
  <c r="AQ259" i="17"/>
  <c r="AM259" i="17"/>
  <c r="AI259" i="17"/>
  <c r="AE259" i="17"/>
  <c r="AA259" i="17"/>
  <c r="W259" i="17"/>
  <c r="S259" i="17"/>
  <c r="O259" i="17"/>
  <c r="K259" i="17"/>
  <c r="F259" i="17"/>
  <c r="B259" i="17"/>
  <c r="C260" i="17"/>
  <c r="AP259" i="17"/>
  <c r="AL259" i="17"/>
  <c r="AH259" i="17"/>
  <c r="AD259" i="17"/>
  <c r="Z259" i="17"/>
  <c r="V259" i="17"/>
  <c r="R259" i="17"/>
  <c r="N259" i="17"/>
  <c r="J259" i="17"/>
  <c r="D259" i="13"/>
  <c r="E235" i="12"/>
  <c r="AZ258" i="17"/>
  <c r="AY258" i="17" s="1"/>
  <c r="AK240" i="16" s="1"/>
  <c r="IZ475" i="3"/>
  <c r="IY494" i="3"/>
  <c r="IY495" i="3" s="1"/>
  <c r="IY497" i="3" s="1"/>
  <c r="IY492" i="3"/>
  <c r="IY486" i="3"/>
  <c r="IY485" i="3"/>
  <c r="IY484" i="3"/>
  <c r="IY478" i="3"/>
  <c r="IY477" i="3"/>
  <c r="IY476" i="3"/>
  <c r="IX429" i="3"/>
  <c r="IY430" i="3"/>
  <c r="IY436" i="3" s="1"/>
  <c r="M256" i="14"/>
  <c r="G256" i="14"/>
  <c r="JH256" i="12"/>
  <c r="JY256" i="12" s="1"/>
  <c r="JB256" i="12"/>
  <c r="JG256" i="12"/>
  <c r="HN256" i="12"/>
  <c r="IE256" i="12" s="1"/>
  <c r="HH256" i="12"/>
  <c r="HM256" i="12"/>
  <c r="DZ256" i="12"/>
  <c r="EQ256" i="12" s="1"/>
  <c r="DT256" i="12"/>
  <c r="DY256" i="12"/>
  <c r="AL256" i="12"/>
  <c r="BC256" i="12" s="1"/>
  <c r="AK256" i="12"/>
  <c r="AF256" i="12"/>
  <c r="FS256" i="12"/>
  <c r="FN256" i="12"/>
  <c r="FT256" i="12"/>
  <c r="GK256" i="12" s="1"/>
  <c r="CE256" i="12"/>
  <c r="BZ256" i="12"/>
  <c r="CF256" i="12"/>
  <c r="CW256" i="12" s="1"/>
  <c r="C257" i="9"/>
  <c r="B257" i="9"/>
  <c r="B256" i="8"/>
  <c r="D258" i="15"/>
  <c r="B258" i="10"/>
  <c r="X258" i="11"/>
  <c r="R258" i="12" s="1"/>
  <c r="T258" i="11"/>
  <c r="P258" i="11"/>
  <c r="W258" i="11"/>
  <c r="P258" i="12" s="1"/>
  <c r="S258" i="11"/>
  <c r="O258" i="11"/>
  <c r="V258" i="11"/>
  <c r="O258" i="12" s="1"/>
  <c r="R258" i="11"/>
  <c r="I258" i="11"/>
  <c r="U258" i="11"/>
  <c r="N258" i="12" s="1"/>
  <c r="Q258" i="11"/>
  <c r="KI258" i="12"/>
  <c r="IO258" i="12"/>
  <c r="GU258" i="12"/>
  <c r="DG258" i="12"/>
  <c r="C258" i="12"/>
  <c r="IW258" i="12"/>
  <c r="IY258" i="12" s="1"/>
  <c r="JC258" i="12" s="1"/>
  <c r="JD258" i="12" s="1"/>
  <c r="HC258" i="12"/>
  <c r="HE258" i="12" s="1"/>
  <c r="HI258" i="12" s="1"/>
  <c r="HJ258" i="12" s="1"/>
  <c r="FB258" i="12"/>
  <c r="EX258" i="12"/>
  <c r="DO258" i="12"/>
  <c r="DQ258" i="12" s="1"/>
  <c r="DU258" i="12" s="1"/>
  <c r="DV258" i="12" s="1"/>
  <c r="BN258" i="12"/>
  <c r="BJ258" i="12"/>
  <c r="FA258" i="12"/>
  <c r="BM258" i="12"/>
  <c r="AA258" i="12"/>
  <c r="AC258" i="12" s="1"/>
  <c r="AG258" i="12" s="1"/>
  <c r="AH258" i="12" s="1"/>
  <c r="KJ258" i="12"/>
  <c r="KF258" i="12"/>
  <c r="IP258" i="12"/>
  <c r="IL258" i="12"/>
  <c r="GV258" i="12"/>
  <c r="GR258" i="12"/>
  <c r="FI258" i="12"/>
  <c r="FK258" i="12" s="1"/>
  <c r="FO258" i="12" s="1"/>
  <c r="FP258" i="12" s="1"/>
  <c r="DH258" i="12"/>
  <c r="DD258" i="12"/>
  <c r="BU258" i="12"/>
  <c r="BW258" i="12" s="1"/>
  <c r="B258" i="14"/>
  <c r="A257" i="18"/>
  <c r="D259" i="16"/>
  <c r="AN259" i="16" s="1"/>
  <c r="C260" i="16"/>
  <c r="D260" i="20" s="1"/>
  <c r="B259" i="16"/>
  <c r="D259" i="14"/>
  <c r="E259" i="14" s="1"/>
  <c r="D259" i="12"/>
  <c r="D258" i="9"/>
  <c r="C257" i="8"/>
  <c r="D259" i="10"/>
  <c r="K259" i="11"/>
  <c r="AP257" i="16"/>
  <c r="BX257" i="12"/>
  <c r="CD257" i="12" s="1"/>
  <c r="BV257" i="12"/>
  <c r="BY257" i="12"/>
  <c r="FL257" i="12"/>
  <c r="FR257" i="12" s="1"/>
  <c r="FJ257" i="12"/>
  <c r="FM257" i="12"/>
  <c r="AB257" i="12"/>
  <c r="AE257" i="12"/>
  <c r="AD257" i="12"/>
  <c r="AJ257" i="12" s="1"/>
  <c r="DP257" i="12"/>
  <c r="DS257" i="12"/>
  <c r="DR257" i="12"/>
  <c r="DX257" i="12" s="1"/>
  <c r="HD257" i="12"/>
  <c r="HG257" i="12"/>
  <c r="HF257" i="12"/>
  <c r="HL257" i="12" s="1"/>
  <c r="IX257" i="12"/>
  <c r="JA257" i="12"/>
  <c r="IZ257" i="12"/>
  <c r="JF257" i="12" s="1"/>
  <c r="DI257" i="15"/>
  <c r="DR257" i="15" s="1"/>
  <c r="B257" i="15"/>
  <c r="E257" i="15"/>
  <c r="K257" i="12"/>
  <c r="H257" i="14"/>
  <c r="H257" i="12"/>
  <c r="N257" i="11"/>
  <c r="L257" i="12"/>
  <c r="I257" i="12"/>
  <c r="M257" i="12"/>
  <c r="L257" i="14"/>
  <c r="BR257" i="11"/>
  <c r="DB257" i="10" s="1"/>
  <c r="J257" i="12"/>
  <c r="J255" i="14"/>
  <c r="JB1695" i="3"/>
  <c r="JA1694" i="3"/>
  <c r="IY420" i="3"/>
  <c r="IZ405" i="3"/>
  <c r="IX417" i="3"/>
  <c r="IY588" i="3" l="1"/>
  <c r="IY590" i="3" s="1"/>
  <c r="IY602" i="3" s="1"/>
  <c r="IZ596" i="3"/>
  <c r="IZ597" i="3" s="1"/>
  <c r="IZ599" i="3" s="1"/>
  <c r="IZ584" i="3"/>
  <c r="IZ585" i="3" s="1"/>
  <c r="IZ587" i="3" s="1"/>
  <c r="IZ474" i="3"/>
  <c r="IY434" i="3"/>
  <c r="IY435" i="3"/>
  <c r="IW562" i="3"/>
  <c r="IW431" i="3" s="1"/>
  <c r="IW439" i="3" s="1"/>
  <c r="IX1697" i="3" s="1"/>
  <c r="IY1184" i="3"/>
  <c r="IY1191" i="3"/>
  <c r="AI260" i="20"/>
  <c r="AK260" i="20"/>
  <c r="AC259" i="20"/>
  <c r="N259" i="20" s="1"/>
  <c r="DV257" i="15"/>
  <c r="DW257" i="15" s="1"/>
  <c r="G257" i="15"/>
  <c r="AL255" i="10"/>
  <c r="G255" i="10"/>
  <c r="T255" i="14"/>
  <c r="AN255" i="14"/>
  <c r="AS255" i="14" s="1"/>
  <c r="IY498" i="3"/>
  <c r="IY1183" i="3"/>
  <c r="IX1182" i="3"/>
  <c r="IY1187" i="3"/>
  <c r="E259" i="13"/>
  <c r="IY1186" i="3"/>
  <c r="IV1700" i="3"/>
  <c r="IV1702" i="3" s="1"/>
  <c r="IU1190" i="3" s="1"/>
  <c r="IW1699" i="3"/>
  <c r="IX418" i="3"/>
  <c r="IZ412" i="3"/>
  <c r="IZ408" i="3"/>
  <c r="JA593" i="3" s="1"/>
  <c r="JA594" i="3" s="1"/>
  <c r="IZ407" i="3"/>
  <c r="IZ416" i="3"/>
  <c r="IZ415" i="3"/>
  <c r="IY1185" i="3"/>
  <c r="IY437" i="3"/>
  <c r="IY402" i="3" a="1"/>
  <c r="IY402" i="3" s="1"/>
  <c r="IY411" i="3" s="1"/>
  <c r="IY401" i="3" a="1"/>
  <c r="IY401" i="3" s="1"/>
  <c r="IY410" i="3" s="1"/>
  <c r="EJ235" i="12"/>
  <c r="EI258" i="12"/>
  <c r="AV235" i="12"/>
  <c r="AU258" i="12"/>
  <c r="HX235" i="12"/>
  <c r="HW258" i="12"/>
  <c r="JR235" i="12"/>
  <c r="JQ258" i="12"/>
  <c r="AB260" i="20"/>
  <c r="EH260" i="10" s="1"/>
  <c r="AG260" i="20"/>
  <c r="Y254" i="11"/>
  <c r="E260" i="20"/>
  <c r="B260" i="20"/>
  <c r="DI255" i="10"/>
  <c r="Y255" i="11" s="1"/>
  <c r="E259" i="10"/>
  <c r="C221" i="13"/>
  <c r="C221" i="14"/>
  <c r="C221" i="15"/>
  <c r="Y259" i="14"/>
  <c r="AA259" i="14" s="1"/>
  <c r="IY479" i="3"/>
  <c r="IY481" i="3" s="1"/>
  <c r="IY482" i="3" s="1"/>
  <c r="M259" i="17"/>
  <c r="I259" i="16" s="1"/>
  <c r="J260" i="16" s="1"/>
  <c r="K260" i="16" s="1"/>
  <c r="AC259" i="17"/>
  <c r="U259" i="16" s="1"/>
  <c r="V260" i="16" s="1"/>
  <c r="W260" i="16" s="1"/>
  <c r="I259" i="17"/>
  <c r="F259" i="16" s="1"/>
  <c r="G260" i="16" s="1"/>
  <c r="H260" i="16" s="1"/>
  <c r="Y259" i="17"/>
  <c r="R259" i="16" s="1"/>
  <c r="S260" i="16" s="1"/>
  <c r="T260" i="16" s="1"/>
  <c r="AO259" i="17"/>
  <c r="AD259" i="16" s="1"/>
  <c r="AE260" i="16" s="1"/>
  <c r="AF260" i="16" s="1"/>
  <c r="Q259" i="17"/>
  <c r="L259" i="16" s="1"/>
  <c r="M260" i="16" s="1"/>
  <c r="N260" i="16" s="1"/>
  <c r="AG259" i="17"/>
  <c r="X259" i="16" s="1"/>
  <c r="Y260" i="16" s="1"/>
  <c r="Z260" i="16" s="1"/>
  <c r="U259" i="17"/>
  <c r="O259" i="16" s="1"/>
  <c r="P260" i="16" s="1"/>
  <c r="Q260" i="16" s="1"/>
  <c r="AK259" i="17"/>
  <c r="AA259" i="16" s="1"/>
  <c r="AB260" i="16" s="1"/>
  <c r="AC260" i="16" s="1"/>
  <c r="IX432" i="3"/>
  <c r="IW1698" i="3"/>
  <c r="LE258" i="12"/>
  <c r="C198" i="10"/>
  <c r="KW256" i="12"/>
  <c r="IY409" i="3"/>
  <c r="CA258" i="12"/>
  <c r="E223" i="17"/>
  <c r="D222" i="17"/>
  <c r="C199" i="20" s="1"/>
  <c r="IX500" i="3"/>
  <c r="IX403" i="3"/>
  <c r="IX419" i="3"/>
  <c r="AO258" i="16"/>
  <c r="IY487" i="3"/>
  <c r="LM243" i="12"/>
  <c r="JA405" i="3"/>
  <c r="IZ420" i="3"/>
  <c r="IY417" i="3"/>
  <c r="JB1694" i="3"/>
  <c r="JC1695" i="3"/>
  <c r="M257" i="14"/>
  <c r="G257" i="14"/>
  <c r="JH257" i="12"/>
  <c r="JY257" i="12" s="1"/>
  <c r="JB257" i="12"/>
  <c r="JG257" i="12"/>
  <c r="HN257" i="12"/>
  <c r="IE257" i="12" s="1"/>
  <c r="HH257" i="12"/>
  <c r="HM257" i="12"/>
  <c r="DZ257" i="12"/>
  <c r="EQ257" i="12" s="1"/>
  <c r="DT257" i="12"/>
  <c r="DY257" i="12"/>
  <c r="AL257" i="12"/>
  <c r="BC257" i="12" s="1"/>
  <c r="AK257" i="12"/>
  <c r="AF257" i="12"/>
  <c r="FS257" i="12"/>
  <c r="FN257" i="12"/>
  <c r="FT257" i="12"/>
  <c r="GK257" i="12" s="1"/>
  <c r="CE257" i="12"/>
  <c r="BZ257" i="12"/>
  <c r="CF257" i="12"/>
  <c r="CW257" i="12" s="1"/>
  <c r="W259" i="11"/>
  <c r="P259" i="12" s="1"/>
  <c r="S259" i="11"/>
  <c r="O259" i="11"/>
  <c r="V259" i="11"/>
  <c r="O259" i="12" s="1"/>
  <c r="R259" i="11"/>
  <c r="I259" i="11"/>
  <c r="U259" i="11"/>
  <c r="N259" i="12" s="1"/>
  <c r="Q259" i="11"/>
  <c r="X259" i="11"/>
  <c r="R259" i="12" s="1"/>
  <c r="T259" i="11"/>
  <c r="P259" i="11"/>
  <c r="D259" i="15"/>
  <c r="B259" i="10"/>
  <c r="B257" i="8"/>
  <c r="C258" i="9"/>
  <c r="B258" i="9"/>
  <c r="KI259" i="12"/>
  <c r="IO259" i="12"/>
  <c r="GU259" i="12"/>
  <c r="DG259" i="12"/>
  <c r="C259" i="12"/>
  <c r="IW259" i="12"/>
  <c r="IY259" i="12" s="1"/>
  <c r="JC259" i="12" s="1"/>
  <c r="HC259" i="12"/>
  <c r="HE259" i="12" s="1"/>
  <c r="HI259" i="12" s="1"/>
  <c r="HJ259" i="12" s="1"/>
  <c r="FB259" i="12"/>
  <c r="EX259" i="12"/>
  <c r="DO259" i="12"/>
  <c r="DQ259" i="12" s="1"/>
  <c r="DU259" i="12" s="1"/>
  <c r="DV259" i="12" s="1"/>
  <c r="BN259" i="12"/>
  <c r="BJ259" i="12"/>
  <c r="FA259" i="12"/>
  <c r="BM259" i="12"/>
  <c r="AA259" i="12"/>
  <c r="AC259" i="12" s="1"/>
  <c r="KJ259" i="12"/>
  <c r="KF259" i="12"/>
  <c r="IP259" i="12"/>
  <c r="IL259" i="12"/>
  <c r="GV259" i="12"/>
  <c r="GR259" i="12"/>
  <c r="FI259" i="12"/>
  <c r="FK259" i="12" s="1"/>
  <c r="DH259" i="12"/>
  <c r="DD259" i="12"/>
  <c r="BU259" i="12"/>
  <c r="BW259" i="12" s="1"/>
  <c r="CA259" i="12" s="1"/>
  <c r="B259" i="14"/>
  <c r="A258" i="18"/>
  <c r="C261" i="16"/>
  <c r="D261" i="20" s="1"/>
  <c r="D260" i="16"/>
  <c r="AN260" i="16" s="1"/>
  <c r="B260" i="16"/>
  <c r="D260" i="14"/>
  <c r="E260" i="14" s="1"/>
  <c r="D260" i="12"/>
  <c r="D259" i="9"/>
  <c r="K260" i="11"/>
  <c r="C258" i="8"/>
  <c r="D260" i="10"/>
  <c r="AP258" i="16"/>
  <c r="BX258" i="12"/>
  <c r="CD258" i="12" s="1"/>
  <c r="BV258" i="12"/>
  <c r="BY258" i="12"/>
  <c r="FL258" i="12"/>
  <c r="FR258" i="12" s="1"/>
  <c r="FJ258" i="12"/>
  <c r="FM258" i="12"/>
  <c r="AB258" i="12"/>
  <c r="AE258" i="12"/>
  <c r="AD258" i="12"/>
  <c r="AJ258" i="12" s="1"/>
  <c r="DP258" i="12"/>
  <c r="DS258" i="12"/>
  <c r="DR258" i="12"/>
  <c r="DX258" i="12" s="1"/>
  <c r="HD258" i="12"/>
  <c r="HG258" i="12"/>
  <c r="HF258" i="12"/>
  <c r="HL258" i="12" s="1"/>
  <c r="IX258" i="12"/>
  <c r="JA258" i="12"/>
  <c r="IZ258" i="12"/>
  <c r="JF258" i="12" s="1"/>
  <c r="J258" i="12"/>
  <c r="K258" i="12"/>
  <c r="H258" i="14"/>
  <c r="H258" i="12"/>
  <c r="N258" i="11"/>
  <c r="L258" i="12"/>
  <c r="I258" i="12"/>
  <c r="M258" i="12"/>
  <c r="L258" i="14"/>
  <c r="BR258" i="11"/>
  <c r="DB258" i="10" s="1"/>
  <c r="B258" i="15"/>
  <c r="E258" i="15"/>
  <c r="J256" i="14"/>
  <c r="IY429" i="3"/>
  <c r="IZ430" i="3"/>
  <c r="IZ436" i="3" s="1"/>
  <c r="JA475" i="3"/>
  <c r="IZ494" i="3"/>
  <c r="IZ495" i="3" s="1"/>
  <c r="IZ497" i="3" s="1"/>
  <c r="IZ492" i="3"/>
  <c r="IZ486" i="3"/>
  <c r="IZ485" i="3"/>
  <c r="IZ484" i="3"/>
  <c r="IZ478" i="3"/>
  <c r="IZ477" i="3"/>
  <c r="IZ476" i="3"/>
  <c r="B259" i="13"/>
  <c r="AQ260" i="17"/>
  <c r="AM260" i="17"/>
  <c r="AI260" i="17"/>
  <c r="AE260" i="17"/>
  <c r="AA260" i="17"/>
  <c r="W260" i="17"/>
  <c r="S260" i="17"/>
  <c r="O260" i="17"/>
  <c r="K260" i="17"/>
  <c r="F260" i="17"/>
  <c r="B260" i="17"/>
  <c r="C261" i="17"/>
  <c r="AP260" i="17"/>
  <c r="AL260" i="17"/>
  <c r="AH260" i="17"/>
  <c r="AD260" i="17"/>
  <c r="Z260" i="17"/>
  <c r="V260" i="17"/>
  <c r="R260" i="17"/>
  <c r="N260" i="17"/>
  <c r="J260" i="17"/>
  <c r="AR260" i="17"/>
  <c r="AN260" i="17"/>
  <c r="AJ260" i="17"/>
  <c r="AF260" i="17"/>
  <c r="AB260" i="17"/>
  <c r="X260" i="17"/>
  <c r="T260" i="17"/>
  <c r="P260" i="17"/>
  <c r="L260" i="17"/>
  <c r="G260" i="17"/>
  <c r="D260" i="13"/>
  <c r="E236" i="12"/>
  <c r="AZ259" i="17"/>
  <c r="AY259" i="17" s="1"/>
  <c r="AK241" i="16" s="1"/>
  <c r="BO259" i="17"/>
  <c r="BN259" i="17" s="1"/>
  <c r="GC236" i="12" s="1"/>
  <c r="GD236" i="12" s="1"/>
  <c r="CA259" i="17"/>
  <c r="BZ259" i="17" s="1"/>
  <c r="BF259" i="17"/>
  <c r="BE259" i="17" s="1"/>
  <c r="BL259" i="17"/>
  <c r="BK259" i="17" s="1"/>
  <c r="CJ259" i="17"/>
  <c r="CI259" i="17" s="1"/>
  <c r="CG259" i="17"/>
  <c r="CF259" i="17" s="1"/>
  <c r="BR259" i="17"/>
  <c r="BQ259" i="17" s="1"/>
  <c r="CD259" i="17"/>
  <c r="CC259" i="17" s="1"/>
  <c r="BI259" i="17"/>
  <c r="BH259" i="17" s="1"/>
  <c r="CO236" i="12" s="1"/>
  <c r="CP236" i="12" s="1"/>
  <c r="BU259" i="17"/>
  <c r="BT259" i="17" s="1"/>
  <c r="BX259" i="17"/>
  <c r="BW259" i="17" s="1"/>
  <c r="IZ1181" i="3"/>
  <c r="IY1180" i="3"/>
  <c r="JA400" i="3"/>
  <c r="IZ399" i="3"/>
  <c r="IZ398" i="3"/>
  <c r="IZ397" i="3" s="1"/>
  <c r="IZ588" i="3" l="1"/>
  <c r="IZ590" i="3" s="1"/>
  <c r="IZ602" i="3" s="1"/>
  <c r="JA596" i="3"/>
  <c r="JA597" i="3" s="1"/>
  <c r="JA599" i="3" s="1"/>
  <c r="JA584" i="3"/>
  <c r="JA585" i="3" s="1"/>
  <c r="JA587" i="3" s="1"/>
  <c r="JA474" i="3"/>
  <c r="IZ434" i="3"/>
  <c r="IZ435" i="3"/>
  <c r="IX562" i="3"/>
  <c r="IX431" i="3" s="1"/>
  <c r="IX439" i="3" s="1"/>
  <c r="IY1697" i="3" s="1"/>
  <c r="IZ1184" i="3"/>
  <c r="IZ1191" i="3"/>
  <c r="AI261" i="20"/>
  <c r="AK261" i="20"/>
  <c r="AC260" i="20"/>
  <c r="N260" i="20" s="1"/>
  <c r="DV258" i="15"/>
  <c r="DW258" i="15" s="1"/>
  <c r="G258" i="15"/>
  <c r="G256" i="10"/>
  <c r="AL256" i="10"/>
  <c r="T256" i="14"/>
  <c r="AN256" i="14"/>
  <c r="AS256" i="14" s="1"/>
  <c r="IZ498" i="3"/>
  <c r="IZ1183" i="3"/>
  <c r="IY1182" i="3"/>
  <c r="IZ1187" i="3"/>
  <c r="E260" i="13"/>
  <c r="IZ1186" i="3"/>
  <c r="IW1700" i="3"/>
  <c r="IW1702" i="3" s="1"/>
  <c r="IV1190" i="3" s="1"/>
  <c r="IX1698" i="3"/>
  <c r="JA412" i="3"/>
  <c r="JA408" i="3"/>
  <c r="JB593" i="3" s="1"/>
  <c r="JB594" i="3" s="1"/>
  <c r="JA407" i="3"/>
  <c r="JA415" i="3"/>
  <c r="JA416" i="3"/>
  <c r="IZ1185" i="3"/>
  <c r="IZ437" i="3"/>
  <c r="IZ402" i="3" a="1"/>
  <c r="IZ402" i="3" s="1"/>
  <c r="IZ411" i="3" s="1"/>
  <c r="IZ401" i="3" a="1"/>
  <c r="IZ401" i="3" s="1"/>
  <c r="JR236" i="12"/>
  <c r="JQ259" i="12"/>
  <c r="HX236" i="12"/>
  <c r="HW259" i="12"/>
  <c r="EJ236" i="12"/>
  <c r="EI259" i="12"/>
  <c r="AV236" i="12"/>
  <c r="AU259" i="12"/>
  <c r="AB261" i="20"/>
  <c r="EH261" i="10" s="1"/>
  <c r="AG261" i="20"/>
  <c r="AB254" i="9"/>
  <c r="DI256" i="10"/>
  <c r="Y256" i="11" s="1"/>
  <c r="B261" i="20"/>
  <c r="E261" i="20"/>
  <c r="E260" i="10"/>
  <c r="C222" i="13"/>
  <c r="C222" i="14"/>
  <c r="C222" i="15"/>
  <c r="Y260" i="14"/>
  <c r="AA260" i="14" s="1"/>
  <c r="CB259" i="12"/>
  <c r="IY432" i="3"/>
  <c r="IY489" i="3"/>
  <c r="IY490" i="3" s="1"/>
  <c r="IZ487" i="3"/>
  <c r="I260" i="17"/>
  <c r="F260" i="16" s="1"/>
  <c r="G261" i="16" s="1"/>
  <c r="H261" i="16" s="1"/>
  <c r="Y260" i="17"/>
  <c r="R260" i="16" s="1"/>
  <c r="S261" i="16" s="1"/>
  <c r="T261" i="16" s="1"/>
  <c r="AO260" i="17"/>
  <c r="AD260" i="16" s="1"/>
  <c r="AE261" i="16" s="1"/>
  <c r="AF261" i="16" s="1"/>
  <c r="M260" i="17"/>
  <c r="I260" i="16" s="1"/>
  <c r="J261" i="16" s="1"/>
  <c r="K261" i="16" s="1"/>
  <c r="AC260" i="17"/>
  <c r="U260" i="16" s="1"/>
  <c r="V261" i="16" s="1"/>
  <c r="W261" i="16" s="1"/>
  <c r="Q260" i="17"/>
  <c r="L260" i="16" s="1"/>
  <c r="M261" i="16" s="1"/>
  <c r="N261" i="16" s="1"/>
  <c r="AG260" i="17"/>
  <c r="X260" i="16" s="1"/>
  <c r="Y261" i="16" s="1"/>
  <c r="Z261" i="16" s="1"/>
  <c r="U260" i="17"/>
  <c r="O260" i="16" s="1"/>
  <c r="P261" i="16" s="1"/>
  <c r="Q261" i="16" s="1"/>
  <c r="AK260" i="17"/>
  <c r="AA260" i="16" s="1"/>
  <c r="AB261" i="16" s="1"/>
  <c r="AC261" i="16" s="1"/>
  <c r="IZ479" i="3"/>
  <c r="IZ481" i="3" s="1"/>
  <c r="IZ482" i="3" s="1"/>
  <c r="CB258" i="12"/>
  <c r="IX1699" i="3"/>
  <c r="IZ409" i="3"/>
  <c r="JD259" i="12"/>
  <c r="AO259" i="16"/>
  <c r="FO259" i="12"/>
  <c r="LE259" i="12"/>
  <c r="KW257" i="12"/>
  <c r="E224" i="17"/>
  <c r="D223" i="17"/>
  <c r="C200" i="20" s="1"/>
  <c r="AG259" i="12"/>
  <c r="IY419" i="3"/>
  <c r="LM244" i="12"/>
  <c r="IY403" i="3"/>
  <c r="IY418" i="3"/>
  <c r="C199" i="10"/>
  <c r="JB400" i="3"/>
  <c r="JA398" i="3"/>
  <c r="JA397" i="3" s="1"/>
  <c r="JA399" i="3"/>
  <c r="JA1181" i="3"/>
  <c r="IZ1180" i="3"/>
  <c r="B260" i="13"/>
  <c r="BU260" i="17"/>
  <c r="BT260" i="17" s="1"/>
  <c r="BR260" i="17"/>
  <c r="BQ260" i="17" s="1"/>
  <c r="BF260" i="17"/>
  <c r="BE260" i="17" s="1"/>
  <c r="BX260" i="17"/>
  <c r="BW260" i="17" s="1"/>
  <c r="BI260" i="17"/>
  <c r="BH260" i="17" s="1"/>
  <c r="CO237" i="12" s="1"/>
  <c r="CP237" i="12" s="1"/>
  <c r="BO260" i="17"/>
  <c r="BN260" i="17" s="1"/>
  <c r="GC237" i="12" s="1"/>
  <c r="GD237" i="12" s="1"/>
  <c r="CA260" i="17"/>
  <c r="BZ260" i="17" s="1"/>
  <c r="BL260" i="17"/>
  <c r="BK260" i="17" s="1"/>
  <c r="CD260" i="17"/>
  <c r="CC260" i="17" s="1"/>
  <c r="CG260" i="17"/>
  <c r="CF260" i="17" s="1"/>
  <c r="CJ260" i="17"/>
  <c r="CI260" i="17" s="1"/>
  <c r="AR261" i="17"/>
  <c r="AN261" i="17"/>
  <c r="AJ261" i="17"/>
  <c r="AF261" i="17"/>
  <c r="AB261" i="17"/>
  <c r="X261" i="17"/>
  <c r="T261" i="17"/>
  <c r="P261" i="17"/>
  <c r="L261" i="17"/>
  <c r="G261" i="17"/>
  <c r="AQ261" i="17"/>
  <c r="AM261" i="17"/>
  <c r="AI261" i="17"/>
  <c r="AE261" i="17"/>
  <c r="AA261" i="17"/>
  <c r="W261" i="17"/>
  <c r="S261" i="17"/>
  <c r="O261" i="17"/>
  <c r="K261" i="17"/>
  <c r="F261" i="17"/>
  <c r="B261" i="17"/>
  <c r="C262" i="17"/>
  <c r="AP261" i="17"/>
  <c r="AL261" i="17"/>
  <c r="AH261" i="17"/>
  <c r="AD261" i="17"/>
  <c r="Z261" i="17"/>
  <c r="V261" i="17"/>
  <c r="R261" i="17"/>
  <c r="N261" i="17"/>
  <c r="J261" i="17"/>
  <c r="D261" i="13"/>
  <c r="E237" i="12"/>
  <c r="AZ260" i="17"/>
  <c r="AY260" i="17" s="1"/>
  <c r="AK242" i="16" s="1"/>
  <c r="JB475" i="3"/>
  <c r="JA494" i="3"/>
  <c r="JA495" i="3" s="1"/>
  <c r="JA497" i="3" s="1"/>
  <c r="JA492" i="3"/>
  <c r="JA486" i="3"/>
  <c r="JA485" i="3"/>
  <c r="JA484" i="3"/>
  <c r="JA478" i="3"/>
  <c r="JA477" i="3"/>
  <c r="JA476" i="3"/>
  <c r="JA430" i="3"/>
  <c r="JA436" i="3" s="1"/>
  <c r="IZ429" i="3"/>
  <c r="M258" i="14"/>
  <c r="G258" i="14"/>
  <c r="JH258" i="12"/>
  <c r="JY258" i="12" s="1"/>
  <c r="JB258" i="12"/>
  <c r="JG258" i="12"/>
  <c r="HN258" i="12"/>
  <c r="IE258" i="12" s="1"/>
  <c r="HH258" i="12"/>
  <c r="HM258" i="12"/>
  <c r="DZ258" i="12"/>
  <c r="EQ258" i="12" s="1"/>
  <c r="DT258" i="12"/>
  <c r="DY258" i="12"/>
  <c r="AL258" i="12"/>
  <c r="BC258" i="12" s="1"/>
  <c r="AK258" i="12"/>
  <c r="AF258" i="12"/>
  <c r="FS258" i="12"/>
  <c r="FN258" i="12"/>
  <c r="FT258" i="12"/>
  <c r="GK258" i="12" s="1"/>
  <c r="CE258" i="12"/>
  <c r="BZ258" i="12"/>
  <c r="CF258" i="12"/>
  <c r="CW258" i="12" s="1"/>
  <c r="AP259" i="16"/>
  <c r="D260" i="15"/>
  <c r="B260" i="10"/>
  <c r="B258" i="8"/>
  <c r="V260" i="11"/>
  <c r="O260" i="12" s="1"/>
  <c r="R260" i="11"/>
  <c r="I260" i="11"/>
  <c r="U260" i="11"/>
  <c r="N260" i="12" s="1"/>
  <c r="Q260" i="11"/>
  <c r="X260" i="11"/>
  <c r="R260" i="12" s="1"/>
  <c r="T260" i="11"/>
  <c r="P260" i="11"/>
  <c r="W260" i="11"/>
  <c r="P260" i="12" s="1"/>
  <c r="S260" i="11"/>
  <c r="O260" i="11"/>
  <c r="C259" i="9"/>
  <c r="B259" i="9"/>
  <c r="KI260" i="12"/>
  <c r="IO260" i="12"/>
  <c r="GU260" i="12"/>
  <c r="DG260" i="12"/>
  <c r="C260" i="12"/>
  <c r="IW260" i="12"/>
  <c r="IY260" i="12" s="1"/>
  <c r="JC260" i="12" s="1"/>
  <c r="HC260" i="12"/>
  <c r="HE260" i="12" s="1"/>
  <c r="HI260" i="12" s="1"/>
  <c r="HJ260" i="12" s="1"/>
  <c r="FB260" i="12"/>
  <c r="EX260" i="12"/>
  <c r="DO260" i="12"/>
  <c r="DQ260" i="12" s="1"/>
  <c r="DU260" i="12" s="1"/>
  <c r="DV260" i="12" s="1"/>
  <c r="BN260" i="12"/>
  <c r="BJ260" i="12"/>
  <c r="FA260" i="12"/>
  <c r="BM260" i="12"/>
  <c r="AA260" i="12"/>
  <c r="AC260" i="12" s="1"/>
  <c r="AG260" i="12" s="1"/>
  <c r="KJ260" i="12"/>
  <c r="KF260" i="12"/>
  <c r="IP260" i="12"/>
  <c r="IL260" i="12"/>
  <c r="GV260" i="12"/>
  <c r="GR260" i="12"/>
  <c r="FI260" i="12"/>
  <c r="FK260" i="12" s="1"/>
  <c r="DH260" i="12"/>
  <c r="DD260" i="12"/>
  <c r="BU260" i="12"/>
  <c r="BW260" i="12" s="1"/>
  <c r="CA260" i="12" s="1"/>
  <c r="CB260" i="12" s="1"/>
  <c r="B260" i="14"/>
  <c r="AO260" i="16"/>
  <c r="A259" i="18"/>
  <c r="C262" i="16"/>
  <c r="D262" i="20" s="1"/>
  <c r="B261" i="16"/>
  <c r="D261" i="16"/>
  <c r="AN261" i="16" s="1"/>
  <c r="D261" i="14"/>
  <c r="E261" i="14" s="1"/>
  <c r="D261" i="12"/>
  <c r="D261" i="10"/>
  <c r="C259" i="8"/>
  <c r="K261" i="11"/>
  <c r="D260" i="9"/>
  <c r="BX259" i="12"/>
  <c r="CD259" i="12" s="1"/>
  <c r="BV259" i="12"/>
  <c r="BY259" i="12"/>
  <c r="FL259" i="12"/>
  <c r="FR259" i="12" s="1"/>
  <c r="FJ259" i="12"/>
  <c r="FM259" i="12"/>
  <c r="AB259" i="12"/>
  <c r="AE259" i="12"/>
  <c r="AD259" i="12"/>
  <c r="AJ259" i="12" s="1"/>
  <c r="DP259" i="12"/>
  <c r="DS259" i="12"/>
  <c r="DR259" i="12"/>
  <c r="DX259" i="12" s="1"/>
  <c r="HD259" i="12"/>
  <c r="HG259" i="12"/>
  <c r="HF259" i="12"/>
  <c r="HL259" i="12" s="1"/>
  <c r="IX259" i="12"/>
  <c r="JA259" i="12"/>
  <c r="IZ259" i="12"/>
  <c r="JF259" i="12" s="1"/>
  <c r="DI259" i="15"/>
  <c r="DR259" i="15" s="1"/>
  <c r="B259" i="15"/>
  <c r="E259" i="15"/>
  <c r="I259" i="12"/>
  <c r="M259" i="12"/>
  <c r="L259" i="14"/>
  <c r="BR259" i="11"/>
  <c r="DB259" i="10" s="1"/>
  <c r="J259" i="12"/>
  <c r="K259" i="12"/>
  <c r="H259" i="14"/>
  <c r="H259" i="12"/>
  <c r="N259" i="11"/>
  <c r="L259" i="12"/>
  <c r="J257" i="14"/>
  <c r="JC1694" i="3"/>
  <c r="JD1695" i="3"/>
  <c r="IZ417" i="3"/>
  <c r="JB405" i="3"/>
  <c r="JA420" i="3"/>
  <c r="JA588" i="3" l="1"/>
  <c r="JA590" i="3" s="1"/>
  <c r="JA602" i="3" s="1"/>
  <c r="JB596" i="3"/>
  <c r="JB597" i="3" s="1"/>
  <c r="JB599" i="3" s="1"/>
  <c r="JB584" i="3"/>
  <c r="JB585" i="3" s="1"/>
  <c r="JB587" i="3" s="1"/>
  <c r="JB474" i="3"/>
  <c r="JA434" i="3"/>
  <c r="JA435" i="3"/>
  <c r="JA1184" i="3"/>
  <c r="JA1191" i="3"/>
  <c r="AI262" i="20"/>
  <c r="AK262" i="20"/>
  <c r="AC261" i="20"/>
  <c r="N261" i="20" s="1"/>
  <c r="DV259" i="15"/>
  <c r="DW259" i="15" s="1"/>
  <c r="G259" i="15"/>
  <c r="AL257" i="10"/>
  <c r="G257" i="10"/>
  <c r="T257" i="14"/>
  <c r="AN257" i="14"/>
  <c r="AS257" i="14" s="1"/>
  <c r="JA498" i="3"/>
  <c r="JA1183" i="3"/>
  <c r="JA1187" i="3"/>
  <c r="IZ1182" i="3"/>
  <c r="E261" i="13"/>
  <c r="JA1186" i="3"/>
  <c r="IX1700" i="3"/>
  <c r="IX1702" i="3" s="1"/>
  <c r="IW1190" i="3" s="1"/>
  <c r="JB412" i="3"/>
  <c r="JB408" i="3"/>
  <c r="JC593" i="3" s="1"/>
  <c r="JC594" i="3" s="1"/>
  <c r="JB407" i="3"/>
  <c r="JB416" i="3"/>
  <c r="JB415" i="3"/>
  <c r="IZ418" i="3"/>
  <c r="IZ410" i="3"/>
  <c r="JA1185" i="3"/>
  <c r="JA437" i="3"/>
  <c r="JA402" i="3" a="1"/>
  <c r="JA402" i="3" s="1"/>
  <c r="JA411" i="3" s="1"/>
  <c r="JA401" i="3" a="1"/>
  <c r="JA401" i="3" s="1"/>
  <c r="JA410" i="3" s="1"/>
  <c r="EJ237" i="12"/>
  <c r="EI260" i="12"/>
  <c r="AV237" i="12"/>
  <c r="AU260" i="12"/>
  <c r="HX237" i="12"/>
  <c r="HW260" i="12"/>
  <c r="JR237" i="12"/>
  <c r="JQ260" i="12"/>
  <c r="AB262" i="20"/>
  <c r="AG262" i="20"/>
  <c r="AB255" i="9"/>
  <c r="E262" i="20"/>
  <c r="B262" i="20"/>
  <c r="DI257" i="10"/>
  <c r="AB256" i="9" s="1"/>
  <c r="AH260" i="12"/>
  <c r="E261" i="10"/>
  <c r="C223" i="13"/>
  <c r="C223" i="14"/>
  <c r="C223" i="15"/>
  <c r="Y261" i="14"/>
  <c r="AA261" i="14" s="1"/>
  <c r="IY500" i="3"/>
  <c r="IZ432" i="3"/>
  <c r="IZ489" i="3"/>
  <c r="IZ490" i="3" s="1"/>
  <c r="AG261" i="17"/>
  <c r="X261" i="16" s="1"/>
  <c r="Y262" i="16" s="1"/>
  <c r="Z262" i="16" s="1"/>
  <c r="I261" i="17"/>
  <c r="F261" i="16" s="1"/>
  <c r="G262" i="16" s="1"/>
  <c r="H262" i="16" s="1"/>
  <c r="AO261" i="17"/>
  <c r="AD261" i="16" s="1"/>
  <c r="AE262" i="16" s="1"/>
  <c r="AF262" i="16" s="1"/>
  <c r="U261" i="17"/>
  <c r="O261" i="16" s="1"/>
  <c r="P262" i="16" s="1"/>
  <c r="Q262" i="16" s="1"/>
  <c r="AK261" i="17"/>
  <c r="AA261" i="16" s="1"/>
  <c r="AB262" i="16" s="1"/>
  <c r="AC262" i="16" s="1"/>
  <c r="Y261" i="17"/>
  <c r="R261" i="16" s="1"/>
  <c r="S262" i="16" s="1"/>
  <c r="T262" i="16" s="1"/>
  <c r="Q261" i="17"/>
  <c r="L261" i="16" s="1"/>
  <c r="M262" i="16" s="1"/>
  <c r="N262" i="16" s="1"/>
  <c r="AC261" i="17"/>
  <c r="U261" i="16" s="1"/>
  <c r="V262" i="16" s="1"/>
  <c r="W262" i="16" s="1"/>
  <c r="M261" i="17"/>
  <c r="I261" i="16" s="1"/>
  <c r="J262" i="16" s="1"/>
  <c r="K262" i="16" s="1"/>
  <c r="JA487" i="3"/>
  <c r="JA489" i="3" s="1"/>
  <c r="JA490" i="3" s="1"/>
  <c r="IY1698" i="3"/>
  <c r="IY1699" i="3"/>
  <c r="JA409" i="3"/>
  <c r="JD260" i="12"/>
  <c r="JA479" i="3"/>
  <c r="JA481" i="3" s="1"/>
  <c r="JA482" i="3" s="1"/>
  <c r="KW258" i="12"/>
  <c r="AH259" i="12"/>
  <c r="IZ419" i="3"/>
  <c r="C200" i="10"/>
  <c r="LM245" i="12"/>
  <c r="FO260" i="12"/>
  <c r="FP260" i="12" s="1"/>
  <c r="LE260" i="12"/>
  <c r="IZ403" i="3"/>
  <c r="E225" i="17"/>
  <c r="D224" i="17"/>
  <c r="C201" i="20" s="1"/>
  <c r="FP259" i="12"/>
  <c r="JA417" i="3"/>
  <c r="JB420" i="3"/>
  <c r="JC405" i="3"/>
  <c r="JE1695" i="3"/>
  <c r="JD1694" i="3"/>
  <c r="G259" i="14"/>
  <c r="M259" i="14"/>
  <c r="JH259" i="12"/>
  <c r="JY259" i="12" s="1"/>
  <c r="JB259" i="12"/>
  <c r="JG259" i="12"/>
  <c r="HN259" i="12"/>
  <c r="IE259" i="12" s="1"/>
  <c r="HH259" i="12"/>
  <c r="HM259" i="12"/>
  <c r="DZ259" i="12"/>
  <c r="EQ259" i="12" s="1"/>
  <c r="DT259" i="12"/>
  <c r="DY259" i="12"/>
  <c r="AL259" i="12"/>
  <c r="BC259" i="12" s="1"/>
  <c r="AK259" i="12"/>
  <c r="AF259" i="12"/>
  <c r="FS259" i="12"/>
  <c r="FN259" i="12"/>
  <c r="FT259" i="12"/>
  <c r="GK259" i="12" s="1"/>
  <c r="CE259" i="12"/>
  <c r="BZ259" i="12"/>
  <c r="CF259" i="12"/>
  <c r="CW259" i="12" s="1"/>
  <c r="B260" i="9"/>
  <c r="C260" i="9"/>
  <c r="U261" i="11"/>
  <c r="N261" i="12" s="1"/>
  <c r="Q261" i="11"/>
  <c r="X261" i="11"/>
  <c r="R261" i="12" s="1"/>
  <c r="T261" i="11"/>
  <c r="P261" i="11"/>
  <c r="W261" i="11"/>
  <c r="P261" i="12" s="1"/>
  <c r="S261" i="11"/>
  <c r="O261" i="11"/>
  <c r="V261" i="11"/>
  <c r="O261" i="12" s="1"/>
  <c r="R261" i="11"/>
  <c r="I261" i="11"/>
  <c r="B259" i="8"/>
  <c r="D261" i="15"/>
  <c r="B261" i="10"/>
  <c r="KI261" i="12"/>
  <c r="IO261" i="12"/>
  <c r="GU261" i="12"/>
  <c r="DG261" i="12"/>
  <c r="C261" i="12"/>
  <c r="IW261" i="12"/>
  <c r="IY261" i="12" s="1"/>
  <c r="JC261" i="12" s="1"/>
  <c r="JD261" i="12" s="1"/>
  <c r="HC261" i="12"/>
  <c r="HE261" i="12" s="1"/>
  <c r="HI261" i="12" s="1"/>
  <c r="HJ261" i="12" s="1"/>
  <c r="FB261" i="12"/>
  <c r="EX261" i="12"/>
  <c r="DO261" i="12"/>
  <c r="DQ261" i="12" s="1"/>
  <c r="DU261" i="12" s="1"/>
  <c r="DV261" i="12" s="1"/>
  <c r="BN261" i="12"/>
  <c r="BJ261" i="12"/>
  <c r="FA261" i="12"/>
  <c r="BM261" i="12"/>
  <c r="AA261" i="12"/>
  <c r="AC261" i="12" s="1"/>
  <c r="AG261" i="12" s="1"/>
  <c r="KJ261" i="12"/>
  <c r="KF261" i="12"/>
  <c r="IP261" i="12"/>
  <c r="IL261" i="12"/>
  <c r="GV261" i="12"/>
  <c r="GR261" i="12"/>
  <c r="FI261" i="12"/>
  <c r="FK261" i="12" s="1"/>
  <c r="FO261" i="12" s="1"/>
  <c r="DH261" i="12"/>
  <c r="DD261" i="12"/>
  <c r="BU261" i="12"/>
  <c r="BW261" i="12" s="1"/>
  <c r="CA261" i="12" s="1"/>
  <c r="CB261" i="12" s="1"/>
  <c r="B261" i="14"/>
  <c r="A260" i="18"/>
  <c r="B262" i="16"/>
  <c r="C263" i="16"/>
  <c r="D263" i="20" s="1"/>
  <c r="D262" i="16"/>
  <c r="AN262" i="16" s="1"/>
  <c r="D262" i="14"/>
  <c r="E262" i="14" s="1"/>
  <c r="D262" i="12"/>
  <c r="K262" i="11"/>
  <c r="D262" i="10"/>
  <c r="C260" i="8"/>
  <c r="D261" i="9"/>
  <c r="AP260" i="16"/>
  <c r="BX260" i="12"/>
  <c r="CD260" i="12" s="1"/>
  <c r="BV260" i="12"/>
  <c r="BY260" i="12"/>
  <c r="FL260" i="12"/>
  <c r="FR260" i="12" s="1"/>
  <c r="FJ260" i="12"/>
  <c r="FM260" i="12"/>
  <c r="AB260" i="12"/>
  <c r="AE260" i="12"/>
  <c r="AD260" i="12"/>
  <c r="AJ260" i="12" s="1"/>
  <c r="DP260" i="12"/>
  <c r="DS260" i="12"/>
  <c r="DR260" i="12"/>
  <c r="DX260" i="12" s="1"/>
  <c r="HD260" i="12"/>
  <c r="HG260" i="12"/>
  <c r="HF260" i="12"/>
  <c r="HL260" i="12" s="1"/>
  <c r="IX260" i="12"/>
  <c r="JA260" i="12"/>
  <c r="IZ260" i="12"/>
  <c r="JF260" i="12" s="1"/>
  <c r="H260" i="14"/>
  <c r="H260" i="12"/>
  <c r="N260" i="11"/>
  <c r="L260" i="12"/>
  <c r="I260" i="12"/>
  <c r="M260" i="12"/>
  <c r="L260" i="14"/>
  <c r="BR260" i="11"/>
  <c r="DB260" i="10" s="1"/>
  <c r="J260" i="12"/>
  <c r="K260" i="12"/>
  <c r="E260" i="15"/>
  <c r="DI260" i="15"/>
  <c r="DR260" i="15" s="1"/>
  <c r="B260" i="15"/>
  <c r="J258" i="14"/>
  <c r="JB430" i="3"/>
  <c r="JB436" i="3" s="1"/>
  <c r="JA429" i="3"/>
  <c r="JB494" i="3"/>
  <c r="JB495" i="3" s="1"/>
  <c r="JB497" i="3" s="1"/>
  <c r="JB492" i="3"/>
  <c r="JB486" i="3"/>
  <c r="JB485" i="3"/>
  <c r="JB484" i="3"/>
  <c r="JB478" i="3"/>
  <c r="JB477" i="3"/>
  <c r="JB476" i="3"/>
  <c r="JC475" i="3"/>
  <c r="B261" i="13"/>
  <c r="AQ262" i="17"/>
  <c r="AM262" i="17"/>
  <c r="AI262" i="17"/>
  <c r="AE262" i="17"/>
  <c r="AA262" i="17"/>
  <c r="W262" i="17"/>
  <c r="S262" i="17"/>
  <c r="O262" i="17"/>
  <c r="K262" i="17"/>
  <c r="F262" i="17"/>
  <c r="B262" i="17"/>
  <c r="C263" i="17"/>
  <c r="AP262" i="17"/>
  <c r="AL262" i="17"/>
  <c r="AH262" i="17"/>
  <c r="AD262" i="17"/>
  <c r="Z262" i="17"/>
  <c r="V262" i="17"/>
  <c r="R262" i="17"/>
  <c r="N262" i="17"/>
  <c r="J262" i="17"/>
  <c r="AR262" i="17"/>
  <c r="AN262" i="17"/>
  <c r="AJ262" i="17"/>
  <c r="AF262" i="17"/>
  <c r="AB262" i="17"/>
  <c r="X262" i="17"/>
  <c r="T262" i="17"/>
  <c r="P262" i="17"/>
  <c r="L262" i="17"/>
  <c r="G262" i="17"/>
  <c r="D262" i="13"/>
  <c r="E238" i="12"/>
  <c r="AZ261" i="17"/>
  <c r="AY261" i="17" s="1"/>
  <c r="AK243" i="16" s="1"/>
  <c r="CG261" i="17"/>
  <c r="CF261" i="17" s="1"/>
  <c r="BR261" i="17"/>
  <c r="BQ261" i="17" s="1"/>
  <c r="CD261" i="17"/>
  <c r="CC261" i="17" s="1"/>
  <c r="CJ261" i="17"/>
  <c r="CI261" i="17" s="1"/>
  <c r="BI261" i="17"/>
  <c r="BH261" i="17" s="1"/>
  <c r="CO238" i="12" s="1"/>
  <c r="CP238" i="12" s="1"/>
  <c r="BU261" i="17"/>
  <c r="BT261" i="17" s="1"/>
  <c r="BX261" i="17"/>
  <c r="BW261" i="17" s="1"/>
  <c r="BF261" i="17"/>
  <c r="BE261" i="17" s="1"/>
  <c r="BL261" i="17"/>
  <c r="BK261" i="17" s="1"/>
  <c r="BO261" i="17"/>
  <c r="BN261" i="17" s="1"/>
  <c r="GC238" i="12" s="1"/>
  <c r="GD238" i="12" s="1"/>
  <c r="CA261" i="17"/>
  <c r="BZ261" i="17" s="1"/>
  <c r="JA1180" i="3"/>
  <c r="JB1181" i="3"/>
  <c r="JC400" i="3"/>
  <c r="JB399" i="3"/>
  <c r="JB398" i="3"/>
  <c r="JB397" i="3" s="1"/>
  <c r="JC596" i="3" l="1"/>
  <c r="JC597" i="3" s="1"/>
  <c r="JC599" i="3" s="1"/>
  <c r="JB588" i="3"/>
  <c r="JB590" i="3" s="1"/>
  <c r="JB602" i="3" s="1"/>
  <c r="JC584" i="3"/>
  <c r="JC585" i="3" s="1"/>
  <c r="JC587" i="3" s="1"/>
  <c r="JC474" i="3"/>
  <c r="JB434" i="3"/>
  <c r="JB435" i="3"/>
  <c r="IY562" i="3"/>
  <c r="IY431" i="3" s="1"/>
  <c r="IY439" i="3" s="1"/>
  <c r="IZ1697" i="3" s="1"/>
  <c r="JB1184" i="3"/>
  <c r="JB1191" i="3"/>
  <c r="AI263" i="20"/>
  <c r="AK263" i="20"/>
  <c r="AC262" i="20"/>
  <c r="DV260" i="15"/>
  <c r="G260" i="15"/>
  <c r="AL258" i="10"/>
  <c r="G258" i="10"/>
  <c r="T258" i="14"/>
  <c r="AN258" i="14"/>
  <c r="AS258" i="14" s="1"/>
  <c r="JB498" i="3"/>
  <c r="JB1183" i="3"/>
  <c r="JA1182" i="3"/>
  <c r="JB1187" i="3"/>
  <c r="E262" i="13"/>
  <c r="JB1186" i="3"/>
  <c r="JC412" i="3"/>
  <c r="JC408" i="3"/>
  <c r="JD593" i="3" s="1"/>
  <c r="JD594" i="3" s="1"/>
  <c r="JC407" i="3"/>
  <c r="JC415" i="3"/>
  <c r="JC416" i="3"/>
  <c r="JB1185" i="3"/>
  <c r="JB437" i="3"/>
  <c r="JB402" i="3" a="1"/>
  <c r="JB402" i="3" s="1"/>
  <c r="JB411" i="3" s="1"/>
  <c r="JB401" i="3" a="1"/>
  <c r="JB401" i="3" s="1"/>
  <c r="EJ238" i="12"/>
  <c r="EI261" i="12"/>
  <c r="AV238" i="12"/>
  <c r="AU261" i="12"/>
  <c r="JR238" i="12"/>
  <c r="JQ261" i="12"/>
  <c r="HX238" i="12"/>
  <c r="HW261" i="12"/>
  <c r="AB263" i="20"/>
  <c r="EH263" i="10" s="1"/>
  <c r="AG263" i="20"/>
  <c r="EH262" i="10"/>
  <c r="Y257" i="11"/>
  <c r="DI258" i="10"/>
  <c r="Y258" i="11" s="1"/>
  <c r="B263" i="20"/>
  <c r="E263" i="20"/>
  <c r="E262" i="10"/>
  <c r="C224" i="13"/>
  <c r="C224" i="14"/>
  <c r="C224" i="15"/>
  <c r="Y262" i="14"/>
  <c r="AA262" i="14" s="1"/>
  <c r="IZ500" i="3"/>
  <c r="FP261" i="12"/>
  <c r="JB487" i="3"/>
  <c r="JB489" i="3" s="1"/>
  <c r="JB490" i="3" s="1"/>
  <c r="U262" i="17"/>
  <c r="O262" i="16" s="1"/>
  <c r="P263" i="16" s="1"/>
  <c r="Q263" i="16" s="1"/>
  <c r="Y262" i="17"/>
  <c r="R262" i="16" s="1"/>
  <c r="S263" i="16" s="1"/>
  <c r="T263" i="16" s="1"/>
  <c r="I262" i="17"/>
  <c r="F262" i="16" s="1"/>
  <c r="G263" i="16" s="1"/>
  <c r="H263" i="16" s="1"/>
  <c r="AO262" i="17"/>
  <c r="AD262" i="16" s="1"/>
  <c r="AE263" i="16" s="1"/>
  <c r="AF263" i="16" s="1"/>
  <c r="AK262" i="17"/>
  <c r="AA262" i="16" s="1"/>
  <c r="AB263" i="16" s="1"/>
  <c r="AC263" i="16" s="1"/>
  <c r="M262" i="17"/>
  <c r="I262" i="16" s="1"/>
  <c r="J263" i="16" s="1"/>
  <c r="K263" i="16" s="1"/>
  <c r="AC262" i="17"/>
  <c r="U262" i="16" s="1"/>
  <c r="V263" i="16" s="1"/>
  <c r="W263" i="16" s="1"/>
  <c r="Q262" i="17"/>
  <c r="L262" i="16" s="1"/>
  <c r="M263" i="16" s="1"/>
  <c r="N263" i="16" s="1"/>
  <c r="AG262" i="17"/>
  <c r="X262" i="16" s="1"/>
  <c r="Y263" i="16" s="1"/>
  <c r="Z263" i="16" s="1"/>
  <c r="IY1700" i="3"/>
  <c r="IY1702" i="3" s="1"/>
  <c r="IX1190" i="3" s="1"/>
  <c r="JB409" i="3"/>
  <c r="AH261" i="12"/>
  <c r="JA500" i="3"/>
  <c r="E226" i="17"/>
  <c r="D225" i="17"/>
  <c r="C202" i="20" s="1"/>
  <c r="JA432" i="3"/>
  <c r="LM246" i="12"/>
  <c r="JA419" i="3"/>
  <c r="JA403" i="3"/>
  <c r="JB479" i="3"/>
  <c r="JB481" i="3" s="1"/>
  <c r="JB482" i="3" s="1"/>
  <c r="JA418" i="3"/>
  <c r="AO261" i="16"/>
  <c r="LE261" i="12"/>
  <c r="KW259" i="12"/>
  <c r="C201" i="10"/>
  <c r="JD400" i="3"/>
  <c r="JC399" i="3"/>
  <c r="JC398" i="3"/>
  <c r="JC397" i="3" s="1"/>
  <c r="JC1181" i="3"/>
  <c r="JB1180" i="3"/>
  <c r="B262" i="13"/>
  <c r="BF262" i="17"/>
  <c r="BE262" i="17" s="1"/>
  <c r="BX262" i="17"/>
  <c r="BW262" i="17" s="1"/>
  <c r="BI262" i="17"/>
  <c r="BH262" i="17" s="1"/>
  <c r="CO239" i="12" s="1"/>
  <c r="CP239" i="12" s="1"/>
  <c r="BO262" i="17"/>
  <c r="BN262" i="17" s="1"/>
  <c r="GC239" i="12" s="1"/>
  <c r="GD239" i="12" s="1"/>
  <c r="CA262" i="17"/>
  <c r="BZ262" i="17" s="1"/>
  <c r="BL262" i="17"/>
  <c r="BK262" i="17" s="1"/>
  <c r="CD262" i="17"/>
  <c r="CC262" i="17" s="1"/>
  <c r="CG262" i="17"/>
  <c r="CF262" i="17" s="1"/>
  <c r="CJ262" i="17"/>
  <c r="CI262" i="17" s="1"/>
  <c r="BU262" i="17"/>
  <c r="BT262" i="17" s="1"/>
  <c r="BR262" i="17"/>
  <c r="BQ262" i="17" s="1"/>
  <c r="AR263" i="17"/>
  <c r="AN263" i="17"/>
  <c r="AJ263" i="17"/>
  <c r="AF263" i="17"/>
  <c r="AB263" i="17"/>
  <c r="X263" i="17"/>
  <c r="T263" i="17"/>
  <c r="P263" i="17"/>
  <c r="L263" i="17"/>
  <c r="G263" i="17"/>
  <c r="AQ263" i="17"/>
  <c r="AM263" i="17"/>
  <c r="AI263" i="17"/>
  <c r="AE263" i="17"/>
  <c r="AA263" i="17"/>
  <c r="W263" i="17"/>
  <c r="S263" i="17"/>
  <c r="O263" i="17"/>
  <c r="K263" i="17"/>
  <c r="F263" i="17"/>
  <c r="B263" i="17"/>
  <c r="C264" i="17"/>
  <c r="AP263" i="17"/>
  <c r="AL263" i="17"/>
  <c r="AH263" i="17"/>
  <c r="AD263" i="17"/>
  <c r="Z263" i="17"/>
  <c r="V263" i="17"/>
  <c r="R263" i="17"/>
  <c r="N263" i="17"/>
  <c r="J263" i="17"/>
  <c r="D263" i="13"/>
  <c r="E239" i="12"/>
  <c r="AZ262" i="17"/>
  <c r="AY262" i="17" s="1"/>
  <c r="AK244" i="16" s="1"/>
  <c r="JD475" i="3"/>
  <c r="JC494" i="3"/>
  <c r="JC495" i="3" s="1"/>
  <c r="JC497" i="3" s="1"/>
  <c r="JC492" i="3"/>
  <c r="JC486" i="3"/>
  <c r="JC485" i="3"/>
  <c r="JC484" i="3"/>
  <c r="JC478" i="3"/>
  <c r="JC477" i="3"/>
  <c r="JC476" i="3"/>
  <c r="JB429" i="3"/>
  <c r="JC430" i="3"/>
  <c r="JC436" i="3" s="1"/>
  <c r="DW260" i="15"/>
  <c r="M260" i="14"/>
  <c r="G260" i="14"/>
  <c r="JH260" i="12"/>
  <c r="JY260" i="12" s="1"/>
  <c r="JB260" i="12"/>
  <c r="JG260" i="12"/>
  <c r="HN260" i="12"/>
  <c r="IE260" i="12" s="1"/>
  <c r="HH260" i="12"/>
  <c r="HM260" i="12"/>
  <c r="DZ260" i="12"/>
  <c r="EQ260" i="12" s="1"/>
  <c r="DT260" i="12"/>
  <c r="DY260" i="12"/>
  <c r="AL260" i="12"/>
  <c r="BC260" i="12" s="1"/>
  <c r="AK260" i="12"/>
  <c r="AF260" i="12"/>
  <c r="FS260" i="12"/>
  <c r="FN260" i="12"/>
  <c r="FT260" i="12"/>
  <c r="GK260" i="12" s="1"/>
  <c r="CE260" i="12"/>
  <c r="BZ260" i="12"/>
  <c r="CF260" i="12"/>
  <c r="CW260" i="12" s="1"/>
  <c r="C261" i="9"/>
  <c r="B261" i="9"/>
  <c r="B260" i="8"/>
  <c r="D262" i="15"/>
  <c r="B262" i="10"/>
  <c r="X262" i="11"/>
  <c r="R262" i="12" s="1"/>
  <c r="T262" i="11"/>
  <c r="P262" i="11"/>
  <c r="W262" i="11"/>
  <c r="P262" i="12" s="1"/>
  <c r="S262" i="11"/>
  <c r="O262" i="11"/>
  <c r="V262" i="11"/>
  <c r="O262" i="12" s="1"/>
  <c r="R262" i="11"/>
  <c r="I262" i="11"/>
  <c r="U262" i="11"/>
  <c r="N262" i="12" s="1"/>
  <c r="Q262" i="11"/>
  <c r="KI262" i="12"/>
  <c r="IO262" i="12"/>
  <c r="GU262" i="12"/>
  <c r="DG262" i="12"/>
  <c r="C262" i="12"/>
  <c r="IW262" i="12"/>
  <c r="IY262" i="12" s="1"/>
  <c r="HC262" i="12"/>
  <c r="HE262" i="12" s="1"/>
  <c r="HI262" i="12" s="1"/>
  <c r="HJ262" i="12" s="1"/>
  <c r="FB262" i="12"/>
  <c r="EX262" i="12"/>
  <c r="DO262" i="12"/>
  <c r="DQ262" i="12" s="1"/>
  <c r="BN262" i="12"/>
  <c r="BJ262" i="12"/>
  <c r="FA262" i="12"/>
  <c r="BM262" i="12"/>
  <c r="AA262" i="12"/>
  <c r="AC262" i="12" s="1"/>
  <c r="AG262" i="12" s="1"/>
  <c r="AH262" i="12" s="1"/>
  <c r="KJ262" i="12"/>
  <c r="KF262" i="12"/>
  <c r="IP262" i="12"/>
  <c r="IL262" i="12"/>
  <c r="GV262" i="12"/>
  <c r="GR262" i="12"/>
  <c r="FI262" i="12"/>
  <c r="FK262" i="12" s="1"/>
  <c r="DH262" i="12"/>
  <c r="DD262" i="12"/>
  <c r="BU262" i="12"/>
  <c r="BW262" i="12" s="1"/>
  <c r="CA262" i="12" s="1"/>
  <c r="CB262" i="12" s="1"/>
  <c r="B262" i="14"/>
  <c r="AO262" i="16"/>
  <c r="A261" i="18"/>
  <c r="D263" i="16"/>
  <c r="AN263" i="16" s="1"/>
  <c r="C264" i="16"/>
  <c r="D264" i="20" s="1"/>
  <c r="B263" i="16"/>
  <c r="D263" i="14"/>
  <c r="E263" i="14" s="1"/>
  <c r="D263" i="12"/>
  <c r="D262" i="9"/>
  <c r="C261" i="8"/>
  <c r="D263" i="10"/>
  <c r="K263" i="11"/>
  <c r="AP261" i="16"/>
  <c r="BX261" i="12"/>
  <c r="CD261" i="12" s="1"/>
  <c r="BV261" i="12"/>
  <c r="BY261" i="12"/>
  <c r="FL261" i="12"/>
  <c r="FR261" i="12" s="1"/>
  <c r="FJ261" i="12"/>
  <c r="FM261" i="12"/>
  <c r="AB261" i="12"/>
  <c r="AE261" i="12"/>
  <c r="AD261" i="12"/>
  <c r="AJ261" i="12" s="1"/>
  <c r="DP261" i="12"/>
  <c r="DS261" i="12"/>
  <c r="DR261" i="12"/>
  <c r="DX261" i="12" s="1"/>
  <c r="HD261" i="12"/>
  <c r="HG261" i="12"/>
  <c r="HF261" i="12"/>
  <c r="HL261" i="12" s="1"/>
  <c r="IX261" i="12"/>
  <c r="JA261" i="12"/>
  <c r="IZ261" i="12"/>
  <c r="JF261" i="12" s="1"/>
  <c r="E261" i="15"/>
  <c r="B261" i="15"/>
  <c r="K261" i="12"/>
  <c r="H261" i="14"/>
  <c r="H261" i="12"/>
  <c r="N261" i="11"/>
  <c r="L261" i="12"/>
  <c r="I261" i="12"/>
  <c r="M261" i="12"/>
  <c r="L261" i="14"/>
  <c r="BR261" i="11"/>
  <c r="DB261" i="10" s="1"/>
  <c r="J261" i="12"/>
  <c r="J259" i="14"/>
  <c r="JF1695" i="3"/>
  <c r="JE1694" i="3"/>
  <c r="JC420" i="3"/>
  <c r="JD405" i="3"/>
  <c r="JB417" i="3"/>
  <c r="JC588" i="3" l="1"/>
  <c r="JC590" i="3" s="1"/>
  <c r="JC602" i="3" s="1"/>
  <c r="JD596" i="3"/>
  <c r="JD597" i="3" s="1"/>
  <c r="JD599" i="3" s="1"/>
  <c r="JD584" i="3"/>
  <c r="JD585" i="3" s="1"/>
  <c r="JD587" i="3" s="1"/>
  <c r="JD474" i="3"/>
  <c r="JC434" i="3"/>
  <c r="JC435" i="3"/>
  <c r="JA562" i="3"/>
  <c r="JA431" i="3" s="1"/>
  <c r="JA439" i="3" s="1"/>
  <c r="JB1697" i="3" s="1"/>
  <c r="IZ562" i="3"/>
  <c r="IZ431" i="3" s="1"/>
  <c r="IZ439" i="3" s="1"/>
  <c r="JA1697" i="3" s="1"/>
  <c r="JC1184" i="3"/>
  <c r="JC1191" i="3"/>
  <c r="AI264" i="20"/>
  <c r="AK264" i="20"/>
  <c r="AC263" i="20"/>
  <c r="DV261" i="15"/>
  <c r="DW261" i="15" s="1"/>
  <c r="G261" i="15"/>
  <c r="AL259" i="10"/>
  <c r="G259" i="10"/>
  <c r="T259" i="14"/>
  <c r="AN259" i="14"/>
  <c r="AS259" i="14" s="1"/>
  <c r="JC498" i="3"/>
  <c r="N263" i="20"/>
  <c r="JC1183" i="3"/>
  <c r="JB1182" i="3"/>
  <c r="JC1187" i="3"/>
  <c r="E263" i="13"/>
  <c r="JC1186" i="3"/>
  <c r="IZ1698" i="3"/>
  <c r="JB418" i="3"/>
  <c r="JB410" i="3"/>
  <c r="JD412" i="3"/>
  <c r="JD408" i="3"/>
  <c r="JE593" i="3" s="1"/>
  <c r="JE594" i="3" s="1"/>
  <c r="JD407" i="3"/>
  <c r="JD416" i="3"/>
  <c r="JD415" i="3"/>
  <c r="JC1185" i="3"/>
  <c r="JC437" i="3"/>
  <c r="JC402" i="3" a="1"/>
  <c r="JC402" i="3" s="1"/>
  <c r="JC411" i="3" s="1"/>
  <c r="JC401" i="3" a="1"/>
  <c r="JC401" i="3" s="1"/>
  <c r="JC410" i="3" s="1"/>
  <c r="HX239" i="12"/>
  <c r="HW262" i="12"/>
  <c r="JR239" i="12"/>
  <c r="JQ262" i="12"/>
  <c r="EJ239" i="12"/>
  <c r="EI262" i="12"/>
  <c r="AV239" i="12"/>
  <c r="AU262" i="12"/>
  <c r="AB264" i="20"/>
  <c r="EH264" i="10" s="1"/>
  <c r="AG264" i="20"/>
  <c r="N262" i="20"/>
  <c r="AB257" i="9"/>
  <c r="DI259" i="10"/>
  <c r="Y259" i="11" s="1"/>
  <c r="E264" i="20"/>
  <c r="B264" i="20"/>
  <c r="E263" i="10"/>
  <c r="C225" i="13"/>
  <c r="C225" i="14"/>
  <c r="C225" i="15"/>
  <c r="Y263" i="14"/>
  <c r="AA263" i="14" s="1"/>
  <c r="IZ1699" i="3"/>
  <c r="JB432" i="3"/>
  <c r="AC263" i="17"/>
  <c r="U263" i="16" s="1"/>
  <c r="V264" i="16" s="1"/>
  <c r="W264" i="16" s="1"/>
  <c r="AG263" i="17"/>
  <c r="X263" i="16" s="1"/>
  <c r="Y264" i="16" s="1"/>
  <c r="Z264" i="16" s="1"/>
  <c r="I263" i="17"/>
  <c r="F263" i="16" s="1"/>
  <c r="G264" i="16" s="1"/>
  <c r="H264" i="16" s="1"/>
  <c r="M263" i="17"/>
  <c r="I263" i="16" s="1"/>
  <c r="J264" i="16" s="1"/>
  <c r="K264" i="16" s="1"/>
  <c r="Q263" i="17"/>
  <c r="L263" i="16" s="1"/>
  <c r="M264" i="16" s="1"/>
  <c r="N264" i="16" s="1"/>
  <c r="U263" i="17"/>
  <c r="O263" i="16" s="1"/>
  <c r="P264" i="16" s="1"/>
  <c r="Q264" i="16" s="1"/>
  <c r="AK263" i="17"/>
  <c r="AA263" i="16" s="1"/>
  <c r="AB264" i="16" s="1"/>
  <c r="AC264" i="16" s="1"/>
  <c r="Y263" i="17"/>
  <c r="R263" i="16" s="1"/>
  <c r="S264" i="16" s="1"/>
  <c r="T264" i="16" s="1"/>
  <c r="AO263" i="17"/>
  <c r="AD263" i="16" s="1"/>
  <c r="AE264" i="16" s="1"/>
  <c r="AF264" i="16" s="1"/>
  <c r="JC487" i="3"/>
  <c r="JC489" i="3" s="1"/>
  <c r="JC490" i="3" s="1"/>
  <c r="JC409" i="3"/>
  <c r="JB500" i="3"/>
  <c r="E227" i="17"/>
  <c r="D226" i="17"/>
  <c r="C203" i="20" s="1"/>
  <c r="JC262" i="12"/>
  <c r="JB403" i="3"/>
  <c r="JB419" i="3"/>
  <c r="LM247" i="12"/>
  <c r="DU262" i="12"/>
  <c r="FO262" i="12"/>
  <c r="LE262" i="12"/>
  <c r="KW260" i="12"/>
  <c r="JC479" i="3"/>
  <c r="JC481" i="3" s="1"/>
  <c r="JC482" i="3" s="1"/>
  <c r="C202" i="10"/>
  <c r="JE405" i="3"/>
  <c r="JD420" i="3"/>
  <c r="JC417" i="3"/>
  <c r="JF1694" i="3"/>
  <c r="JG1695" i="3"/>
  <c r="BU68" i="15"/>
  <c r="M261" i="14"/>
  <c r="G261" i="14"/>
  <c r="JH261" i="12"/>
  <c r="JY261" i="12" s="1"/>
  <c r="JB261" i="12"/>
  <c r="JG261" i="12"/>
  <c r="HN261" i="12"/>
  <c r="IE261" i="12" s="1"/>
  <c r="HH261" i="12"/>
  <c r="HM261" i="12"/>
  <c r="DZ261" i="12"/>
  <c r="EQ261" i="12" s="1"/>
  <c r="DT261" i="12"/>
  <c r="DY261" i="12"/>
  <c r="AL261" i="12"/>
  <c r="BC261" i="12" s="1"/>
  <c r="AK261" i="12"/>
  <c r="AF261" i="12"/>
  <c r="FS261" i="12"/>
  <c r="FN261" i="12"/>
  <c r="FT261" i="12"/>
  <c r="GK261" i="12" s="1"/>
  <c r="CE261" i="12"/>
  <c r="BZ261" i="12"/>
  <c r="CF261" i="12"/>
  <c r="CW261" i="12" s="1"/>
  <c r="W263" i="11"/>
  <c r="P263" i="12" s="1"/>
  <c r="S263" i="11"/>
  <c r="O263" i="11"/>
  <c r="V263" i="11"/>
  <c r="O263" i="12" s="1"/>
  <c r="R263" i="11"/>
  <c r="I263" i="11"/>
  <c r="U263" i="11"/>
  <c r="N263" i="12" s="1"/>
  <c r="Q263" i="11"/>
  <c r="X263" i="11"/>
  <c r="R263" i="12" s="1"/>
  <c r="T263" i="11"/>
  <c r="P263" i="11"/>
  <c r="D263" i="15"/>
  <c r="B263" i="10"/>
  <c r="B261" i="8"/>
  <c r="C262" i="9"/>
  <c r="B262" i="9"/>
  <c r="KI263" i="12"/>
  <c r="IO263" i="12"/>
  <c r="GU263" i="12"/>
  <c r="DG263" i="12"/>
  <c r="C263" i="12"/>
  <c r="IW263" i="12"/>
  <c r="IY263" i="12" s="1"/>
  <c r="JC263" i="12" s="1"/>
  <c r="HC263" i="12"/>
  <c r="HE263" i="12" s="1"/>
  <c r="HI263" i="12" s="1"/>
  <c r="HJ263" i="12" s="1"/>
  <c r="FB263" i="12"/>
  <c r="EX263" i="12"/>
  <c r="DO263" i="12"/>
  <c r="DQ263" i="12" s="1"/>
  <c r="BN263" i="12"/>
  <c r="BJ263" i="12"/>
  <c r="FA263" i="12"/>
  <c r="BM263" i="12"/>
  <c r="AA263" i="12"/>
  <c r="AC263" i="12" s="1"/>
  <c r="AG263" i="12" s="1"/>
  <c r="AH263" i="12" s="1"/>
  <c r="KJ263" i="12"/>
  <c r="KF263" i="12"/>
  <c r="IP263" i="12"/>
  <c r="IL263" i="12"/>
  <c r="GV263" i="12"/>
  <c r="GR263" i="12"/>
  <c r="FI263" i="12"/>
  <c r="FK263" i="12" s="1"/>
  <c r="DH263" i="12"/>
  <c r="DD263" i="12"/>
  <c r="BU263" i="12"/>
  <c r="BW263" i="12" s="1"/>
  <c r="CA263" i="12" s="1"/>
  <c r="CB263" i="12" s="1"/>
  <c r="B263" i="14"/>
  <c r="A262" i="18"/>
  <c r="C265" i="16"/>
  <c r="D265" i="20" s="1"/>
  <c r="D264" i="16"/>
  <c r="AN264" i="16" s="1"/>
  <c r="B264" i="16"/>
  <c r="D264" i="14"/>
  <c r="E264" i="14" s="1"/>
  <c r="D264" i="12"/>
  <c r="D263" i="9"/>
  <c r="K264" i="11"/>
  <c r="C262" i="8"/>
  <c r="D264" i="10"/>
  <c r="AP262" i="16"/>
  <c r="BX262" i="12"/>
  <c r="CD262" i="12" s="1"/>
  <c r="BV262" i="12"/>
  <c r="BY262" i="12"/>
  <c r="FL262" i="12"/>
  <c r="FR262" i="12" s="1"/>
  <c r="FJ262" i="12"/>
  <c r="FM262" i="12"/>
  <c r="AB262" i="12"/>
  <c r="AE262" i="12"/>
  <c r="AD262" i="12"/>
  <c r="AJ262" i="12" s="1"/>
  <c r="DP262" i="12"/>
  <c r="DS262" i="12"/>
  <c r="DR262" i="12"/>
  <c r="DX262" i="12" s="1"/>
  <c r="HD262" i="12"/>
  <c r="HG262" i="12"/>
  <c r="HF262" i="12"/>
  <c r="HL262" i="12" s="1"/>
  <c r="IX262" i="12"/>
  <c r="JA262" i="12"/>
  <c r="IZ262" i="12"/>
  <c r="JF262" i="12" s="1"/>
  <c r="J262" i="12"/>
  <c r="K262" i="12"/>
  <c r="H262" i="14"/>
  <c r="H262" i="12"/>
  <c r="N262" i="11"/>
  <c r="L262" i="12"/>
  <c r="I262" i="12"/>
  <c r="M262" i="12"/>
  <c r="L262" i="14"/>
  <c r="BR262" i="11"/>
  <c r="DB262" i="10" s="1"/>
  <c r="DI262" i="15"/>
  <c r="DR262" i="15" s="1"/>
  <c r="B262" i="15"/>
  <c r="E262" i="15"/>
  <c r="J260" i="14"/>
  <c r="JC429" i="3"/>
  <c r="JD430" i="3"/>
  <c r="JD436" i="3" s="1"/>
  <c r="JE475" i="3"/>
  <c r="JD494" i="3"/>
  <c r="JD495" i="3" s="1"/>
  <c r="JD497" i="3" s="1"/>
  <c r="JD492" i="3"/>
  <c r="JD486" i="3"/>
  <c r="JD485" i="3"/>
  <c r="JD484" i="3"/>
  <c r="JD478" i="3"/>
  <c r="JD477" i="3"/>
  <c r="JD476" i="3"/>
  <c r="B263" i="13"/>
  <c r="AQ264" i="17"/>
  <c r="AM264" i="17"/>
  <c r="AI264" i="17"/>
  <c r="AE264" i="17"/>
  <c r="AA264" i="17"/>
  <c r="W264" i="17"/>
  <c r="S264" i="17"/>
  <c r="O264" i="17"/>
  <c r="K264" i="17"/>
  <c r="F264" i="17"/>
  <c r="B264" i="17"/>
  <c r="C265" i="17"/>
  <c r="AP264" i="17"/>
  <c r="AL264" i="17"/>
  <c r="AH264" i="17"/>
  <c r="AD264" i="17"/>
  <c r="Z264" i="17"/>
  <c r="V264" i="17"/>
  <c r="R264" i="17"/>
  <c r="N264" i="17"/>
  <c r="J264" i="17"/>
  <c r="AR264" i="17"/>
  <c r="AN264" i="17"/>
  <c r="AJ264" i="17"/>
  <c r="AF264" i="17"/>
  <c r="AB264" i="17"/>
  <c r="X264" i="17"/>
  <c r="T264" i="17"/>
  <c r="P264" i="17"/>
  <c r="L264" i="17"/>
  <c r="G264" i="17"/>
  <c r="D264" i="13"/>
  <c r="E240" i="12"/>
  <c r="AZ263" i="17"/>
  <c r="AY263" i="17" s="1"/>
  <c r="AK245" i="16" s="1"/>
  <c r="BI263" i="17"/>
  <c r="BH263" i="17" s="1"/>
  <c r="CO240" i="12" s="1"/>
  <c r="CP240" i="12" s="1"/>
  <c r="BU263" i="17"/>
  <c r="BT263" i="17" s="1"/>
  <c r="BX263" i="17"/>
  <c r="BW263" i="17" s="1"/>
  <c r="BO263" i="17"/>
  <c r="BN263" i="17" s="1"/>
  <c r="GC240" i="12" s="1"/>
  <c r="GD240" i="12" s="1"/>
  <c r="CA263" i="17"/>
  <c r="BZ263" i="17" s="1"/>
  <c r="BF263" i="17"/>
  <c r="BE263" i="17" s="1"/>
  <c r="BL263" i="17"/>
  <c r="BK263" i="17" s="1"/>
  <c r="CJ263" i="17"/>
  <c r="CI263" i="17" s="1"/>
  <c r="CD263" i="17"/>
  <c r="CC263" i="17" s="1"/>
  <c r="CG263" i="17"/>
  <c r="CF263" i="17" s="1"/>
  <c r="BR263" i="17"/>
  <c r="BQ263" i="17" s="1"/>
  <c r="JD1181" i="3"/>
  <c r="JC1180" i="3"/>
  <c r="JE400" i="3"/>
  <c r="JD399" i="3"/>
  <c r="JD398" i="3"/>
  <c r="JD397" i="3" s="1"/>
  <c r="JE596" i="3" l="1"/>
  <c r="JE597" i="3" s="1"/>
  <c r="JE599" i="3" s="1"/>
  <c r="JE584" i="3"/>
  <c r="JE585" i="3" s="1"/>
  <c r="JE587" i="3" s="1"/>
  <c r="JD588" i="3"/>
  <c r="JD590" i="3" s="1"/>
  <c r="JD602" i="3" s="1"/>
  <c r="JE474" i="3"/>
  <c r="JD434" i="3"/>
  <c r="JD435" i="3"/>
  <c r="JB562" i="3"/>
  <c r="JB431" i="3" s="1"/>
  <c r="JB439" i="3" s="1"/>
  <c r="JC1697" i="3" s="1"/>
  <c r="JD1184" i="3"/>
  <c r="JD1191" i="3"/>
  <c r="AC264" i="20"/>
  <c r="N264" i="20" s="1"/>
  <c r="AI265" i="20"/>
  <c r="AK265" i="20"/>
  <c r="DV262" i="15"/>
  <c r="DW262" i="15" s="1"/>
  <c r="G262" i="15"/>
  <c r="AL260" i="10"/>
  <c r="G260" i="10"/>
  <c r="T260" i="14"/>
  <c r="AN260" i="14"/>
  <c r="AS260" i="14" s="1"/>
  <c r="JD498" i="3"/>
  <c r="JD1183" i="3"/>
  <c r="JD1187" i="3"/>
  <c r="JC1182" i="3"/>
  <c r="E264" i="13"/>
  <c r="IZ1700" i="3"/>
  <c r="IZ1702" i="3" s="1"/>
  <c r="IY1190" i="3" s="1"/>
  <c r="JD1186" i="3"/>
  <c r="JA1699" i="3"/>
  <c r="JE412" i="3"/>
  <c r="JE408" i="3"/>
  <c r="JF593" i="3" s="1"/>
  <c r="JF594" i="3" s="1"/>
  <c r="JE407" i="3"/>
  <c r="JE416" i="3"/>
  <c r="JE415" i="3"/>
  <c r="JD1185" i="3"/>
  <c r="JD437" i="3"/>
  <c r="JD402" i="3" a="1"/>
  <c r="JD402" i="3" s="1"/>
  <c r="JD411" i="3" s="1"/>
  <c r="JD401" i="3" a="1"/>
  <c r="JD401" i="3" s="1"/>
  <c r="HX240" i="12"/>
  <c r="HW263" i="12"/>
  <c r="EJ240" i="12"/>
  <c r="EI263" i="12"/>
  <c r="AV240" i="12"/>
  <c r="AU263" i="12"/>
  <c r="JR240" i="12"/>
  <c r="JQ263" i="12"/>
  <c r="AB265" i="20"/>
  <c r="EH265" i="10" s="1"/>
  <c r="AG265" i="20"/>
  <c r="AB258" i="9"/>
  <c r="B265" i="20"/>
  <c r="E265" i="20"/>
  <c r="DI260" i="10"/>
  <c r="Y260" i="11" s="1"/>
  <c r="E264" i="10"/>
  <c r="C226" i="13"/>
  <c r="C226" i="14"/>
  <c r="C226" i="15"/>
  <c r="Y264" i="14"/>
  <c r="AA264" i="14" s="1"/>
  <c r="JD263" i="12"/>
  <c r="JA1698" i="3"/>
  <c r="U264" i="17"/>
  <c r="O264" i="16" s="1"/>
  <c r="P265" i="16" s="1"/>
  <c r="Q265" i="16" s="1"/>
  <c r="AK264" i="17"/>
  <c r="AA264" i="16" s="1"/>
  <c r="AB265" i="16" s="1"/>
  <c r="AC265" i="16" s="1"/>
  <c r="Y264" i="17"/>
  <c r="R264" i="16" s="1"/>
  <c r="S265" i="16" s="1"/>
  <c r="T265" i="16" s="1"/>
  <c r="I264" i="17"/>
  <c r="F264" i="16" s="1"/>
  <c r="G265" i="16" s="1"/>
  <c r="H265" i="16" s="1"/>
  <c r="AO264" i="17"/>
  <c r="AD264" i="16" s="1"/>
  <c r="AE265" i="16" s="1"/>
  <c r="AF265" i="16" s="1"/>
  <c r="JD479" i="3"/>
  <c r="AC264" i="17"/>
  <c r="U264" i="16" s="1"/>
  <c r="V265" i="16" s="1"/>
  <c r="W265" i="16" s="1"/>
  <c r="M264" i="17"/>
  <c r="I264" i="16" s="1"/>
  <c r="J265" i="16" s="1"/>
  <c r="K265" i="16" s="1"/>
  <c r="Q264" i="17"/>
  <c r="L264" i="16" s="1"/>
  <c r="M265" i="16" s="1"/>
  <c r="N265" i="16" s="1"/>
  <c r="AG264" i="17"/>
  <c r="X264" i="16" s="1"/>
  <c r="Y265" i="16" s="1"/>
  <c r="Z265" i="16" s="1"/>
  <c r="JD409" i="3"/>
  <c r="JC500" i="3"/>
  <c r="FP262" i="12"/>
  <c r="JC403" i="3"/>
  <c r="JD487" i="3"/>
  <c r="DU263" i="12"/>
  <c r="DV263" i="12" s="1"/>
  <c r="JC418" i="3"/>
  <c r="DV262" i="12"/>
  <c r="JC432" i="3"/>
  <c r="JD262" i="12"/>
  <c r="LM248" i="12"/>
  <c r="JB1699" i="3"/>
  <c r="JB1698" i="3"/>
  <c r="C203" i="10"/>
  <c r="AO263" i="16"/>
  <c r="FO263" i="12"/>
  <c r="FP263" i="12" s="1"/>
  <c r="LE263" i="12"/>
  <c r="KW261" i="12"/>
  <c r="JC419" i="3"/>
  <c r="E228" i="17"/>
  <c r="D227" i="17"/>
  <c r="C204" i="20" s="1"/>
  <c r="JE399" i="3"/>
  <c r="JF400" i="3"/>
  <c r="JE398" i="3"/>
  <c r="JE397" i="3" s="1"/>
  <c r="JE1181" i="3"/>
  <c r="JD1180" i="3"/>
  <c r="B264" i="13"/>
  <c r="BI264" i="17"/>
  <c r="BH264" i="17" s="1"/>
  <c r="CO241" i="12" s="1"/>
  <c r="CP241" i="12" s="1"/>
  <c r="BO264" i="17"/>
  <c r="BN264" i="17" s="1"/>
  <c r="GC241" i="12" s="1"/>
  <c r="GD241" i="12" s="1"/>
  <c r="CA264" i="17"/>
  <c r="BZ264" i="17" s="1"/>
  <c r="BL264" i="17"/>
  <c r="BK264" i="17" s="1"/>
  <c r="CD264" i="17"/>
  <c r="CC264" i="17" s="1"/>
  <c r="CG264" i="17"/>
  <c r="CF264" i="17" s="1"/>
  <c r="CJ264" i="17"/>
  <c r="CI264" i="17" s="1"/>
  <c r="BU264" i="17"/>
  <c r="BT264" i="17" s="1"/>
  <c r="BR264" i="17"/>
  <c r="BQ264" i="17" s="1"/>
  <c r="BF264" i="17"/>
  <c r="BE264" i="17" s="1"/>
  <c r="BX264" i="17"/>
  <c r="BW264" i="17" s="1"/>
  <c r="C266" i="17"/>
  <c r="AP265" i="17"/>
  <c r="AL265" i="17"/>
  <c r="AH265" i="17"/>
  <c r="AD265" i="17"/>
  <c r="Z265" i="17"/>
  <c r="V265" i="17"/>
  <c r="R265" i="17"/>
  <c r="N265" i="17"/>
  <c r="AR265" i="17"/>
  <c r="AN265" i="17"/>
  <c r="AJ265" i="17"/>
  <c r="AQ265" i="17"/>
  <c r="AI265" i="17"/>
  <c r="X265" i="17"/>
  <c r="S265" i="17"/>
  <c r="AB265" i="17"/>
  <c r="W265" i="17"/>
  <c r="L265" i="17"/>
  <c r="G265" i="17"/>
  <c r="AM265" i="17"/>
  <c r="AF265" i="17"/>
  <c r="AA265" i="17"/>
  <c r="P265" i="17"/>
  <c r="K265" i="17"/>
  <c r="F265" i="17"/>
  <c r="B265" i="17"/>
  <c r="AE265" i="17"/>
  <c r="T265" i="17"/>
  <c r="O265" i="17"/>
  <c r="J265" i="17"/>
  <c r="D265" i="13"/>
  <c r="E241" i="12"/>
  <c r="AZ264" i="17"/>
  <c r="AY264" i="17" s="1"/>
  <c r="AK246" i="16" s="1"/>
  <c r="JF475" i="3"/>
  <c r="JE494" i="3"/>
  <c r="JE495" i="3" s="1"/>
  <c r="JE497" i="3" s="1"/>
  <c r="JE492" i="3"/>
  <c r="JE486" i="3"/>
  <c r="JE485" i="3"/>
  <c r="JE484" i="3"/>
  <c r="JE478" i="3"/>
  <c r="JE477" i="3"/>
  <c r="JE476" i="3"/>
  <c r="JE430" i="3"/>
  <c r="JE436" i="3" s="1"/>
  <c r="JD429" i="3"/>
  <c r="M262" i="14"/>
  <c r="G262" i="14"/>
  <c r="JH262" i="12"/>
  <c r="JY262" i="12" s="1"/>
  <c r="JB262" i="12"/>
  <c r="JG262" i="12"/>
  <c r="HN262" i="12"/>
  <c r="IE262" i="12" s="1"/>
  <c r="HH262" i="12"/>
  <c r="HM262" i="12"/>
  <c r="DZ262" i="12"/>
  <c r="EQ262" i="12" s="1"/>
  <c r="DT262" i="12"/>
  <c r="DY262" i="12"/>
  <c r="AL262" i="12"/>
  <c r="BC262" i="12" s="1"/>
  <c r="AK262" i="12"/>
  <c r="AF262" i="12"/>
  <c r="FS262" i="12"/>
  <c r="FN262" i="12"/>
  <c r="FT262" i="12"/>
  <c r="GK262" i="12" s="1"/>
  <c r="CE262" i="12"/>
  <c r="BZ262" i="12"/>
  <c r="CF262" i="12"/>
  <c r="CW262" i="12" s="1"/>
  <c r="AP263" i="16"/>
  <c r="D264" i="15"/>
  <c r="B264" i="10"/>
  <c r="B262" i="8"/>
  <c r="V264" i="11"/>
  <c r="O264" i="12" s="1"/>
  <c r="R264" i="11"/>
  <c r="I264" i="11"/>
  <c r="U264" i="11"/>
  <c r="N264" i="12" s="1"/>
  <c r="Q264" i="11"/>
  <c r="X264" i="11"/>
  <c r="R264" i="12" s="1"/>
  <c r="T264" i="11"/>
  <c r="P264" i="11"/>
  <c r="W264" i="11"/>
  <c r="P264" i="12" s="1"/>
  <c r="S264" i="11"/>
  <c r="O264" i="11"/>
  <c r="C263" i="9"/>
  <c r="B263" i="9"/>
  <c r="KI264" i="12"/>
  <c r="IO264" i="12"/>
  <c r="GU264" i="12"/>
  <c r="DG264" i="12"/>
  <c r="C264" i="12"/>
  <c r="IW264" i="12"/>
  <c r="IY264" i="12" s="1"/>
  <c r="JC264" i="12" s="1"/>
  <c r="HC264" i="12"/>
  <c r="HE264" i="12" s="1"/>
  <c r="HI264" i="12" s="1"/>
  <c r="HJ264" i="12" s="1"/>
  <c r="FB264" i="12"/>
  <c r="EX264" i="12"/>
  <c r="DO264" i="12"/>
  <c r="DQ264" i="12" s="1"/>
  <c r="DU264" i="12" s="1"/>
  <c r="BN264" i="12"/>
  <c r="BJ264" i="12"/>
  <c r="FA264" i="12"/>
  <c r="BM264" i="12"/>
  <c r="AA264" i="12"/>
  <c r="AC264" i="12" s="1"/>
  <c r="KJ264" i="12"/>
  <c r="KF264" i="12"/>
  <c r="IP264" i="12"/>
  <c r="IL264" i="12"/>
  <c r="GV264" i="12"/>
  <c r="GR264" i="12"/>
  <c r="FI264" i="12"/>
  <c r="FK264" i="12" s="1"/>
  <c r="DH264" i="12"/>
  <c r="DD264" i="12"/>
  <c r="BU264" i="12"/>
  <c r="BW264" i="12" s="1"/>
  <c r="CA264" i="12" s="1"/>
  <c r="CB264" i="12" s="1"/>
  <c r="B264" i="14"/>
  <c r="AO264" i="16"/>
  <c r="A263" i="18"/>
  <c r="C266" i="16"/>
  <c r="D266" i="20" s="1"/>
  <c r="B265" i="16"/>
  <c r="D265" i="16"/>
  <c r="AN265" i="16" s="1"/>
  <c r="D265" i="14"/>
  <c r="E265" i="14" s="1"/>
  <c r="D265" i="12"/>
  <c r="D265" i="10"/>
  <c r="C263" i="8"/>
  <c r="K265" i="11"/>
  <c r="D264" i="9"/>
  <c r="BX263" i="12"/>
  <c r="CD263" i="12" s="1"/>
  <c r="BV263" i="12"/>
  <c r="BY263" i="12"/>
  <c r="FL263" i="12"/>
  <c r="FR263" i="12" s="1"/>
  <c r="FJ263" i="12"/>
  <c r="FM263" i="12"/>
  <c r="AB263" i="12"/>
  <c r="AE263" i="12"/>
  <c r="AD263" i="12"/>
  <c r="AJ263" i="12" s="1"/>
  <c r="DP263" i="12"/>
  <c r="DS263" i="12"/>
  <c r="DR263" i="12"/>
  <c r="DX263" i="12" s="1"/>
  <c r="HD263" i="12"/>
  <c r="HG263" i="12"/>
  <c r="HF263" i="12"/>
  <c r="HL263" i="12" s="1"/>
  <c r="IX263" i="12"/>
  <c r="JA263" i="12"/>
  <c r="IZ263" i="12"/>
  <c r="JF263" i="12" s="1"/>
  <c r="DI263" i="15"/>
  <c r="DR263" i="15" s="1"/>
  <c r="B263" i="15"/>
  <c r="E263" i="15"/>
  <c r="I263" i="12"/>
  <c r="M263" i="12"/>
  <c r="L263" i="14"/>
  <c r="BR263" i="11"/>
  <c r="DB263" i="10" s="1"/>
  <c r="J263" i="12"/>
  <c r="K263" i="12"/>
  <c r="H263" i="14"/>
  <c r="H263" i="12"/>
  <c r="N263" i="11"/>
  <c r="L263" i="12"/>
  <c r="J261" i="14"/>
  <c r="JG1694" i="3"/>
  <c r="JH1695" i="3"/>
  <c r="JD417" i="3"/>
  <c r="JF405" i="3"/>
  <c r="JE420" i="3"/>
  <c r="JF596" i="3" l="1"/>
  <c r="JF597" i="3" s="1"/>
  <c r="JF599" i="3" s="1"/>
  <c r="JE588" i="3"/>
  <c r="JE590" i="3" s="1"/>
  <c r="JE602" i="3" s="1"/>
  <c r="JF584" i="3"/>
  <c r="JF585" i="3" s="1"/>
  <c r="JF587" i="3" s="1"/>
  <c r="JF474" i="3"/>
  <c r="JE434" i="3"/>
  <c r="JE435" i="3"/>
  <c r="JC562" i="3"/>
  <c r="JC431" i="3" s="1"/>
  <c r="JC439" i="3" s="1"/>
  <c r="JD1697" i="3" s="1"/>
  <c r="JE1184" i="3"/>
  <c r="JE1191" i="3"/>
  <c r="AI266" i="20"/>
  <c r="AK266" i="20"/>
  <c r="AC265" i="20"/>
  <c r="N265" i="20" s="1"/>
  <c r="DV263" i="15"/>
  <c r="DW263" i="15" s="1"/>
  <c r="G263" i="15"/>
  <c r="AL261" i="10"/>
  <c r="G261" i="10"/>
  <c r="T261" i="14"/>
  <c r="AN261" i="14"/>
  <c r="AS261" i="14" s="1"/>
  <c r="JE498" i="3"/>
  <c r="JE1183" i="3"/>
  <c r="JD1182" i="3"/>
  <c r="JE1187" i="3"/>
  <c r="E265" i="13"/>
  <c r="JA1700" i="3"/>
  <c r="JA1702" i="3" s="1"/>
  <c r="IZ1190" i="3" s="1"/>
  <c r="JE1186" i="3"/>
  <c r="JD418" i="3"/>
  <c r="JD410" i="3"/>
  <c r="JF412" i="3"/>
  <c r="JF408" i="3"/>
  <c r="JG593" i="3" s="1"/>
  <c r="JG594" i="3" s="1"/>
  <c r="JF407" i="3"/>
  <c r="JF415" i="3"/>
  <c r="JF416" i="3"/>
  <c r="JE1185" i="3"/>
  <c r="JE437" i="3"/>
  <c r="JE402" i="3" a="1"/>
  <c r="JE402" i="3" s="1"/>
  <c r="JE411" i="3" s="1"/>
  <c r="JE401" i="3" a="1"/>
  <c r="JE401" i="3" s="1"/>
  <c r="JE410" i="3" s="1"/>
  <c r="AV241" i="12"/>
  <c r="AU264" i="12"/>
  <c r="HX241" i="12"/>
  <c r="HW264" i="12"/>
  <c r="JR241" i="12"/>
  <c r="JQ264" i="12"/>
  <c r="EJ241" i="12"/>
  <c r="EI264" i="12"/>
  <c r="AB266" i="20"/>
  <c r="AG266" i="20"/>
  <c r="AB259" i="9"/>
  <c r="DI261" i="10"/>
  <c r="Y261" i="11" s="1"/>
  <c r="E266" i="20"/>
  <c r="B266" i="20"/>
  <c r="E265" i="10"/>
  <c r="C227" i="13"/>
  <c r="C227" i="14"/>
  <c r="C227" i="15"/>
  <c r="Y265" i="14"/>
  <c r="AA265" i="14" s="1"/>
  <c r="DV264" i="12"/>
  <c r="JD481" i="3"/>
  <c r="JD482" i="3" s="1"/>
  <c r="I265" i="17"/>
  <c r="F265" i="16" s="1"/>
  <c r="G266" i="16" s="1"/>
  <c r="H266" i="16" s="1"/>
  <c r="Y265" i="17"/>
  <c r="R265" i="16" s="1"/>
  <c r="S266" i="16" s="1"/>
  <c r="T266" i="16" s="1"/>
  <c r="AO265" i="17"/>
  <c r="AD265" i="16" s="1"/>
  <c r="AE266" i="16" s="1"/>
  <c r="AF266" i="16" s="1"/>
  <c r="M265" i="17"/>
  <c r="I265" i="16" s="1"/>
  <c r="J266" i="16" s="1"/>
  <c r="K266" i="16" s="1"/>
  <c r="AC265" i="17"/>
  <c r="U265" i="16" s="1"/>
  <c r="V266" i="16" s="1"/>
  <c r="W266" i="16" s="1"/>
  <c r="Q265" i="17"/>
  <c r="L265" i="16" s="1"/>
  <c r="M266" i="16" s="1"/>
  <c r="N266" i="16" s="1"/>
  <c r="AG265" i="17"/>
  <c r="X265" i="16" s="1"/>
  <c r="Y266" i="16" s="1"/>
  <c r="Z266" i="16" s="1"/>
  <c r="U265" i="17"/>
  <c r="O265" i="16" s="1"/>
  <c r="P266" i="16" s="1"/>
  <c r="Q266" i="16" s="1"/>
  <c r="AK265" i="17"/>
  <c r="AA265" i="16" s="1"/>
  <c r="AB266" i="16" s="1"/>
  <c r="AC266" i="16" s="1"/>
  <c r="JC1699" i="3"/>
  <c r="JC1698" i="3"/>
  <c r="JD489" i="3"/>
  <c r="JD490" i="3" s="1"/>
  <c r="JD264" i="12"/>
  <c r="FO264" i="12"/>
  <c r="FP264" i="12" s="1"/>
  <c r="LE264" i="12"/>
  <c r="JE487" i="3"/>
  <c r="JD403" i="3"/>
  <c r="C204" i="10"/>
  <c r="JE409" i="3"/>
  <c r="AG264" i="12"/>
  <c r="JE479" i="3"/>
  <c r="JE481" i="3" s="1"/>
  <c r="JE482" i="3" s="1"/>
  <c r="E229" i="17"/>
  <c r="D228" i="17"/>
  <c r="C205" i="20" s="1"/>
  <c r="LM249" i="12"/>
  <c r="JB1700" i="3"/>
  <c r="JB1702" i="3" s="1"/>
  <c r="JA1190" i="3" s="1"/>
  <c r="JD432" i="3"/>
  <c r="KW262" i="12"/>
  <c r="JD419" i="3"/>
  <c r="JE417" i="3"/>
  <c r="JF420" i="3"/>
  <c r="JG405" i="3"/>
  <c r="JI1695" i="3"/>
  <c r="JH1694" i="3"/>
  <c r="G263" i="14"/>
  <c r="M263" i="14"/>
  <c r="JH263" i="12"/>
  <c r="JY263" i="12" s="1"/>
  <c r="JB263" i="12"/>
  <c r="JG263" i="12"/>
  <c r="HN263" i="12"/>
  <c r="IE263" i="12" s="1"/>
  <c r="HH263" i="12"/>
  <c r="HM263" i="12"/>
  <c r="DZ263" i="12"/>
  <c r="EQ263" i="12" s="1"/>
  <c r="DT263" i="12"/>
  <c r="DY263" i="12"/>
  <c r="AL263" i="12"/>
  <c r="BC263" i="12" s="1"/>
  <c r="AK263" i="12"/>
  <c r="AF263" i="12"/>
  <c r="FS263" i="12"/>
  <c r="FN263" i="12"/>
  <c r="FT263" i="12"/>
  <c r="GK263" i="12" s="1"/>
  <c r="CE263" i="12"/>
  <c r="BZ263" i="12"/>
  <c r="CF263" i="12"/>
  <c r="CW263" i="12" s="1"/>
  <c r="B264" i="9"/>
  <c r="C264" i="9"/>
  <c r="U265" i="11"/>
  <c r="N265" i="12" s="1"/>
  <c r="Q265" i="11"/>
  <c r="X265" i="11"/>
  <c r="R265" i="12" s="1"/>
  <c r="T265" i="11"/>
  <c r="P265" i="11"/>
  <c r="W265" i="11"/>
  <c r="P265" i="12" s="1"/>
  <c r="S265" i="11"/>
  <c r="O265" i="11"/>
  <c r="V265" i="11"/>
  <c r="O265" i="12" s="1"/>
  <c r="R265" i="11"/>
  <c r="I265" i="11"/>
  <c r="B263" i="8"/>
  <c r="D265" i="15"/>
  <c r="B265" i="10"/>
  <c r="KI265" i="12"/>
  <c r="IO265" i="12"/>
  <c r="GU265" i="12"/>
  <c r="DG265" i="12"/>
  <c r="C265" i="12"/>
  <c r="IW265" i="12"/>
  <c r="IY265" i="12" s="1"/>
  <c r="JC265" i="12" s="1"/>
  <c r="JD265" i="12" s="1"/>
  <c r="HC265" i="12"/>
  <c r="HE265" i="12" s="1"/>
  <c r="HI265" i="12" s="1"/>
  <c r="HJ265" i="12" s="1"/>
  <c r="FB265" i="12"/>
  <c r="EX265" i="12"/>
  <c r="DO265" i="12"/>
  <c r="DQ265" i="12" s="1"/>
  <c r="DU265" i="12" s="1"/>
  <c r="DV265" i="12" s="1"/>
  <c r="BN265" i="12"/>
  <c r="BJ265" i="12"/>
  <c r="FA265" i="12"/>
  <c r="BM265" i="12"/>
  <c r="AA265" i="12"/>
  <c r="AC265" i="12" s="1"/>
  <c r="AG265" i="12" s="1"/>
  <c r="KJ265" i="12"/>
  <c r="KF265" i="12"/>
  <c r="IP265" i="12"/>
  <c r="IL265" i="12"/>
  <c r="GV265" i="12"/>
  <c r="GR265" i="12"/>
  <c r="FI265" i="12"/>
  <c r="FK265" i="12" s="1"/>
  <c r="FO265" i="12" s="1"/>
  <c r="DH265" i="12"/>
  <c r="DD265" i="12"/>
  <c r="BU265" i="12"/>
  <c r="BW265" i="12" s="1"/>
  <c r="CA265" i="12" s="1"/>
  <c r="CB265" i="12" s="1"/>
  <c r="B265" i="14"/>
  <c r="A264" i="18"/>
  <c r="C267" i="16"/>
  <c r="D267" i="20" s="1"/>
  <c r="D266" i="16"/>
  <c r="AN266" i="16" s="1"/>
  <c r="B266" i="16"/>
  <c r="D266" i="14"/>
  <c r="E266" i="14" s="1"/>
  <c r="D266" i="12"/>
  <c r="K266" i="11"/>
  <c r="D266" i="10"/>
  <c r="C264" i="8"/>
  <c r="D265" i="9"/>
  <c r="AP264" i="16"/>
  <c r="BX264" i="12"/>
  <c r="CD264" i="12" s="1"/>
  <c r="BV264" i="12"/>
  <c r="BY264" i="12"/>
  <c r="FL264" i="12"/>
  <c r="FR264" i="12" s="1"/>
  <c r="FJ264" i="12"/>
  <c r="FM264" i="12"/>
  <c r="AB264" i="12"/>
  <c r="AE264" i="12"/>
  <c r="AD264" i="12"/>
  <c r="AJ264" i="12" s="1"/>
  <c r="DP264" i="12"/>
  <c r="DS264" i="12"/>
  <c r="DR264" i="12"/>
  <c r="DX264" i="12" s="1"/>
  <c r="HD264" i="12"/>
  <c r="HG264" i="12"/>
  <c r="HF264" i="12"/>
  <c r="HL264" i="12" s="1"/>
  <c r="IX264" i="12"/>
  <c r="JA264" i="12"/>
  <c r="IZ264" i="12"/>
  <c r="JF264" i="12" s="1"/>
  <c r="H264" i="14"/>
  <c r="H264" i="12"/>
  <c r="N264" i="11"/>
  <c r="L264" i="12"/>
  <c r="I264" i="12"/>
  <c r="M264" i="12"/>
  <c r="L264" i="14"/>
  <c r="BR264" i="11"/>
  <c r="DB264" i="10" s="1"/>
  <c r="J264" i="12"/>
  <c r="K264" i="12"/>
  <c r="E264" i="15"/>
  <c r="B264" i="15"/>
  <c r="J262" i="14"/>
  <c r="JF430" i="3"/>
  <c r="JF436" i="3" s="1"/>
  <c r="JE429" i="3"/>
  <c r="JF494" i="3"/>
  <c r="JF495" i="3" s="1"/>
  <c r="JF497" i="3" s="1"/>
  <c r="JF492" i="3"/>
  <c r="JF486" i="3"/>
  <c r="JF485" i="3"/>
  <c r="JF484" i="3"/>
  <c r="JF478" i="3"/>
  <c r="JF477" i="3"/>
  <c r="JF476" i="3"/>
  <c r="JG475" i="3"/>
  <c r="B265" i="13"/>
  <c r="E242" i="12"/>
  <c r="AZ265" i="17"/>
  <c r="AY265" i="17" s="1"/>
  <c r="AK247" i="16" s="1"/>
  <c r="BU265" i="17"/>
  <c r="BT265" i="17" s="1"/>
  <c r="CG265" i="17"/>
  <c r="CF265" i="17" s="1"/>
  <c r="BO265" i="17"/>
  <c r="BN265" i="17" s="1"/>
  <c r="GC242" i="12" s="1"/>
  <c r="GD242" i="12" s="1"/>
  <c r="BX265" i="17"/>
  <c r="BW265" i="17" s="1"/>
  <c r="CJ265" i="17"/>
  <c r="CI265" i="17" s="1"/>
  <c r="BI265" i="17"/>
  <c r="BH265" i="17" s="1"/>
  <c r="CO242" i="12" s="1"/>
  <c r="CP242" i="12" s="1"/>
  <c r="BL265" i="17"/>
  <c r="BK265" i="17" s="1"/>
  <c r="BF265" i="17"/>
  <c r="BE265" i="17" s="1"/>
  <c r="CD265" i="17"/>
  <c r="CC265" i="17" s="1"/>
  <c r="CA265" i="17"/>
  <c r="BZ265" i="17" s="1"/>
  <c r="BR265" i="17"/>
  <c r="BQ265" i="17" s="1"/>
  <c r="AR266" i="17"/>
  <c r="AN266" i="17"/>
  <c r="AJ266" i="17"/>
  <c r="AF266" i="17"/>
  <c r="AB266" i="17"/>
  <c r="X266" i="17"/>
  <c r="T266" i="17"/>
  <c r="P266" i="17"/>
  <c r="L266" i="17"/>
  <c r="G266" i="17"/>
  <c r="C267" i="17"/>
  <c r="AP266" i="17"/>
  <c r="AL266" i="17"/>
  <c r="AH266" i="17"/>
  <c r="AD266" i="17"/>
  <c r="Z266" i="17"/>
  <c r="V266" i="17"/>
  <c r="R266" i="17"/>
  <c r="N266" i="17"/>
  <c r="J266" i="17"/>
  <c r="AQ266" i="17"/>
  <c r="AI266" i="17"/>
  <c r="AA266" i="17"/>
  <c r="S266" i="17"/>
  <c r="K266" i="17"/>
  <c r="B266" i="17"/>
  <c r="AM266" i="17"/>
  <c r="AE266" i="17"/>
  <c r="W266" i="17"/>
  <c r="O266" i="17"/>
  <c r="F266" i="17"/>
  <c r="D266" i="13"/>
  <c r="JE1180" i="3"/>
  <c r="JF1181" i="3"/>
  <c r="JG400" i="3"/>
  <c r="JF399" i="3"/>
  <c r="JF398" i="3"/>
  <c r="JF397" i="3" s="1"/>
  <c r="JF588" i="3" l="1"/>
  <c r="JF590" i="3" s="1"/>
  <c r="JF602" i="3" s="1"/>
  <c r="JG596" i="3"/>
  <c r="JG597" i="3" s="1"/>
  <c r="JG599" i="3" s="1"/>
  <c r="JG584" i="3"/>
  <c r="JG585" i="3" s="1"/>
  <c r="JG587" i="3" s="1"/>
  <c r="JG474" i="3"/>
  <c r="JF434" i="3"/>
  <c r="JF435" i="3"/>
  <c r="JF1184" i="3"/>
  <c r="JF1191" i="3"/>
  <c r="AI267" i="20"/>
  <c r="AK267" i="20"/>
  <c r="AC266" i="20"/>
  <c r="DV264" i="15"/>
  <c r="DW264" i="15" s="1"/>
  <c r="G264" i="15"/>
  <c r="AL262" i="10"/>
  <c r="G262" i="10"/>
  <c r="T262" i="14"/>
  <c r="AN262" i="14"/>
  <c r="AS262" i="14" s="1"/>
  <c r="JF498" i="3"/>
  <c r="JF1183" i="3"/>
  <c r="JF1187" i="3"/>
  <c r="JE1182" i="3"/>
  <c r="E266" i="13"/>
  <c r="JF1186" i="3"/>
  <c r="JD1698" i="3"/>
  <c r="JE418" i="3"/>
  <c r="JG412" i="3"/>
  <c r="JG408" i="3"/>
  <c r="JH593" i="3" s="1"/>
  <c r="JH594" i="3" s="1"/>
  <c r="JG407" i="3"/>
  <c r="JG416" i="3"/>
  <c r="JG415" i="3"/>
  <c r="JF1185" i="3"/>
  <c r="JF437" i="3"/>
  <c r="JF401" i="3" a="1"/>
  <c r="JF401" i="3" s="1"/>
  <c r="JF410" i="3" s="1"/>
  <c r="JF402" i="3" a="1"/>
  <c r="JF402" i="3" s="1"/>
  <c r="JF411" i="3" s="1"/>
  <c r="HX242" i="12"/>
  <c r="HW265" i="12"/>
  <c r="AV242" i="12"/>
  <c r="AU265" i="12"/>
  <c r="EJ242" i="12"/>
  <c r="EI265" i="12"/>
  <c r="JR242" i="12"/>
  <c r="JQ265" i="12"/>
  <c r="AB267" i="20"/>
  <c r="EH267" i="10" s="1"/>
  <c r="AG267" i="20"/>
  <c r="EH266" i="10"/>
  <c r="AB260" i="9"/>
  <c r="AO265" i="16"/>
  <c r="DI262" i="10"/>
  <c r="Y262" i="11" s="1"/>
  <c r="B267" i="20"/>
  <c r="E267" i="20"/>
  <c r="E266" i="10"/>
  <c r="C228" i="13"/>
  <c r="C228" i="14"/>
  <c r="C228" i="15"/>
  <c r="Y266" i="14"/>
  <c r="AA266" i="14" s="1"/>
  <c r="JD500" i="3"/>
  <c r="AH265" i="12"/>
  <c r="Q266" i="17"/>
  <c r="L266" i="16" s="1"/>
  <c r="M267" i="16" s="1"/>
  <c r="N267" i="16" s="1"/>
  <c r="AK266" i="17"/>
  <c r="AA266" i="16" s="1"/>
  <c r="AB267" i="16" s="1"/>
  <c r="AC267" i="16" s="1"/>
  <c r="FP265" i="12"/>
  <c r="AG266" i="17"/>
  <c r="X266" i="16" s="1"/>
  <c r="Y267" i="16" s="1"/>
  <c r="Z267" i="16" s="1"/>
  <c r="U266" i="17"/>
  <c r="O266" i="16" s="1"/>
  <c r="P267" i="16" s="1"/>
  <c r="Q267" i="16" s="1"/>
  <c r="Y266" i="17"/>
  <c r="R266" i="16" s="1"/>
  <c r="S267" i="16" s="1"/>
  <c r="T267" i="16" s="1"/>
  <c r="I266" i="17"/>
  <c r="F266" i="16" s="1"/>
  <c r="G267" i="16" s="1"/>
  <c r="H267" i="16" s="1"/>
  <c r="AO266" i="17"/>
  <c r="AD266" i="16" s="1"/>
  <c r="AE267" i="16" s="1"/>
  <c r="AF267" i="16" s="1"/>
  <c r="M266" i="17"/>
  <c r="I266" i="16" s="1"/>
  <c r="J267" i="16" s="1"/>
  <c r="K267" i="16" s="1"/>
  <c r="AC266" i="17"/>
  <c r="U266" i="16" s="1"/>
  <c r="V267" i="16" s="1"/>
  <c r="W267" i="16" s="1"/>
  <c r="JC1700" i="3"/>
  <c r="JC1702" i="3" s="1"/>
  <c r="JB1190" i="3" s="1"/>
  <c r="JE489" i="3"/>
  <c r="JE490" i="3" s="1"/>
  <c r="JF409" i="3"/>
  <c r="JD1699" i="3"/>
  <c r="JE432" i="3"/>
  <c r="JF487" i="3"/>
  <c r="LM250" i="12"/>
  <c r="C205" i="10"/>
  <c r="AH264" i="12"/>
  <c r="JE403" i="3"/>
  <c r="JF479" i="3"/>
  <c r="E230" i="17"/>
  <c r="D229" i="17"/>
  <c r="C206" i="20" s="1"/>
  <c r="JE419" i="3"/>
  <c r="LE265" i="12"/>
  <c r="KW263" i="12"/>
  <c r="JH400" i="3"/>
  <c r="JG399" i="3"/>
  <c r="JG398" i="3"/>
  <c r="JG397" i="3" s="1"/>
  <c r="JG1181" i="3"/>
  <c r="JF1180" i="3"/>
  <c r="B266" i="13"/>
  <c r="E243" i="12"/>
  <c r="AZ266" i="17"/>
  <c r="AY266" i="17" s="1"/>
  <c r="AK248" i="16" s="1"/>
  <c r="C268" i="17"/>
  <c r="AP267" i="17"/>
  <c r="AL267" i="17"/>
  <c r="AH267" i="17"/>
  <c r="AD267" i="17"/>
  <c r="Z267" i="17"/>
  <c r="V267" i="17"/>
  <c r="R267" i="17"/>
  <c r="N267" i="17"/>
  <c r="J267" i="17"/>
  <c r="AR267" i="17"/>
  <c r="AN267" i="17"/>
  <c r="AJ267" i="17"/>
  <c r="AF267" i="17"/>
  <c r="AB267" i="17"/>
  <c r="X267" i="17"/>
  <c r="T267" i="17"/>
  <c r="P267" i="17"/>
  <c r="L267" i="17"/>
  <c r="G267" i="17"/>
  <c r="AM267" i="17"/>
  <c r="AE267" i="17"/>
  <c r="W267" i="17"/>
  <c r="O267" i="17"/>
  <c r="F267" i="17"/>
  <c r="AQ267" i="17"/>
  <c r="AI267" i="17"/>
  <c r="AA267" i="17"/>
  <c r="S267" i="17"/>
  <c r="K267" i="17"/>
  <c r="B267" i="17"/>
  <c r="D267" i="13"/>
  <c r="BU266" i="17"/>
  <c r="BT266" i="17" s="1"/>
  <c r="CG266" i="17"/>
  <c r="CF266" i="17" s="1"/>
  <c r="BF266" i="17"/>
  <c r="BE266" i="17" s="1"/>
  <c r="CD266" i="17"/>
  <c r="CC266" i="17" s="1"/>
  <c r="CA266" i="17"/>
  <c r="BZ266" i="17" s="1"/>
  <c r="BR266" i="17"/>
  <c r="BQ266" i="17" s="1"/>
  <c r="CJ266" i="17"/>
  <c r="CI266" i="17" s="1"/>
  <c r="BL266" i="17"/>
  <c r="BK266" i="17" s="1"/>
  <c r="BI266" i="17"/>
  <c r="BH266" i="17" s="1"/>
  <c r="CO243" i="12" s="1"/>
  <c r="CP243" i="12" s="1"/>
  <c r="BO266" i="17"/>
  <c r="BN266" i="17" s="1"/>
  <c r="GC243" i="12" s="1"/>
  <c r="GD243" i="12" s="1"/>
  <c r="BX266" i="17"/>
  <c r="BW266" i="17" s="1"/>
  <c r="JH475" i="3"/>
  <c r="JG494" i="3"/>
  <c r="JG495" i="3" s="1"/>
  <c r="JG497" i="3" s="1"/>
  <c r="JG492" i="3"/>
  <c r="JG486" i="3"/>
  <c r="JG485" i="3"/>
  <c r="JG484" i="3"/>
  <c r="JG478" i="3"/>
  <c r="JG477" i="3"/>
  <c r="JG476" i="3"/>
  <c r="JF429" i="3"/>
  <c r="JG430" i="3"/>
  <c r="M264" i="14"/>
  <c r="G264" i="14"/>
  <c r="JH264" i="12"/>
  <c r="JY264" i="12" s="1"/>
  <c r="JB264" i="12"/>
  <c r="JG264" i="12"/>
  <c r="HN264" i="12"/>
  <c r="IE264" i="12" s="1"/>
  <c r="HH264" i="12"/>
  <c r="HM264" i="12"/>
  <c r="DZ264" i="12"/>
  <c r="EQ264" i="12" s="1"/>
  <c r="DT264" i="12"/>
  <c r="DY264" i="12"/>
  <c r="AL264" i="12"/>
  <c r="BC264" i="12" s="1"/>
  <c r="AK264" i="12"/>
  <c r="AF264" i="12"/>
  <c r="FS264" i="12"/>
  <c r="FN264" i="12"/>
  <c r="FT264" i="12"/>
  <c r="GK264" i="12" s="1"/>
  <c r="CE264" i="12"/>
  <c r="BZ264" i="12"/>
  <c r="CF264" i="12"/>
  <c r="CW264" i="12" s="1"/>
  <c r="C265" i="9"/>
  <c r="B265" i="9"/>
  <c r="B264" i="8"/>
  <c r="D266" i="15"/>
  <c r="B266" i="10"/>
  <c r="X266" i="11"/>
  <c r="R266" i="12" s="1"/>
  <c r="T266" i="11"/>
  <c r="P266" i="11"/>
  <c r="W266" i="11"/>
  <c r="P266" i="12" s="1"/>
  <c r="S266" i="11"/>
  <c r="O266" i="11"/>
  <c r="V266" i="11"/>
  <c r="O266" i="12" s="1"/>
  <c r="R266" i="11"/>
  <c r="I266" i="11"/>
  <c r="U266" i="11"/>
  <c r="N266" i="12" s="1"/>
  <c r="Q266" i="11"/>
  <c r="KI266" i="12"/>
  <c r="IO266" i="12"/>
  <c r="GU266" i="12"/>
  <c r="DG266" i="12"/>
  <c r="C266" i="12"/>
  <c r="IW266" i="12"/>
  <c r="IY266" i="12" s="1"/>
  <c r="JC266" i="12" s="1"/>
  <c r="JD266" i="12" s="1"/>
  <c r="HC266" i="12"/>
  <c r="HE266" i="12" s="1"/>
  <c r="HI266" i="12" s="1"/>
  <c r="HJ266" i="12" s="1"/>
  <c r="FB266" i="12"/>
  <c r="EX266" i="12"/>
  <c r="DO266" i="12"/>
  <c r="DQ266" i="12" s="1"/>
  <c r="BN266" i="12"/>
  <c r="BJ266" i="12"/>
  <c r="FA266" i="12"/>
  <c r="BM266" i="12"/>
  <c r="AA266" i="12"/>
  <c r="AC266" i="12" s="1"/>
  <c r="AG266" i="12" s="1"/>
  <c r="AH266" i="12" s="1"/>
  <c r="KJ266" i="12"/>
  <c r="KF266" i="12"/>
  <c r="IP266" i="12"/>
  <c r="IL266" i="12"/>
  <c r="GV266" i="12"/>
  <c r="GR266" i="12"/>
  <c r="FI266" i="12"/>
  <c r="FK266" i="12" s="1"/>
  <c r="DH266" i="12"/>
  <c r="DD266" i="12"/>
  <c r="BU266" i="12"/>
  <c r="BW266" i="12" s="1"/>
  <c r="B266" i="14"/>
  <c r="A265" i="18"/>
  <c r="D267" i="16"/>
  <c r="AN267" i="16" s="1"/>
  <c r="C268" i="16"/>
  <c r="D268" i="20" s="1"/>
  <c r="B267" i="16"/>
  <c r="D267" i="14"/>
  <c r="E267" i="14" s="1"/>
  <c r="D267" i="12"/>
  <c r="D266" i="9"/>
  <c r="C265" i="8"/>
  <c r="D267" i="10"/>
  <c r="K267" i="11"/>
  <c r="AP265" i="16"/>
  <c r="BX265" i="12"/>
  <c r="CD265" i="12" s="1"/>
  <c r="BV265" i="12"/>
  <c r="BY265" i="12"/>
  <c r="FL265" i="12"/>
  <c r="FR265" i="12" s="1"/>
  <c r="FJ265" i="12"/>
  <c r="FM265" i="12"/>
  <c r="AB265" i="12"/>
  <c r="AE265" i="12"/>
  <c r="AD265" i="12"/>
  <c r="AJ265" i="12" s="1"/>
  <c r="DP265" i="12"/>
  <c r="DS265" i="12"/>
  <c r="DR265" i="12"/>
  <c r="DX265" i="12" s="1"/>
  <c r="HD265" i="12"/>
  <c r="HG265" i="12"/>
  <c r="HF265" i="12"/>
  <c r="HL265" i="12" s="1"/>
  <c r="IX265" i="12"/>
  <c r="JA265" i="12"/>
  <c r="IZ265" i="12"/>
  <c r="JF265" i="12" s="1"/>
  <c r="E265" i="15"/>
  <c r="DI265" i="15"/>
  <c r="DR265" i="15" s="1"/>
  <c r="B265" i="15"/>
  <c r="K265" i="12"/>
  <c r="H265" i="14"/>
  <c r="H265" i="12"/>
  <c r="N265" i="11"/>
  <c r="L265" i="12"/>
  <c r="I265" i="12"/>
  <c r="M265" i="12"/>
  <c r="L265" i="14"/>
  <c r="BR265" i="11"/>
  <c r="DB265" i="10" s="1"/>
  <c r="J265" i="12"/>
  <c r="J263" i="14"/>
  <c r="JJ1695" i="3"/>
  <c r="JI1694" i="3"/>
  <c r="JG420" i="3"/>
  <c r="JH405" i="3"/>
  <c r="JF417" i="3"/>
  <c r="JH584" i="3" l="1"/>
  <c r="JH585" i="3" s="1"/>
  <c r="JH587" i="3" s="1"/>
  <c r="JG588" i="3"/>
  <c r="JG590" i="3" s="1"/>
  <c r="JG602" i="3" s="1"/>
  <c r="JH596" i="3"/>
  <c r="JH597" i="3" s="1"/>
  <c r="JH599" i="3" s="1"/>
  <c r="JH474" i="3"/>
  <c r="JG435" i="3"/>
  <c r="JG436" i="3"/>
  <c r="JG434" i="3"/>
  <c r="JD562" i="3"/>
  <c r="JD431" i="3" s="1"/>
  <c r="JD439" i="3" s="1"/>
  <c r="JE1697" i="3" s="1"/>
  <c r="JG1184" i="3"/>
  <c r="JG1191" i="3"/>
  <c r="AC267" i="20"/>
  <c r="N267" i="20" s="1"/>
  <c r="AI268" i="20"/>
  <c r="AK268" i="20"/>
  <c r="DV265" i="15"/>
  <c r="DW265" i="15" s="1"/>
  <c r="G265" i="15"/>
  <c r="AL263" i="10"/>
  <c r="G263" i="10"/>
  <c r="T263" i="14"/>
  <c r="AN263" i="14"/>
  <c r="AS263" i="14" s="1"/>
  <c r="JG498" i="3"/>
  <c r="JG1183" i="3"/>
  <c r="JD1700" i="3"/>
  <c r="JD1702" i="3" s="1"/>
  <c r="JC1190" i="3" s="1"/>
  <c r="JF1182" i="3"/>
  <c r="JG1187" i="3"/>
  <c r="E267" i="13"/>
  <c r="JG1186" i="3"/>
  <c r="JG437" i="3"/>
  <c r="JF418" i="3"/>
  <c r="JH412" i="3"/>
  <c r="JH408" i="3"/>
  <c r="JI593" i="3" s="1"/>
  <c r="JI594" i="3" s="1"/>
  <c r="JH407" i="3"/>
  <c r="JH416" i="3"/>
  <c r="JH415" i="3"/>
  <c r="JG1185" i="3"/>
  <c r="AB261" i="9"/>
  <c r="JG402" i="3" a="1"/>
  <c r="JG402" i="3" s="1"/>
  <c r="JG411" i="3" s="1"/>
  <c r="JG401" i="3" a="1"/>
  <c r="JG401" i="3" s="1"/>
  <c r="JG410" i="3" s="1"/>
  <c r="EJ243" i="12"/>
  <c r="EI266" i="12"/>
  <c r="HX243" i="12"/>
  <c r="HW266" i="12"/>
  <c r="AV243" i="12"/>
  <c r="AU266" i="12"/>
  <c r="JR243" i="12"/>
  <c r="JQ266" i="12"/>
  <c r="AB268" i="20"/>
  <c r="EH268" i="10" s="1"/>
  <c r="AG268" i="20"/>
  <c r="N266" i="20"/>
  <c r="E268" i="20"/>
  <c r="B268" i="20"/>
  <c r="DI263" i="10"/>
  <c r="AB262" i="9" s="1"/>
  <c r="AO266" i="16"/>
  <c r="E267" i="10"/>
  <c r="C229" i="13"/>
  <c r="C229" i="14"/>
  <c r="C229" i="15"/>
  <c r="Y267" i="14"/>
  <c r="AA267" i="14" s="1"/>
  <c r="JE500" i="3"/>
  <c r="JF432" i="3"/>
  <c r="JF481" i="3"/>
  <c r="JF482" i="3" s="1"/>
  <c r="U267" i="17"/>
  <c r="O267" i="16" s="1"/>
  <c r="P268" i="16" s="1"/>
  <c r="Q268" i="16" s="1"/>
  <c r="AK267" i="17"/>
  <c r="AA267" i="16" s="1"/>
  <c r="AB268" i="16" s="1"/>
  <c r="AC268" i="16" s="1"/>
  <c r="I267" i="17"/>
  <c r="F267" i="16" s="1"/>
  <c r="G268" i="16" s="1"/>
  <c r="H268" i="16" s="1"/>
  <c r="Y267" i="17"/>
  <c r="R267" i="16" s="1"/>
  <c r="S268" i="16" s="1"/>
  <c r="T268" i="16" s="1"/>
  <c r="AO267" i="17"/>
  <c r="AD267" i="16" s="1"/>
  <c r="AE268" i="16" s="1"/>
  <c r="AF268" i="16" s="1"/>
  <c r="M267" i="17"/>
  <c r="I267" i="16" s="1"/>
  <c r="J268" i="16" s="1"/>
  <c r="K268" i="16" s="1"/>
  <c r="AC267" i="17"/>
  <c r="U267" i="16" s="1"/>
  <c r="V268" i="16" s="1"/>
  <c r="W268" i="16" s="1"/>
  <c r="Q267" i="17"/>
  <c r="L267" i="16" s="1"/>
  <c r="M268" i="16" s="1"/>
  <c r="N268" i="16" s="1"/>
  <c r="AG267" i="17"/>
  <c r="X267" i="16" s="1"/>
  <c r="Y268" i="16" s="1"/>
  <c r="Z268" i="16" s="1"/>
  <c r="JF489" i="3"/>
  <c r="JF490" i="3" s="1"/>
  <c r="JG409" i="3"/>
  <c r="JG487" i="3"/>
  <c r="JG489" i="3" s="1"/>
  <c r="JG490" i="3" s="1"/>
  <c r="DU266" i="12"/>
  <c r="FO266" i="12"/>
  <c r="LE266" i="12"/>
  <c r="KW264" i="12"/>
  <c r="JG479" i="3"/>
  <c r="JG481" i="3" s="1"/>
  <c r="JG482" i="3" s="1"/>
  <c r="C206" i="10"/>
  <c r="JF419" i="3"/>
  <c r="CA266" i="12"/>
  <c r="E231" i="17"/>
  <c r="D230" i="17"/>
  <c r="C207" i="20" s="1"/>
  <c r="JF403" i="3"/>
  <c r="LM251" i="12"/>
  <c r="JI405" i="3"/>
  <c r="JH420" i="3"/>
  <c r="JG417" i="3"/>
  <c r="JJ1694" i="3"/>
  <c r="JK1695" i="3"/>
  <c r="M265" i="14"/>
  <c r="G265" i="14"/>
  <c r="JH265" i="12"/>
  <c r="JY265" i="12" s="1"/>
  <c r="JB265" i="12"/>
  <c r="JG265" i="12"/>
  <c r="HN265" i="12"/>
  <c r="IE265" i="12" s="1"/>
  <c r="HH265" i="12"/>
  <c r="HM265" i="12"/>
  <c r="DZ265" i="12"/>
  <c r="EQ265" i="12" s="1"/>
  <c r="DT265" i="12"/>
  <c r="DY265" i="12"/>
  <c r="AL265" i="12"/>
  <c r="BC265" i="12" s="1"/>
  <c r="AK265" i="12"/>
  <c r="AF265" i="12"/>
  <c r="FS265" i="12"/>
  <c r="FN265" i="12"/>
  <c r="FT265" i="12"/>
  <c r="GK265" i="12" s="1"/>
  <c r="CE265" i="12"/>
  <c r="BZ265" i="12"/>
  <c r="CF265" i="12"/>
  <c r="CW265" i="12" s="1"/>
  <c r="W267" i="11"/>
  <c r="P267" i="12" s="1"/>
  <c r="S267" i="11"/>
  <c r="O267" i="11"/>
  <c r="V267" i="11"/>
  <c r="O267" i="12" s="1"/>
  <c r="R267" i="11"/>
  <c r="I267" i="11"/>
  <c r="U267" i="11"/>
  <c r="N267" i="12" s="1"/>
  <c r="Q267" i="11"/>
  <c r="X267" i="11"/>
  <c r="R267" i="12" s="1"/>
  <c r="T267" i="11"/>
  <c r="P267" i="11"/>
  <c r="D267" i="15"/>
  <c r="B267" i="10"/>
  <c r="B265" i="8"/>
  <c r="C266" i="9"/>
  <c r="B266" i="9"/>
  <c r="KI267" i="12"/>
  <c r="IO267" i="12"/>
  <c r="GU267" i="12"/>
  <c r="DG267" i="12"/>
  <c r="C267" i="12"/>
  <c r="IW267" i="12"/>
  <c r="IY267" i="12" s="1"/>
  <c r="JC267" i="12" s="1"/>
  <c r="JD267" i="12" s="1"/>
  <c r="HC267" i="12"/>
  <c r="HE267" i="12" s="1"/>
  <c r="HI267" i="12" s="1"/>
  <c r="HJ267" i="12" s="1"/>
  <c r="FB267" i="12"/>
  <c r="EX267" i="12"/>
  <c r="DO267" i="12"/>
  <c r="DQ267" i="12" s="1"/>
  <c r="BN267" i="12"/>
  <c r="BJ267" i="12"/>
  <c r="FA267" i="12"/>
  <c r="BM267" i="12"/>
  <c r="AA267" i="12"/>
  <c r="AC267" i="12" s="1"/>
  <c r="AG267" i="12" s="1"/>
  <c r="AH267" i="12" s="1"/>
  <c r="KJ267" i="12"/>
  <c r="KF267" i="12"/>
  <c r="IP267" i="12"/>
  <c r="IL267" i="12"/>
  <c r="GV267" i="12"/>
  <c r="GR267" i="12"/>
  <c r="FI267" i="12"/>
  <c r="FK267" i="12" s="1"/>
  <c r="FO267" i="12" s="1"/>
  <c r="DH267" i="12"/>
  <c r="DD267" i="12"/>
  <c r="BU267" i="12"/>
  <c r="BW267" i="12" s="1"/>
  <c r="CA267" i="12" s="1"/>
  <c r="B267" i="14"/>
  <c r="A266" i="18"/>
  <c r="C269" i="16"/>
  <c r="D269" i="20" s="1"/>
  <c r="D268" i="16"/>
  <c r="AN268" i="16" s="1"/>
  <c r="B268" i="16"/>
  <c r="D268" i="14"/>
  <c r="E268" i="14" s="1"/>
  <c r="D268" i="12"/>
  <c r="D267" i="9"/>
  <c r="K268" i="11"/>
  <c r="C266" i="8"/>
  <c r="D268" i="10"/>
  <c r="AP266" i="16"/>
  <c r="BX266" i="12"/>
  <c r="CD266" i="12" s="1"/>
  <c r="BV266" i="12"/>
  <c r="BY266" i="12"/>
  <c r="FL266" i="12"/>
  <c r="FR266" i="12" s="1"/>
  <c r="FJ266" i="12"/>
  <c r="FM266" i="12"/>
  <c r="AB266" i="12"/>
  <c r="AE266" i="12"/>
  <c r="AD266" i="12"/>
  <c r="AJ266" i="12" s="1"/>
  <c r="DP266" i="12"/>
  <c r="DS266" i="12"/>
  <c r="DR266" i="12"/>
  <c r="DX266" i="12" s="1"/>
  <c r="HD266" i="12"/>
  <c r="HG266" i="12"/>
  <c r="HF266" i="12"/>
  <c r="HL266" i="12" s="1"/>
  <c r="IX266" i="12"/>
  <c r="JA266" i="12"/>
  <c r="IZ266" i="12"/>
  <c r="JF266" i="12" s="1"/>
  <c r="J266" i="12"/>
  <c r="K266" i="12"/>
  <c r="H266" i="14"/>
  <c r="H266" i="12"/>
  <c r="N266" i="11"/>
  <c r="L266" i="12"/>
  <c r="I266" i="12"/>
  <c r="M266" i="12"/>
  <c r="L266" i="14"/>
  <c r="BR266" i="11"/>
  <c r="DB266" i="10" s="1"/>
  <c r="DI266" i="15"/>
  <c r="DR266" i="15" s="1"/>
  <c r="B266" i="15"/>
  <c r="E266" i="15"/>
  <c r="J264" i="14"/>
  <c r="JG429" i="3"/>
  <c r="JH430" i="3"/>
  <c r="JI475" i="3"/>
  <c r="JH494" i="3"/>
  <c r="JH495" i="3" s="1"/>
  <c r="JH497" i="3" s="1"/>
  <c r="JH492" i="3"/>
  <c r="JH486" i="3"/>
  <c r="JH485" i="3"/>
  <c r="JH484" i="3"/>
  <c r="JH478" i="3"/>
  <c r="JH477" i="3"/>
  <c r="JH476" i="3"/>
  <c r="B267" i="13"/>
  <c r="E244" i="12"/>
  <c r="AZ267" i="17"/>
  <c r="AY267" i="17" s="1"/>
  <c r="AK249" i="16" s="1"/>
  <c r="BI267" i="17"/>
  <c r="BH267" i="17" s="1"/>
  <c r="CO244" i="12" s="1"/>
  <c r="CP244" i="12" s="1"/>
  <c r="BX267" i="17"/>
  <c r="BW267" i="17" s="1"/>
  <c r="CJ267" i="17"/>
  <c r="CI267" i="17" s="1"/>
  <c r="BU267" i="17"/>
  <c r="BT267" i="17" s="1"/>
  <c r="CA267" i="17"/>
  <c r="BZ267" i="17" s="1"/>
  <c r="BL267" i="17"/>
  <c r="BK267" i="17" s="1"/>
  <c r="CG267" i="17"/>
  <c r="CF267" i="17" s="1"/>
  <c r="BF267" i="17"/>
  <c r="BE267" i="17" s="1"/>
  <c r="BR267" i="17"/>
  <c r="BQ267" i="17" s="1"/>
  <c r="CD267" i="17"/>
  <c r="CC267" i="17" s="1"/>
  <c r="BO267" i="17"/>
  <c r="BN267" i="17" s="1"/>
  <c r="GC244" i="12" s="1"/>
  <c r="GD244" i="12" s="1"/>
  <c r="AR268" i="17"/>
  <c r="AN268" i="17"/>
  <c r="AJ268" i="17"/>
  <c r="AF268" i="17"/>
  <c r="AB268" i="17"/>
  <c r="X268" i="17"/>
  <c r="T268" i="17"/>
  <c r="P268" i="17"/>
  <c r="L268" i="17"/>
  <c r="G268" i="17"/>
  <c r="C269" i="17"/>
  <c r="AP268" i="17"/>
  <c r="AL268" i="17"/>
  <c r="AH268" i="17"/>
  <c r="AD268" i="17"/>
  <c r="Z268" i="17"/>
  <c r="V268" i="17"/>
  <c r="R268" i="17"/>
  <c r="N268" i="17"/>
  <c r="J268" i="17"/>
  <c r="AM268" i="17"/>
  <c r="AE268" i="17"/>
  <c r="W268" i="17"/>
  <c r="O268" i="17"/>
  <c r="F268" i="17"/>
  <c r="AQ268" i="17"/>
  <c r="AI268" i="17"/>
  <c r="AA268" i="17"/>
  <c r="S268" i="17"/>
  <c r="K268" i="17"/>
  <c r="B268" i="17"/>
  <c r="D268" i="13"/>
  <c r="JH1181" i="3"/>
  <c r="JG1180" i="3"/>
  <c r="JI400" i="3"/>
  <c r="JH399" i="3"/>
  <c r="JH398" i="3"/>
  <c r="JH397" i="3" s="1"/>
  <c r="JH588" i="3" l="1"/>
  <c r="JH590" i="3" s="1"/>
  <c r="JH602" i="3" s="1"/>
  <c r="JI596" i="3"/>
  <c r="JI597" i="3" s="1"/>
  <c r="JI599" i="3" s="1"/>
  <c r="JI584" i="3"/>
  <c r="JI585" i="3" s="1"/>
  <c r="JI587" i="3" s="1"/>
  <c r="JI474" i="3"/>
  <c r="JH435" i="3"/>
  <c r="JH436" i="3"/>
  <c r="JH434" i="3"/>
  <c r="JE1698" i="3"/>
  <c r="JE1699" i="3"/>
  <c r="JE562" i="3"/>
  <c r="JE431" i="3" s="1"/>
  <c r="JH1184" i="3"/>
  <c r="JH1191" i="3"/>
  <c r="AC268" i="20"/>
  <c r="N268" i="20" s="1"/>
  <c r="AI269" i="20"/>
  <c r="AK269" i="20"/>
  <c r="DV266" i="15"/>
  <c r="DW266" i="15" s="1"/>
  <c r="G266" i="15"/>
  <c r="AL264" i="10"/>
  <c r="G264" i="10"/>
  <c r="T264" i="14"/>
  <c r="AN264" i="14"/>
  <c r="AS264" i="14" s="1"/>
  <c r="JH498" i="3"/>
  <c r="JH1183" i="3"/>
  <c r="JG1182" i="3"/>
  <c r="JH1187" i="3"/>
  <c r="E268" i="13"/>
  <c r="JH1186" i="3"/>
  <c r="JG418" i="3"/>
  <c r="JH437" i="3"/>
  <c r="JI412" i="3"/>
  <c r="JI408" i="3"/>
  <c r="JJ593" i="3" s="1"/>
  <c r="JJ594" i="3" s="1"/>
  <c r="JI407" i="3"/>
  <c r="JI416" i="3"/>
  <c r="JI415" i="3"/>
  <c r="JH1185" i="3"/>
  <c r="JH402" i="3" a="1"/>
  <c r="JH402" i="3" s="1"/>
  <c r="JH411" i="3" s="1"/>
  <c r="JH401" i="3" a="1"/>
  <c r="JH401" i="3" s="1"/>
  <c r="JH410" i="3" s="1"/>
  <c r="HX244" i="12"/>
  <c r="HW267" i="12"/>
  <c r="AV244" i="12"/>
  <c r="AU267" i="12"/>
  <c r="EJ244" i="12"/>
  <c r="EI267" i="12"/>
  <c r="JR244" i="12"/>
  <c r="JQ267" i="12"/>
  <c r="AB269" i="20"/>
  <c r="EH269" i="10" s="1"/>
  <c r="AG269" i="20"/>
  <c r="Y263" i="11"/>
  <c r="B269" i="20"/>
  <c r="E269" i="20"/>
  <c r="AO267" i="16"/>
  <c r="DI264" i="10"/>
  <c r="AB263" i="9" s="1"/>
  <c r="E268" i="10"/>
  <c r="C230" i="13"/>
  <c r="C230" i="14"/>
  <c r="C230" i="15"/>
  <c r="Y268" i="14"/>
  <c r="AA268" i="14" s="1"/>
  <c r="JE439" i="3"/>
  <c r="JF1697" i="3" s="1"/>
  <c r="FP267" i="12"/>
  <c r="JF500" i="3"/>
  <c r="CB267" i="12"/>
  <c r="AG268" i="17"/>
  <c r="X268" i="16" s="1"/>
  <c r="Y269" i="16" s="1"/>
  <c r="Z269" i="16" s="1"/>
  <c r="U268" i="17"/>
  <c r="O268" i="16" s="1"/>
  <c r="P269" i="16" s="1"/>
  <c r="Q269" i="16" s="1"/>
  <c r="AK268" i="17"/>
  <c r="AA268" i="16" s="1"/>
  <c r="AB269" i="16" s="1"/>
  <c r="AC269" i="16" s="1"/>
  <c r="CB266" i="12"/>
  <c r="I268" i="17"/>
  <c r="F268" i="16" s="1"/>
  <c r="G269" i="16" s="1"/>
  <c r="H269" i="16" s="1"/>
  <c r="Y268" i="17"/>
  <c r="R268" i="16" s="1"/>
  <c r="S269" i="16" s="1"/>
  <c r="T269" i="16" s="1"/>
  <c r="AO268" i="17"/>
  <c r="AD268" i="16" s="1"/>
  <c r="AE269" i="16" s="1"/>
  <c r="AF269" i="16" s="1"/>
  <c r="M268" i="17"/>
  <c r="I268" i="16" s="1"/>
  <c r="J269" i="16" s="1"/>
  <c r="K269" i="16" s="1"/>
  <c r="AC268" i="17"/>
  <c r="U268" i="16" s="1"/>
  <c r="V269" i="16" s="1"/>
  <c r="W269" i="16" s="1"/>
  <c r="Q268" i="17"/>
  <c r="L268" i="16" s="1"/>
  <c r="M269" i="16" s="1"/>
  <c r="N269" i="16" s="1"/>
  <c r="JH409" i="3"/>
  <c r="JH479" i="3"/>
  <c r="JG500" i="3"/>
  <c r="E232" i="17"/>
  <c r="D231" i="17"/>
  <c r="C208" i="20" s="1"/>
  <c r="LE267" i="12"/>
  <c r="KW265" i="12"/>
  <c r="LM252" i="12"/>
  <c r="JG432" i="3"/>
  <c r="FP266" i="12"/>
  <c r="JG403" i="3"/>
  <c r="JH487" i="3"/>
  <c r="JH489" i="3" s="1"/>
  <c r="JH490" i="3" s="1"/>
  <c r="DU267" i="12"/>
  <c r="DV267" i="12" s="1"/>
  <c r="C207" i="10"/>
  <c r="JG419" i="3"/>
  <c r="DV266" i="12"/>
  <c r="JJ400" i="3"/>
  <c r="JI399" i="3"/>
  <c r="JI398" i="3"/>
  <c r="JI397" i="3" s="1"/>
  <c r="JI1181" i="3"/>
  <c r="JH1180" i="3"/>
  <c r="B268" i="13"/>
  <c r="E245" i="12"/>
  <c r="AZ268" i="17"/>
  <c r="AY268" i="17" s="1"/>
  <c r="AK250" i="16" s="1"/>
  <c r="C270" i="17"/>
  <c r="AP269" i="17"/>
  <c r="AL269" i="17"/>
  <c r="AH269" i="17"/>
  <c r="AD269" i="17"/>
  <c r="Z269" i="17"/>
  <c r="V269" i="17"/>
  <c r="R269" i="17"/>
  <c r="N269" i="17"/>
  <c r="J269" i="17"/>
  <c r="AR269" i="17"/>
  <c r="AN269" i="17"/>
  <c r="AJ269" i="17"/>
  <c r="AF269" i="17"/>
  <c r="AB269" i="17"/>
  <c r="X269" i="17"/>
  <c r="T269" i="17"/>
  <c r="P269" i="17"/>
  <c r="L269" i="17"/>
  <c r="G269" i="17"/>
  <c r="AQ269" i="17"/>
  <c r="AI269" i="17"/>
  <c r="AA269" i="17"/>
  <c r="S269" i="17"/>
  <c r="K269" i="17"/>
  <c r="B269" i="17"/>
  <c r="AM269" i="17"/>
  <c r="AE269" i="17"/>
  <c r="W269" i="17"/>
  <c r="O269" i="17"/>
  <c r="F269" i="17"/>
  <c r="D269" i="13"/>
  <c r="BI268" i="17"/>
  <c r="BH268" i="17" s="1"/>
  <c r="CO245" i="12" s="1"/>
  <c r="CP245" i="12" s="1"/>
  <c r="BO268" i="17"/>
  <c r="BN268" i="17" s="1"/>
  <c r="GC245" i="12" s="1"/>
  <c r="GD245" i="12" s="1"/>
  <c r="BR268" i="17"/>
  <c r="BQ268" i="17" s="1"/>
  <c r="BU268" i="17"/>
  <c r="BT268" i="17" s="1"/>
  <c r="CG268" i="17"/>
  <c r="CF268" i="17" s="1"/>
  <c r="BL268" i="17"/>
  <c r="BK268" i="17" s="1"/>
  <c r="BX268" i="17"/>
  <c r="BW268" i="17" s="1"/>
  <c r="CJ268" i="17"/>
  <c r="CI268" i="17" s="1"/>
  <c r="CA268" i="17"/>
  <c r="BZ268" i="17" s="1"/>
  <c r="BF268" i="17"/>
  <c r="BE268" i="17" s="1"/>
  <c r="CD268" i="17"/>
  <c r="CC268" i="17" s="1"/>
  <c r="JJ475" i="3"/>
  <c r="JI494" i="3"/>
  <c r="JI495" i="3" s="1"/>
  <c r="JI497" i="3" s="1"/>
  <c r="JI492" i="3"/>
  <c r="JI486" i="3"/>
  <c r="JI485" i="3"/>
  <c r="JI484" i="3"/>
  <c r="JI478" i="3"/>
  <c r="JI477" i="3"/>
  <c r="JI476" i="3"/>
  <c r="JI430" i="3"/>
  <c r="JI436" i="3" s="1"/>
  <c r="JH429" i="3"/>
  <c r="M266" i="14"/>
  <c r="G266" i="14"/>
  <c r="JH266" i="12"/>
  <c r="JY266" i="12" s="1"/>
  <c r="JB266" i="12"/>
  <c r="JG266" i="12"/>
  <c r="HN266" i="12"/>
  <c r="IE266" i="12" s="1"/>
  <c r="HH266" i="12"/>
  <c r="HM266" i="12"/>
  <c r="DZ266" i="12"/>
  <c r="EQ266" i="12" s="1"/>
  <c r="DT266" i="12"/>
  <c r="DY266" i="12"/>
  <c r="AL266" i="12"/>
  <c r="BC266" i="12" s="1"/>
  <c r="AK266" i="12"/>
  <c r="AF266" i="12"/>
  <c r="FS266" i="12"/>
  <c r="FN266" i="12"/>
  <c r="FT266" i="12"/>
  <c r="GK266" i="12" s="1"/>
  <c r="CE266" i="12"/>
  <c r="BZ266" i="12"/>
  <c r="CF266" i="12"/>
  <c r="CW266" i="12" s="1"/>
  <c r="AP267" i="16"/>
  <c r="D268" i="15"/>
  <c r="B268" i="10"/>
  <c r="B266" i="8"/>
  <c r="V268" i="11"/>
  <c r="O268" i="12" s="1"/>
  <c r="R268" i="11"/>
  <c r="I268" i="11"/>
  <c r="U268" i="11"/>
  <c r="N268" i="12" s="1"/>
  <c r="Q268" i="11"/>
  <c r="X268" i="11"/>
  <c r="R268" i="12" s="1"/>
  <c r="T268" i="11"/>
  <c r="P268" i="11"/>
  <c r="W268" i="11"/>
  <c r="P268" i="12" s="1"/>
  <c r="S268" i="11"/>
  <c r="O268" i="11"/>
  <c r="C267" i="9"/>
  <c r="B267" i="9"/>
  <c r="KI268" i="12"/>
  <c r="IO268" i="12"/>
  <c r="GU268" i="12"/>
  <c r="DG268" i="12"/>
  <c r="C268" i="12"/>
  <c r="IW268" i="12"/>
  <c r="IY268" i="12" s="1"/>
  <c r="JC268" i="12" s="1"/>
  <c r="JD268" i="12" s="1"/>
  <c r="HC268" i="12"/>
  <c r="HE268" i="12" s="1"/>
  <c r="HI268" i="12" s="1"/>
  <c r="HJ268" i="12" s="1"/>
  <c r="FB268" i="12"/>
  <c r="EX268" i="12"/>
  <c r="DO268" i="12"/>
  <c r="DQ268" i="12" s="1"/>
  <c r="DU268" i="12" s="1"/>
  <c r="BN268" i="12"/>
  <c r="BJ268" i="12"/>
  <c r="FA268" i="12"/>
  <c r="BM268" i="12"/>
  <c r="AA268" i="12"/>
  <c r="AC268" i="12" s="1"/>
  <c r="KJ268" i="12"/>
  <c r="KF268" i="12"/>
  <c r="IP268" i="12"/>
  <c r="IL268" i="12"/>
  <c r="GV268" i="12"/>
  <c r="GR268" i="12"/>
  <c r="FI268" i="12"/>
  <c r="FK268" i="12" s="1"/>
  <c r="FO268" i="12" s="1"/>
  <c r="FP268" i="12" s="1"/>
  <c r="DH268" i="12"/>
  <c r="DD268" i="12"/>
  <c r="BU268" i="12"/>
  <c r="BW268" i="12" s="1"/>
  <c r="B268" i="14"/>
  <c r="AO268" i="16"/>
  <c r="A267" i="18"/>
  <c r="C270" i="16"/>
  <c r="D270" i="20" s="1"/>
  <c r="B269" i="16"/>
  <c r="D269" i="16"/>
  <c r="AN269" i="16" s="1"/>
  <c r="D269" i="14"/>
  <c r="E269" i="14" s="1"/>
  <c r="D269" i="12"/>
  <c r="D269" i="10"/>
  <c r="C267" i="8"/>
  <c r="K269" i="11"/>
  <c r="D268" i="9"/>
  <c r="BX267" i="12"/>
  <c r="CD267" i="12" s="1"/>
  <c r="BV267" i="12"/>
  <c r="BY267" i="12"/>
  <c r="FL267" i="12"/>
  <c r="FR267" i="12" s="1"/>
  <c r="FJ267" i="12"/>
  <c r="FM267" i="12"/>
  <c r="AB267" i="12"/>
  <c r="AE267" i="12"/>
  <c r="AD267" i="12"/>
  <c r="AJ267" i="12" s="1"/>
  <c r="DP267" i="12"/>
  <c r="DS267" i="12"/>
  <c r="DR267" i="12"/>
  <c r="DX267" i="12" s="1"/>
  <c r="HD267" i="12"/>
  <c r="HG267" i="12"/>
  <c r="HF267" i="12"/>
  <c r="HL267" i="12" s="1"/>
  <c r="IX267" i="12"/>
  <c r="JA267" i="12"/>
  <c r="IZ267" i="12"/>
  <c r="JF267" i="12" s="1"/>
  <c r="B267" i="15"/>
  <c r="E267" i="15"/>
  <c r="I267" i="12"/>
  <c r="M267" i="12"/>
  <c r="L267" i="14"/>
  <c r="BR267" i="11"/>
  <c r="DB267" i="10" s="1"/>
  <c r="J267" i="12"/>
  <c r="K267" i="12"/>
  <c r="H267" i="14"/>
  <c r="H267" i="12"/>
  <c r="N267" i="11"/>
  <c r="L267" i="12"/>
  <c r="J265" i="14"/>
  <c r="JK1694" i="3"/>
  <c r="JL1695" i="3"/>
  <c r="JH417" i="3"/>
  <c r="JJ405" i="3"/>
  <c r="JI420" i="3"/>
  <c r="JJ584" i="3" l="1"/>
  <c r="JJ585" i="3" s="1"/>
  <c r="JJ587" i="3" s="1"/>
  <c r="JI588" i="3"/>
  <c r="JI590" i="3" s="1"/>
  <c r="JI602" i="3" s="1"/>
  <c r="JJ596" i="3"/>
  <c r="JJ597" i="3" s="1"/>
  <c r="JJ599" i="3" s="1"/>
  <c r="JJ474" i="3"/>
  <c r="JI434" i="3"/>
  <c r="JI435" i="3"/>
  <c r="JE1700" i="3"/>
  <c r="JE1702" i="3" s="1"/>
  <c r="JD1190" i="3" s="1"/>
  <c r="JG562" i="3"/>
  <c r="JG431" i="3" s="1"/>
  <c r="JG439" i="3" s="1"/>
  <c r="JH1697" i="3" s="1"/>
  <c r="JF562" i="3"/>
  <c r="JF431" i="3" s="1"/>
  <c r="JF439" i="3" s="1"/>
  <c r="JG1697" i="3" s="1"/>
  <c r="JI1184" i="3"/>
  <c r="JI1191" i="3"/>
  <c r="AI270" i="20"/>
  <c r="AK270" i="20"/>
  <c r="AC269" i="20"/>
  <c r="N269" i="20" s="1"/>
  <c r="DV267" i="15"/>
  <c r="DW267" i="15" s="1"/>
  <c r="G267" i="15"/>
  <c r="AL265" i="10"/>
  <c r="G265" i="10"/>
  <c r="T265" i="14"/>
  <c r="AN265" i="14"/>
  <c r="AS265" i="14" s="1"/>
  <c r="JI498" i="3"/>
  <c r="JI1183" i="3"/>
  <c r="JH1182" i="3"/>
  <c r="JI1187" i="3"/>
  <c r="E269" i="13"/>
  <c r="JI1186" i="3"/>
  <c r="JF1698" i="3"/>
  <c r="JJ412" i="3"/>
  <c r="JJ408" i="3"/>
  <c r="JK593" i="3" s="1"/>
  <c r="JK594" i="3" s="1"/>
  <c r="JJ407" i="3"/>
  <c r="JJ416" i="3"/>
  <c r="JJ415" i="3"/>
  <c r="JH418" i="3"/>
  <c r="JI1185" i="3"/>
  <c r="JI437" i="3"/>
  <c r="JI402" i="3" a="1"/>
  <c r="JI402" i="3" s="1"/>
  <c r="JI411" i="3" s="1"/>
  <c r="JI401" i="3" a="1"/>
  <c r="JI401" i="3" s="1"/>
  <c r="JI410" i="3" s="1"/>
  <c r="Y264" i="11"/>
  <c r="AV245" i="12"/>
  <c r="AU268" i="12"/>
  <c r="EJ245" i="12"/>
  <c r="EI268" i="12"/>
  <c r="JR245" i="12"/>
  <c r="JQ268" i="12"/>
  <c r="HX245" i="12"/>
  <c r="HW268" i="12"/>
  <c r="AB270" i="20"/>
  <c r="EH270" i="10" s="1"/>
  <c r="AG270" i="20"/>
  <c r="E270" i="20"/>
  <c r="B270" i="20"/>
  <c r="DI265" i="10"/>
  <c r="AB264" i="9" s="1"/>
  <c r="E269" i="10"/>
  <c r="C231" i="13"/>
  <c r="C231" i="14"/>
  <c r="C231" i="15"/>
  <c r="Y269" i="14"/>
  <c r="AA269" i="14" s="1"/>
  <c r="JF1699" i="3"/>
  <c r="DV268" i="12"/>
  <c r="JI487" i="3"/>
  <c r="JI489" i="3" s="1"/>
  <c r="JI490" i="3" s="1"/>
  <c r="M269" i="17"/>
  <c r="I269" i="16" s="1"/>
  <c r="J270" i="16" s="1"/>
  <c r="K270" i="16" s="1"/>
  <c r="AC269" i="17"/>
  <c r="U269" i="16" s="1"/>
  <c r="V270" i="16" s="1"/>
  <c r="W270" i="16" s="1"/>
  <c r="Q269" i="17"/>
  <c r="L269" i="16" s="1"/>
  <c r="M270" i="16" s="1"/>
  <c r="N270" i="16" s="1"/>
  <c r="AG269" i="17"/>
  <c r="X269" i="16" s="1"/>
  <c r="Y270" i="16" s="1"/>
  <c r="Z270" i="16" s="1"/>
  <c r="U269" i="17"/>
  <c r="O269" i="16" s="1"/>
  <c r="P270" i="16" s="1"/>
  <c r="Q270" i="16" s="1"/>
  <c r="AK269" i="17"/>
  <c r="AA269" i="16" s="1"/>
  <c r="AB270" i="16" s="1"/>
  <c r="AC270" i="16" s="1"/>
  <c r="I269" i="17"/>
  <c r="F269" i="16" s="1"/>
  <c r="G270" i="16" s="1"/>
  <c r="H270" i="16" s="1"/>
  <c r="Y269" i="17"/>
  <c r="R269" i="16" s="1"/>
  <c r="S270" i="16" s="1"/>
  <c r="T270" i="16" s="1"/>
  <c r="AO269" i="17"/>
  <c r="AD269" i="16" s="1"/>
  <c r="AE270" i="16" s="1"/>
  <c r="AF270" i="16" s="1"/>
  <c r="JH432" i="3"/>
  <c r="JH481" i="3"/>
  <c r="JH482" i="3" s="1"/>
  <c r="KW266" i="12"/>
  <c r="E233" i="17"/>
  <c r="D232" i="17"/>
  <c r="C209" i="20" s="1"/>
  <c r="CA268" i="12"/>
  <c r="LE268" i="12"/>
  <c r="JH403" i="3"/>
  <c r="LM253" i="12"/>
  <c r="JI409" i="3"/>
  <c r="AG268" i="12"/>
  <c r="JI479" i="3"/>
  <c r="JI481" i="3" s="1"/>
  <c r="JI482" i="3" s="1"/>
  <c r="JH419" i="3"/>
  <c r="C208" i="10"/>
  <c r="JI417" i="3"/>
  <c r="JJ420" i="3"/>
  <c r="JK405" i="3"/>
  <c r="JM1695" i="3"/>
  <c r="JL1694" i="3"/>
  <c r="G267" i="14"/>
  <c r="M267" i="14"/>
  <c r="JH267" i="12"/>
  <c r="JY267" i="12" s="1"/>
  <c r="JB267" i="12"/>
  <c r="JG267" i="12"/>
  <c r="HN267" i="12"/>
  <c r="IE267" i="12" s="1"/>
  <c r="HH267" i="12"/>
  <c r="HM267" i="12"/>
  <c r="DZ267" i="12"/>
  <c r="EQ267" i="12" s="1"/>
  <c r="DT267" i="12"/>
  <c r="DY267" i="12"/>
  <c r="AL267" i="12"/>
  <c r="BC267" i="12" s="1"/>
  <c r="AK267" i="12"/>
  <c r="AF267" i="12"/>
  <c r="FS267" i="12"/>
  <c r="FN267" i="12"/>
  <c r="FT267" i="12"/>
  <c r="GK267" i="12" s="1"/>
  <c r="CE267" i="12"/>
  <c r="BZ267" i="12"/>
  <c r="CF267" i="12"/>
  <c r="CW267" i="12" s="1"/>
  <c r="B268" i="9"/>
  <c r="C268" i="9"/>
  <c r="U269" i="11"/>
  <c r="N269" i="12" s="1"/>
  <c r="Q269" i="11"/>
  <c r="X269" i="11"/>
  <c r="R269" i="12" s="1"/>
  <c r="T269" i="11"/>
  <c r="P269" i="11"/>
  <c r="W269" i="11"/>
  <c r="P269" i="12" s="1"/>
  <c r="S269" i="11"/>
  <c r="O269" i="11"/>
  <c r="V269" i="11"/>
  <c r="O269" i="12" s="1"/>
  <c r="R269" i="11"/>
  <c r="I269" i="11"/>
  <c r="B267" i="8"/>
  <c r="D269" i="15"/>
  <c r="B269" i="10"/>
  <c r="KI269" i="12"/>
  <c r="IO269" i="12"/>
  <c r="GU269" i="12"/>
  <c r="DG269" i="12"/>
  <c r="C269" i="12"/>
  <c r="IW269" i="12"/>
  <c r="IY269" i="12" s="1"/>
  <c r="JC269" i="12" s="1"/>
  <c r="JD269" i="12" s="1"/>
  <c r="HC269" i="12"/>
  <c r="HE269" i="12" s="1"/>
  <c r="HI269" i="12" s="1"/>
  <c r="FB269" i="12"/>
  <c r="EX269" i="12"/>
  <c r="DO269" i="12"/>
  <c r="DQ269" i="12" s="1"/>
  <c r="DU269" i="12" s="1"/>
  <c r="DV269" i="12" s="1"/>
  <c r="BN269" i="12"/>
  <c r="BJ269" i="12"/>
  <c r="FA269" i="12"/>
  <c r="BM269" i="12"/>
  <c r="AA269" i="12"/>
  <c r="AC269" i="12" s="1"/>
  <c r="AG269" i="12" s="1"/>
  <c r="KJ269" i="12"/>
  <c r="KF269" i="12"/>
  <c r="IP269" i="12"/>
  <c r="IL269" i="12"/>
  <c r="GV269" i="12"/>
  <c r="GR269" i="12"/>
  <c r="FI269" i="12"/>
  <c r="FK269" i="12" s="1"/>
  <c r="FO269" i="12" s="1"/>
  <c r="FP269" i="12" s="1"/>
  <c r="DH269" i="12"/>
  <c r="DD269" i="12"/>
  <c r="BU269" i="12"/>
  <c r="BW269" i="12" s="1"/>
  <c r="CA269" i="12" s="1"/>
  <c r="B269" i="14"/>
  <c r="AO269" i="16"/>
  <c r="A268" i="18"/>
  <c r="B270" i="16"/>
  <c r="C271" i="16"/>
  <c r="D271" i="20" s="1"/>
  <c r="D270" i="16"/>
  <c r="AN270" i="16" s="1"/>
  <c r="D270" i="14"/>
  <c r="E270" i="14" s="1"/>
  <c r="D270" i="12"/>
  <c r="K270" i="11"/>
  <c r="D270" i="10"/>
  <c r="C268" i="8"/>
  <c r="D269" i="9"/>
  <c r="AP268" i="16"/>
  <c r="BX268" i="12"/>
  <c r="CD268" i="12" s="1"/>
  <c r="BV268" i="12"/>
  <c r="BY268" i="12"/>
  <c r="FL268" i="12"/>
  <c r="FR268" i="12" s="1"/>
  <c r="FJ268" i="12"/>
  <c r="FM268" i="12"/>
  <c r="AB268" i="12"/>
  <c r="AE268" i="12"/>
  <c r="AD268" i="12"/>
  <c r="AJ268" i="12" s="1"/>
  <c r="DP268" i="12"/>
  <c r="DS268" i="12"/>
  <c r="DR268" i="12"/>
  <c r="DX268" i="12" s="1"/>
  <c r="HD268" i="12"/>
  <c r="HG268" i="12"/>
  <c r="HF268" i="12"/>
  <c r="HL268" i="12" s="1"/>
  <c r="IX268" i="12"/>
  <c r="JA268" i="12"/>
  <c r="IZ268" i="12"/>
  <c r="JF268" i="12" s="1"/>
  <c r="H268" i="14"/>
  <c r="H268" i="12"/>
  <c r="N268" i="11"/>
  <c r="L268" i="12"/>
  <c r="I268" i="12"/>
  <c r="M268" i="12"/>
  <c r="L268" i="14"/>
  <c r="BR268" i="11"/>
  <c r="DB268" i="10" s="1"/>
  <c r="J268" i="12"/>
  <c r="K268" i="12"/>
  <c r="E268" i="15"/>
  <c r="DI268" i="15"/>
  <c r="DR268" i="15" s="1"/>
  <c r="B268" i="15"/>
  <c r="J266" i="14"/>
  <c r="JJ430" i="3"/>
  <c r="JJ436" i="3" s="1"/>
  <c r="JI429" i="3"/>
  <c r="JJ494" i="3"/>
  <c r="JJ495" i="3" s="1"/>
  <c r="JJ497" i="3" s="1"/>
  <c r="JJ492" i="3"/>
  <c r="JJ486" i="3"/>
  <c r="JJ485" i="3"/>
  <c r="JJ484" i="3"/>
  <c r="JJ478" i="3"/>
  <c r="JJ477" i="3"/>
  <c r="JJ476" i="3"/>
  <c r="JK475" i="3"/>
  <c r="B269" i="13"/>
  <c r="E246" i="12"/>
  <c r="AZ269" i="17"/>
  <c r="AY269" i="17" s="1"/>
  <c r="AK251" i="16" s="1"/>
  <c r="BO269" i="17"/>
  <c r="BN269" i="17" s="1"/>
  <c r="GC246" i="12" s="1"/>
  <c r="GD246" i="12" s="1"/>
  <c r="BL269" i="17"/>
  <c r="BK269" i="17" s="1"/>
  <c r="BI269" i="17"/>
  <c r="BH269" i="17" s="1"/>
  <c r="CO246" i="12" s="1"/>
  <c r="CP246" i="12" s="1"/>
  <c r="BF269" i="17"/>
  <c r="BE269" i="17" s="1"/>
  <c r="BR269" i="17"/>
  <c r="BQ269" i="17" s="1"/>
  <c r="CD269" i="17"/>
  <c r="CC269" i="17" s="1"/>
  <c r="CA269" i="17"/>
  <c r="BZ269" i="17" s="1"/>
  <c r="CG269" i="17"/>
  <c r="CF269" i="17" s="1"/>
  <c r="BX269" i="17"/>
  <c r="BW269" i="17" s="1"/>
  <c r="CJ269" i="17"/>
  <c r="CI269" i="17" s="1"/>
  <c r="BU269" i="17"/>
  <c r="BT269" i="17" s="1"/>
  <c r="AR270" i="17"/>
  <c r="AN270" i="17"/>
  <c r="AJ270" i="17"/>
  <c r="AF270" i="17"/>
  <c r="AB270" i="17"/>
  <c r="X270" i="17"/>
  <c r="T270" i="17"/>
  <c r="P270" i="17"/>
  <c r="L270" i="17"/>
  <c r="G270" i="17"/>
  <c r="C271" i="17"/>
  <c r="AP270" i="17"/>
  <c r="AL270" i="17"/>
  <c r="AH270" i="17"/>
  <c r="AD270" i="17"/>
  <c r="Z270" i="17"/>
  <c r="V270" i="17"/>
  <c r="R270" i="17"/>
  <c r="N270" i="17"/>
  <c r="J270" i="17"/>
  <c r="AQ270" i="17"/>
  <c r="AI270" i="17"/>
  <c r="AA270" i="17"/>
  <c r="S270" i="17"/>
  <c r="K270" i="17"/>
  <c r="B270" i="17"/>
  <c r="AM270" i="17"/>
  <c r="AE270" i="17"/>
  <c r="W270" i="17"/>
  <c r="O270" i="17"/>
  <c r="F270" i="17"/>
  <c r="D270" i="13"/>
  <c r="JI1180" i="3"/>
  <c r="JJ1181" i="3"/>
  <c r="JK400" i="3"/>
  <c r="JJ399" i="3"/>
  <c r="JJ398" i="3"/>
  <c r="JJ397" i="3" s="1"/>
  <c r="JK596" i="3" l="1"/>
  <c r="JK597" i="3" s="1"/>
  <c r="JK599" i="3" s="1"/>
  <c r="JJ588" i="3"/>
  <c r="JJ590" i="3" s="1"/>
  <c r="JJ602" i="3" s="1"/>
  <c r="JK584" i="3"/>
  <c r="JK585" i="3" s="1"/>
  <c r="JK587" i="3" s="1"/>
  <c r="JK474" i="3"/>
  <c r="JJ434" i="3"/>
  <c r="JJ435" i="3"/>
  <c r="JJ1184" i="3"/>
  <c r="JJ1191" i="3"/>
  <c r="AI271" i="20"/>
  <c r="AK271" i="20"/>
  <c r="DV268" i="15"/>
  <c r="G268" i="15"/>
  <c r="JJ498" i="3"/>
  <c r="AL266" i="10"/>
  <c r="G266" i="10"/>
  <c r="T266" i="14"/>
  <c r="AN266" i="14"/>
  <c r="AS266" i="14" s="1"/>
  <c r="JJ1183" i="3"/>
  <c r="JJ1187" i="3"/>
  <c r="JI1182" i="3"/>
  <c r="E270" i="13"/>
  <c r="JJ1186" i="3"/>
  <c r="JF1700" i="3"/>
  <c r="JF1702" i="3" s="1"/>
  <c r="JE1190" i="3" s="1"/>
  <c r="JG1698" i="3"/>
  <c r="JK412" i="3"/>
  <c r="JK408" i="3"/>
  <c r="JL593" i="3" s="1"/>
  <c r="JL594" i="3" s="1"/>
  <c r="JK407" i="3"/>
  <c r="JK415" i="3"/>
  <c r="JK416" i="3"/>
  <c r="JJ1185" i="3"/>
  <c r="JJ437" i="3"/>
  <c r="JJ402" i="3" a="1"/>
  <c r="JJ402" i="3" s="1"/>
  <c r="JJ411" i="3" s="1"/>
  <c r="JJ401" i="3" a="1"/>
  <c r="JJ401" i="3" s="1"/>
  <c r="JR246" i="12"/>
  <c r="JQ269" i="12"/>
  <c r="HX246" i="12"/>
  <c r="HW269" i="12"/>
  <c r="AV246" i="12"/>
  <c r="AU269" i="12"/>
  <c r="EJ246" i="12"/>
  <c r="EI269" i="12"/>
  <c r="AB271" i="20"/>
  <c r="EH271" i="10" s="1"/>
  <c r="AG271" i="20"/>
  <c r="Y265" i="11"/>
  <c r="DI266" i="10"/>
  <c r="AB265" i="9" s="1"/>
  <c r="B271" i="20"/>
  <c r="E271" i="20"/>
  <c r="E270" i="10"/>
  <c r="C232" i="13"/>
  <c r="C232" i="14"/>
  <c r="C232" i="15"/>
  <c r="JG1699" i="3"/>
  <c r="Y270" i="14"/>
  <c r="AA270" i="14" s="1"/>
  <c r="CB269" i="12"/>
  <c r="JI432" i="3"/>
  <c r="JH500" i="3"/>
  <c r="AH269" i="12"/>
  <c r="AC270" i="17"/>
  <c r="U270" i="16" s="1"/>
  <c r="V271" i="16" s="1"/>
  <c r="W271" i="16" s="1"/>
  <c r="M270" i="17"/>
  <c r="I270" i="16" s="1"/>
  <c r="J271" i="16" s="1"/>
  <c r="K271" i="16" s="1"/>
  <c r="I270" i="17"/>
  <c r="F270" i="16" s="1"/>
  <c r="G271" i="16" s="1"/>
  <c r="H271" i="16" s="1"/>
  <c r="Y270" i="17"/>
  <c r="R270" i="16" s="1"/>
  <c r="S271" i="16" s="1"/>
  <c r="T271" i="16" s="1"/>
  <c r="AO270" i="17"/>
  <c r="AD270" i="16" s="1"/>
  <c r="AE271" i="16" s="1"/>
  <c r="AF271" i="16" s="1"/>
  <c r="Q270" i="17"/>
  <c r="L270" i="16" s="1"/>
  <c r="M271" i="16" s="1"/>
  <c r="N271" i="16" s="1"/>
  <c r="AG270" i="17"/>
  <c r="X270" i="16" s="1"/>
  <c r="Y271" i="16" s="1"/>
  <c r="Z271" i="16" s="1"/>
  <c r="CB268" i="12"/>
  <c r="U270" i="17"/>
  <c r="O270" i="16" s="1"/>
  <c r="P271" i="16" s="1"/>
  <c r="Q271" i="16" s="1"/>
  <c r="AK270" i="17"/>
  <c r="AA270" i="16" s="1"/>
  <c r="AB271" i="16" s="1"/>
  <c r="AC271" i="16" s="1"/>
  <c r="JI500" i="3"/>
  <c r="HJ269" i="12"/>
  <c r="LE269" i="12"/>
  <c r="KW267" i="12"/>
  <c r="JI403" i="3"/>
  <c r="JJ487" i="3"/>
  <c r="JJ489" i="3" s="1"/>
  <c r="JJ490" i="3" s="1"/>
  <c r="JJ409" i="3"/>
  <c r="JI419" i="3"/>
  <c r="C209" i="10"/>
  <c r="JJ479" i="3"/>
  <c r="JJ481" i="3" s="1"/>
  <c r="JJ482" i="3" s="1"/>
  <c r="JI418" i="3"/>
  <c r="JH1699" i="3"/>
  <c r="JH1698" i="3"/>
  <c r="AH268" i="12"/>
  <c r="E234" i="17"/>
  <c r="D233" i="17"/>
  <c r="C210" i="20" s="1"/>
  <c r="LM254" i="12"/>
  <c r="JL400" i="3"/>
  <c r="JK399" i="3"/>
  <c r="JK398" i="3"/>
  <c r="JK397" i="3" s="1"/>
  <c r="JK1181" i="3"/>
  <c r="JJ1180" i="3"/>
  <c r="B270" i="13"/>
  <c r="E247" i="12"/>
  <c r="AZ270" i="17"/>
  <c r="AY270" i="17" s="1"/>
  <c r="AK252" i="16" s="1"/>
  <c r="AQ271" i="17"/>
  <c r="AM271" i="17"/>
  <c r="AI271" i="17"/>
  <c r="AE271" i="17"/>
  <c r="AA271" i="17"/>
  <c r="W271" i="17"/>
  <c r="S271" i="17"/>
  <c r="O271" i="17"/>
  <c r="K271" i="17"/>
  <c r="F271" i="17"/>
  <c r="B271" i="17"/>
  <c r="C272" i="17"/>
  <c r="AP271" i="17"/>
  <c r="AL271" i="17"/>
  <c r="AH271" i="17"/>
  <c r="AD271" i="17"/>
  <c r="Z271" i="17"/>
  <c r="V271" i="17"/>
  <c r="R271" i="17"/>
  <c r="N271" i="17"/>
  <c r="J271" i="17"/>
  <c r="AR271" i="17"/>
  <c r="AN271" i="17"/>
  <c r="AJ271" i="17"/>
  <c r="AF271" i="17"/>
  <c r="AB271" i="17"/>
  <c r="X271" i="17"/>
  <c r="T271" i="17"/>
  <c r="P271" i="17"/>
  <c r="L271" i="17"/>
  <c r="G271" i="17"/>
  <c r="D271" i="13"/>
  <c r="BU270" i="17"/>
  <c r="BT270" i="17" s="1"/>
  <c r="BL270" i="17"/>
  <c r="BK270" i="17" s="1"/>
  <c r="BX270" i="17"/>
  <c r="BW270" i="17" s="1"/>
  <c r="CJ270" i="17"/>
  <c r="CI270" i="17" s="1"/>
  <c r="BI270" i="17"/>
  <c r="BH270" i="17" s="1"/>
  <c r="CO247" i="12" s="1"/>
  <c r="CP247" i="12" s="1"/>
  <c r="BO270" i="17"/>
  <c r="BN270" i="17" s="1"/>
  <c r="GC247" i="12" s="1"/>
  <c r="GD247" i="12" s="1"/>
  <c r="CA270" i="17"/>
  <c r="BZ270" i="17" s="1"/>
  <c r="BF270" i="17"/>
  <c r="BE270" i="17" s="1"/>
  <c r="CD270" i="17"/>
  <c r="CC270" i="17" s="1"/>
  <c r="BR270" i="17"/>
  <c r="BQ270" i="17" s="1"/>
  <c r="CG270" i="17"/>
  <c r="CF270" i="17" s="1"/>
  <c r="JL475" i="3"/>
  <c r="JK494" i="3"/>
  <c r="JK495" i="3" s="1"/>
  <c r="JK497" i="3" s="1"/>
  <c r="JK492" i="3"/>
  <c r="JK486" i="3"/>
  <c r="JK485" i="3"/>
  <c r="JK484" i="3"/>
  <c r="JK478" i="3"/>
  <c r="JK477" i="3"/>
  <c r="JK476" i="3"/>
  <c r="JJ429" i="3"/>
  <c r="JK430" i="3"/>
  <c r="JK436" i="3" s="1"/>
  <c r="DW268" i="15"/>
  <c r="M268" i="14"/>
  <c r="G268" i="14"/>
  <c r="JH268" i="12"/>
  <c r="JY268" i="12" s="1"/>
  <c r="JB268" i="12"/>
  <c r="JG268" i="12"/>
  <c r="HN268" i="12"/>
  <c r="IE268" i="12" s="1"/>
  <c r="HH268" i="12"/>
  <c r="HM268" i="12"/>
  <c r="DZ268" i="12"/>
  <c r="EQ268" i="12" s="1"/>
  <c r="DT268" i="12"/>
  <c r="DY268" i="12"/>
  <c r="AL268" i="12"/>
  <c r="BC268" i="12" s="1"/>
  <c r="AK268" i="12"/>
  <c r="AF268" i="12"/>
  <c r="FS268" i="12"/>
  <c r="FN268" i="12"/>
  <c r="FT268" i="12"/>
  <c r="GK268" i="12" s="1"/>
  <c r="CE268" i="12"/>
  <c r="BZ268" i="12"/>
  <c r="CF268" i="12"/>
  <c r="CW268" i="12" s="1"/>
  <c r="C269" i="9"/>
  <c r="B269" i="9"/>
  <c r="B268" i="8"/>
  <c r="D270" i="15"/>
  <c r="B270" i="10"/>
  <c r="X270" i="11"/>
  <c r="R270" i="12" s="1"/>
  <c r="T270" i="11"/>
  <c r="P270" i="11"/>
  <c r="W270" i="11"/>
  <c r="P270" i="12" s="1"/>
  <c r="S270" i="11"/>
  <c r="O270" i="11"/>
  <c r="V270" i="11"/>
  <c r="O270" i="12" s="1"/>
  <c r="R270" i="11"/>
  <c r="I270" i="11"/>
  <c r="U270" i="11"/>
  <c r="N270" i="12" s="1"/>
  <c r="Q270" i="11"/>
  <c r="KI270" i="12"/>
  <c r="IO270" i="12"/>
  <c r="GU270" i="12"/>
  <c r="DG270" i="12"/>
  <c r="C270" i="12"/>
  <c r="IW270" i="12"/>
  <c r="IY270" i="12" s="1"/>
  <c r="JC270" i="12" s="1"/>
  <c r="JD270" i="12" s="1"/>
  <c r="HC270" i="12"/>
  <c r="HE270" i="12" s="1"/>
  <c r="HI270" i="12" s="1"/>
  <c r="HJ270" i="12" s="1"/>
  <c r="FB270" i="12"/>
  <c r="EX270" i="12"/>
  <c r="DO270" i="12"/>
  <c r="DQ270" i="12" s="1"/>
  <c r="DU270" i="12" s="1"/>
  <c r="BN270" i="12"/>
  <c r="BJ270" i="12"/>
  <c r="FA270" i="12"/>
  <c r="BM270" i="12"/>
  <c r="AA270" i="12"/>
  <c r="AC270" i="12" s="1"/>
  <c r="AG270" i="12" s="1"/>
  <c r="AH270" i="12" s="1"/>
  <c r="KJ270" i="12"/>
  <c r="KF270" i="12"/>
  <c r="IP270" i="12"/>
  <c r="IL270" i="12"/>
  <c r="GV270" i="12"/>
  <c r="GR270" i="12"/>
  <c r="FI270" i="12"/>
  <c r="FK270" i="12" s="1"/>
  <c r="DH270" i="12"/>
  <c r="DD270" i="12"/>
  <c r="BU270" i="12"/>
  <c r="BW270" i="12" s="1"/>
  <c r="B270" i="14"/>
  <c r="AO270" i="16"/>
  <c r="A269" i="18"/>
  <c r="D271" i="16"/>
  <c r="AN271" i="16" s="1"/>
  <c r="C272" i="16"/>
  <c r="D272" i="20" s="1"/>
  <c r="B271" i="16"/>
  <c r="D271" i="14"/>
  <c r="E271" i="14" s="1"/>
  <c r="D271" i="12"/>
  <c r="D270" i="9"/>
  <c r="C269" i="8"/>
  <c r="D271" i="10"/>
  <c r="K271" i="11"/>
  <c r="AP269" i="16"/>
  <c r="BX269" i="12"/>
  <c r="CD269" i="12" s="1"/>
  <c r="BV269" i="12"/>
  <c r="BY269" i="12"/>
  <c r="FL269" i="12"/>
  <c r="FR269" i="12" s="1"/>
  <c r="FJ269" i="12"/>
  <c r="FM269" i="12"/>
  <c r="AB269" i="12"/>
  <c r="AE269" i="12"/>
  <c r="AD269" i="12"/>
  <c r="AJ269" i="12" s="1"/>
  <c r="DP269" i="12"/>
  <c r="DS269" i="12"/>
  <c r="DR269" i="12"/>
  <c r="DX269" i="12" s="1"/>
  <c r="HD269" i="12"/>
  <c r="HG269" i="12"/>
  <c r="HF269" i="12"/>
  <c r="HL269" i="12" s="1"/>
  <c r="IX269" i="12"/>
  <c r="JA269" i="12"/>
  <c r="IZ269" i="12"/>
  <c r="JF269" i="12" s="1"/>
  <c r="E269" i="15"/>
  <c r="DI269" i="15"/>
  <c r="DR269" i="15" s="1"/>
  <c r="B269" i="15"/>
  <c r="K269" i="12"/>
  <c r="H269" i="14"/>
  <c r="H269" i="12"/>
  <c r="N269" i="11"/>
  <c r="L269" i="12"/>
  <c r="I269" i="12"/>
  <c r="M269" i="12"/>
  <c r="L269" i="14"/>
  <c r="BR269" i="11"/>
  <c r="DB269" i="10" s="1"/>
  <c r="J269" i="12"/>
  <c r="J267" i="14"/>
  <c r="JN1695" i="3"/>
  <c r="JM1694" i="3"/>
  <c r="JK420" i="3"/>
  <c r="JL405" i="3"/>
  <c r="JJ417" i="3"/>
  <c r="JK588" i="3" l="1"/>
  <c r="JK590" i="3" s="1"/>
  <c r="JK602" i="3" s="1"/>
  <c r="JL596" i="3"/>
  <c r="JL597" i="3" s="1"/>
  <c r="JL599" i="3" s="1"/>
  <c r="JL584" i="3"/>
  <c r="JL585" i="3" s="1"/>
  <c r="JL587" i="3" s="1"/>
  <c r="JL474" i="3"/>
  <c r="JK434" i="3"/>
  <c r="JK435" i="3"/>
  <c r="JH562" i="3"/>
  <c r="JH431" i="3" s="1"/>
  <c r="JH439" i="3" s="1"/>
  <c r="JI1697" i="3" s="1"/>
  <c r="JI562" i="3"/>
  <c r="JI431" i="3" s="1"/>
  <c r="JI439" i="3" s="1"/>
  <c r="JJ1697" i="3" s="1"/>
  <c r="JK1184" i="3"/>
  <c r="JK1191" i="3"/>
  <c r="AC271" i="20"/>
  <c r="N271" i="20" s="1"/>
  <c r="AI272" i="20"/>
  <c r="AK272" i="20"/>
  <c r="DV269" i="15"/>
  <c r="DW269" i="15" s="1"/>
  <c r="G269" i="15"/>
  <c r="AL267" i="10"/>
  <c r="G267" i="10"/>
  <c r="T267" i="14"/>
  <c r="AN267" i="14"/>
  <c r="AS267" i="14" s="1"/>
  <c r="JK498" i="3"/>
  <c r="JK1183" i="3"/>
  <c r="JJ1182" i="3"/>
  <c r="JK1187" i="3"/>
  <c r="E271" i="13"/>
  <c r="JK1186" i="3"/>
  <c r="JG1700" i="3"/>
  <c r="JG1702" i="3" s="1"/>
  <c r="JF1190" i="3" s="1"/>
  <c r="JL412" i="3"/>
  <c r="JL408" i="3"/>
  <c r="JM593" i="3" s="1"/>
  <c r="JM594" i="3" s="1"/>
  <c r="JL407" i="3"/>
  <c r="JL415" i="3"/>
  <c r="JL416" i="3"/>
  <c r="JJ418" i="3"/>
  <c r="JJ410" i="3"/>
  <c r="JK1185" i="3"/>
  <c r="JK437" i="3"/>
  <c r="JK402" i="3" a="1"/>
  <c r="JK402" i="3" s="1"/>
  <c r="JK411" i="3" s="1"/>
  <c r="JK401" i="3" a="1"/>
  <c r="JK401" i="3" s="1"/>
  <c r="JK410" i="3" s="1"/>
  <c r="HX247" i="12"/>
  <c r="HW270" i="12"/>
  <c r="AV247" i="12"/>
  <c r="AU270" i="12"/>
  <c r="EJ247" i="12"/>
  <c r="EI270" i="12"/>
  <c r="JR247" i="12"/>
  <c r="JQ270" i="12"/>
  <c r="AB272" i="20"/>
  <c r="EH272" i="10" s="1"/>
  <c r="AG272" i="20"/>
  <c r="Y266" i="11"/>
  <c r="E272" i="20"/>
  <c r="B272" i="20"/>
  <c r="DI267" i="10"/>
  <c r="AB266" i="9" s="1"/>
  <c r="E271" i="10"/>
  <c r="C233" i="13"/>
  <c r="C233" i="14"/>
  <c r="C233" i="15"/>
  <c r="Y271" i="14"/>
  <c r="AA271" i="14" s="1"/>
  <c r="JJ432" i="3"/>
  <c r="AG271" i="17"/>
  <c r="X271" i="16" s="1"/>
  <c r="Y272" i="16" s="1"/>
  <c r="Z272" i="16" s="1"/>
  <c r="Q271" i="17"/>
  <c r="L271" i="16" s="1"/>
  <c r="M272" i="16" s="1"/>
  <c r="N272" i="16" s="1"/>
  <c r="M271" i="17"/>
  <c r="I271" i="16" s="1"/>
  <c r="J272" i="16" s="1"/>
  <c r="K272" i="16" s="1"/>
  <c r="AC271" i="17"/>
  <c r="U271" i="16" s="1"/>
  <c r="V272" i="16" s="1"/>
  <c r="W272" i="16" s="1"/>
  <c r="U271" i="17"/>
  <c r="O271" i="16" s="1"/>
  <c r="P272" i="16" s="1"/>
  <c r="Q272" i="16" s="1"/>
  <c r="AK271" i="17"/>
  <c r="AA271" i="16" s="1"/>
  <c r="AB272" i="16" s="1"/>
  <c r="AC272" i="16" s="1"/>
  <c r="I271" i="17"/>
  <c r="F271" i="16" s="1"/>
  <c r="G272" i="16" s="1"/>
  <c r="H272" i="16" s="1"/>
  <c r="Y271" i="17"/>
  <c r="R271" i="16" s="1"/>
  <c r="S272" i="16" s="1"/>
  <c r="T272" i="16" s="1"/>
  <c r="AO271" i="17"/>
  <c r="AD271" i="16" s="1"/>
  <c r="AE272" i="16" s="1"/>
  <c r="AF272" i="16" s="1"/>
  <c r="JK487" i="3"/>
  <c r="JK489" i="3" s="1"/>
  <c r="JK490" i="3" s="1"/>
  <c r="JK479" i="3"/>
  <c r="JK481" i="3" s="1"/>
  <c r="JK482" i="3" s="1"/>
  <c r="JK409" i="3"/>
  <c r="JH1700" i="3"/>
  <c r="JH1702" i="3" s="1"/>
  <c r="JG1190" i="3" s="1"/>
  <c r="DV270" i="12"/>
  <c r="FO270" i="12"/>
  <c r="LE270" i="12"/>
  <c r="KW268" i="12"/>
  <c r="C210" i="10"/>
  <c r="JJ419" i="3"/>
  <c r="CA270" i="12"/>
  <c r="E235" i="17"/>
  <c r="D234" i="17"/>
  <c r="C211" i="20" s="1"/>
  <c r="LM255" i="12"/>
  <c r="JJ500" i="3"/>
  <c r="JJ403" i="3"/>
  <c r="JM405" i="3"/>
  <c r="JL420" i="3"/>
  <c r="JK417" i="3"/>
  <c r="JN1694" i="3"/>
  <c r="JO1695" i="3"/>
  <c r="BU72" i="15"/>
  <c r="M269" i="14"/>
  <c r="G269" i="14"/>
  <c r="JH269" i="12"/>
  <c r="JY269" i="12" s="1"/>
  <c r="JB269" i="12"/>
  <c r="JG269" i="12"/>
  <c r="HN269" i="12"/>
  <c r="IE269" i="12" s="1"/>
  <c r="HH269" i="12"/>
  <c r="HM269" i="12"/>
  <c r="DZ269" i="12"/>
  <c r="EQ269" i="12" s="1"/>
  <c r="DT269" i="12"/>
  <c r="DY269" i="12"/>
  <c r="AL269" i="12"/>
  <c r="BC269" i="12" s="1"/>
  <c r="AK269" i="12"/>
  <c r="AF269" i="12"/>
  <c r="FS269" i="12"/>
  <c r="FN269" i="12"/>
  <c r="FT269" i="12"/>
  <c r="GK269" i="12" s="1"/>
  <c r="CE269" i="12"/>
  <c r="BZ269" i="12"/>
  <c r="CF269" i="12"/>
  <c r="CW269" i="12" s="1"/>
  <c r="W271" i="11"/>
  <c r="P271" i="12" s="1"/>
  <c r="S271" i="11"/>
  <c r="O271" i="11"/>
  <c r="V271" i="11"/>
  <c r="O271" i="12" s="1"/>
  <c r="R271" i="11"/>
  <c r="I271" i="11"/>
  <c r="U271" i="11"/>
  <c r="N271" i="12" s="1"/>
  <c r="Q271" i="11"/>
  <c r="X271" i="11"/>
  <c r="R271" i="12" s="1"/>
  <c r="T271" i="11"/>
  <c r="P271" i="11"/>
  <c r="D271" i="15"/>
  <c r="B271" i="10"/>
  <c r="B269" i="8"/>
  <c r="C270" i="9"/>
  <c r="B270" i="9"/>
  <c r="KI271" i="12"/>
  <c r="IO271" i="12"/>
  <c r="GU271" i="12"/>
  <c r="DG271" i="12"/>
  <c r="C271" i="12"/>
  <c r="IW271" i="12"/>
  <c r="IY271" i="12" s="1"/>
  <c r="HC271" i="12"/>
  <c r="HE271" i="12" s="1"/>
  <c r="HI271" i="12" s="1"/>
  <c r="HJ271" i="12" s="1"/>
  <c r="FB271" i="12"/>
  <c r="EX271" i="12"/>
  <c r="DO271" i="12"/>
  <c r="DQ271" i="12" s="1"/>
  <c r="BN271" i="12"/>
  <c r="BJ271" i="12"/>
  <c r="FA271" i="12"/>
  <c r="BM271" i="12"/>
  <c r="AA271" i="12"/>
  <c r="AC271" i="12" s="1"/>
  <c r="AG271" i="12" s="1"/>
  <c r="AH271" i="12" s="1"/>
  <c r="KJ271" i="12"/>
  <c r="KF271" i="12"/>
  <c r="IP271" i="12"/>
  <c r="IL271" i="12"/>
  <c r="GV271" i="12"/>
  <c r="GR271" i="12"/>
  <c r="FI271" i="12"/>
  <c r="FK271" i="12" s="1"/>
  <c r="DH271" i="12"/>
  <c r="DD271" i="12"/>
  <c r="BU271" i="12"/>
  <c r="BW271" i="12" s="1"/>
  <c r="CA271" i="12" s="1"/>
  <c r="B271" i="14"/>
  <c r="A270" i="18"/>
  <c r="C273" i="16"/>
  <c r="D273" i="20" s="1"/>
  <c r="D272" i="16"/>
  <c r="AN272" i="16" s="1"/>
  <c r="B272" i="16"/>
  <c r="D272" i="14"/>
  <c r="E272" i="14" s="1"/>
  <c r="D272" i="12"/>
  <c r="D271" i="9"/>
  <c r="K272" i="11"/>
  <c r="C270" i="8"/>
  <c r="D272" i="10"/>
  <c r="AP270" i="16"/>
  <c r="BX270" i="12"/>
  <c r="CD270" i="12" s="1"/>
  <c r="BV270" i="12"/>
  <c r="BY270" i="12"/>
  <c r="FL270" i="12"/>
  <c r="FR270" i="12" s="1"/>
  <c r="FJ270" i="12"/>
  <c r="FM270" i="12"/>
  <c r="AB270" i="12"/>
  <c r="AE270" i="12"/>
  <c r="AD270" i="12"/>
  <c r="AJ270" i="12" s="1"/>
  <c r="DP270" i="12"/>
  <c r="DS270" i="12"/>
  <c r="DR270" i="12"/>
  <c r="DX270" i="12" s="1"/>
  <c r="HD270" i="12"/>
  <c r="HG270" i="12"/>
  <c r="HF270" i="12"/>
  <c r="HL270" i="12" s="1"/>
  <c r="IX270" i="12"/>
  <c r="JA270" i="12"/>
  <c r="IZ270" i="12"/>
  <c r="JF270" i="12" s="1"/>
  <c r="J270" i="12"/>
  <c r="K270" i="12"/>
  <c r="H270" i="14"/>
  <c r="H270" i="12"/>
  <c r="N270" i="11"/>
  <c r="L270" i="12"/>
  <c r="I270" i="12"/>
  <c r="M270" i="12"/>
  <c r="L270" i="14"/>
  <c r="BR270" i="11"/>
  <c r="DB270" i="10" s="1"/>
  <c r="B270" i="15"/>
  <c r="E270" i="15"/>
  <c r="J268" i="14"/>
  <c r="JK429" i="3"/>
  <c r="JL430" i="3"/>
  <c r="JL436" i="3" s="1"/>
  <c r="JM475" i="3"/>
  <c r="JL494" i="3"/>
  <c r="JL495" i="3" s="1"/>
  <c r="JL497" i="3" s="1"/>
  <c r="JL492" i="3"/>
  <c r="JL486" i="3"/>
  <c r="JL485" i="3"/>
  <c r="JL484" i="3"/>
  <c r="JL478" i="3"/>
  <c r="JL477" i="3"/>
  <c r="JL476" i="3"/>
  <c r="B271" i="13"/>
  <c r="BO271" i="17"/>
  <c r="BN271" i="17" s="1"/>
  <c r="GC248" i="12" s="1"/>
  <c r="GD248" i="12" s="1"/>
  <c r="BF271" i="17"/>
  <c r="BE271" i="17" s="1"/>
  <c r="BR271" i="17"/>
  <c r="BQ271" i="17" s="1"/>
  <c r="CD271" i="17"/>
  <c r="CC271" i="17" s="1"/>
  <c r="CA271" i="17"/>
  <c r="BZ271" i="17" s="1"/>
  <c r="CG271" i="17"/>
  <c r="CF271" i="17" s="1"/>
  <c r="BI271" i="17"/>
  <c r="BH271" i="17" s="1"/>
  <c r="CO248" i="12" s="1"/>
  <c r="CP248" i="12" s="1"/>
  <c r="BU271" i="17"/>
  <c r="BT271" i="17" s="1"/>
  <c r="BX271" i="17"/>
  <c r="BW271" i="17" s="1"/>
  <c r="CJ271" i="17"/>
  <c r="CI271" i="17" s="1"/>
  <c r="BL271" i="17"/>
  <c r="BK271" i="17" s="1"/>
  <c r="AR272" i="17"/>
  <c r="AN272" i="17"/>
  <c r="AJ272" i="17"/>
  <c r="AF272" i="17"/>
  <c r="AB272" i="17"/>
  <c r="X272" i="17"/>
  <c r="T272" i="17"/>
  <c r="P272" i="17"/>
  <c r="L272" i="17"/>
  <c r="G272" i="17"/>
  <c r="AQ272" i="17"/>
  <c r="AM272" i="17"/>
  <c r="AI272" i="17"/>
  <c r="AE272" i="17"/>
  <c r="AA272" i="17"/>
  <c r="W272" i="17"/>
  <c r="S272" i="17"/>
  <c r="O272" i="17"/>
  <c r="K272" i="17"/>
  <c r="F272" i="17"/>
  <c r="B272" i="17"/>
  <c r="C273" i="17"/>
  <c r="AP272" i="17"/>
  <c r="AL272" i="17"/>
  <c r="AH272" i="17"/>
  <c r="AD272" i="17"/>
  <c r="Z272" i="17"/>
  <c r="V272" i="17"/>
  <c r="R272" i="17"/>
  <c r="N272" i="17"/>
  <c r="J272" i="17"/>
  <c r="D272" i="13"/>
  <c r="E248" i="12"/>
  <c r="AZ271" i="17"/>
  <c r="AY271" i="17" s="1"/>
  <c r="AK253" i="16" s="1"/>
  <c r="JL1181" i="3"/>
  <c r="JK1180" i="3"/>
  <c r="JM400" i="3"/>
  <c r="JL399" i="3"/>
  <c r="JL398" i="3"/>
  <c r="JL397" i="3" s="1"/>
  <c r="JM596" i="3" l="1"/>
  <c r="JM597" i="3" s="1"/>
  <c r="JM599" i="3" s="1"/>
  <c r="JL588" i="3"/>
  <c r="JL590" i="3" s="1"/>
  <c r="JL602" i="3" s="1"/>
  <c r="JM584" i="3"/>
  <c r="JM585" i="3" s="1"/>
  <c r="JM587" i="3" s="1"/>
  <c r="JM474" i="3"/>
  <c r="JL434" i="3"/>
  <c r="JL435" i="3"/>
  <c r="JJ562" i="3"/>
  <c r="JJ431" i="3" s="1"/>
  <c r="JJ439" i="3" s="1"/>
  <c r="JK1697" i="3" s="1"/>
  <c r="JL1184" i="3"/>
  <c r="JL1191" i="3"/>
  <c r="AC272" i="20"/>
  <c r="AI273" i="20"/>
  <c r="AK273" i="20"/>
  <c r="DV270" i="15"/>
  <c r="G270" i="15"/>
  <c r="AL268" i="10"/>
  <c r="G268" i="10"/>
  <c r="T268" i="14"/>
  <c r="AN268" i="14"/>
  <c r="AS268" i="14" s="1"/>
  <c r="JL498" i="3"/>
  <c r="JL1183" i="3"/>
  <c r="JK1182" i="3"/>
  <c r="JL1187" i="3"/>
  <c r="E272" i="13"/>
  <c r="JL1186" i="3"/>
  <c r="JJ1698" i="3"/>
  <c r="JI1699" i="3"/>
  <c r="JK418" i="3"/>
  <c r="JM412" i="3"/>
  <c r="JM408" i="3"/>
  <c r="JN593" i="3" s="1"/>
  <c r="JN594" i="3" s="1"/>
  <c r="JM407" i="3"/>
  <c r="JM416" i="3"/>
  <c r="JM415" i="3"/>
  <c r="JL1185" i="3"/>
  <c r="JL437" i="3"/>
  <c r="JL402" i="3" a="1"/>
  <c r="JL402" i="3" s="1"/>
  <c r="JL411" i="3" s="1"/>
  <c r="JL401" i="3" a="1"/>
  <c r="JL401" i="3" s="1"/>
  <c r="JL410" i="3" s="1"/>
  <c r="Y267" i="11"/>
  <c r="EJ248" i="12"/>
  <c r="EI271" i="12"/>
  <c r="JR248" i="12"/>
  <c r="JQ271" i="12"/>
  <c r="HX248" i="12"/>
  <c r="HW271" i="12"/>
  <c r="AV248" i="12"/>
  <c r="AU271" i="12"/>
  <c r="AB273" i="20"/>
  <c r="EH273" i="10" s="1"/>
  <c r="AG273" i="20"/>
  <c r="B273" i="20"/>
  <c r="E273" i="20"/>
  <c r="DI268" i="10"/>
  <c r="AB267" i="9" s="1"/>
  <c r="E272" i="10"/>
  <c r="C234" i="13"/>
  <c r="C234" i="14"/>
  <c r="C234" i="15"/>
  <c r="Y272" i="14"/>
  <c r="AA272" i="14" s="1"/>
  <c r="JI1698" i="3"/>
  <c r="CB271" i="12"/>
  <c r="JJ1699" i="3"/>
  <c r="Q272" i="17"/>
  <c r="L272" i="16" s="1"/>
  <c r="M273" i="16" s="1"/>
  <c r="N273" i="16" s="1"/>
  <c r="AG272" i="17"/>
  <c r="X272" i="16" s="1"/>
  <c r="Y273" i="16" s="1"/>
  <c r="Z273" i="16" s="1"/>
  <c r="U272" i="17"/>
  <c r="O272" i="16" s="1"/>
  <c r="P273" i="16" s="1"/>
  <c r="Q273" i="16" s="1"/>
  <c r="AK272" i="17"/>
  <c r="AA272" i="16" s="1"/>
  <c r="AB273" i="16" s="1"/>
  <c r="AC273" i="16" s="1"/>
  <c r="JK432" i="3"/>
  <c r="M272" i="17"/>
  <c r="I272" i="16" s="1"/>
  <c r="J273" i="16" s="1"/>
  <c r="K273" i="16" s="1"/>
  <c r="AC272" i="17"/>
  <c r="U272" i="16" s="1"/>
  <c r="V273" i="16" s="1"/>
  <c r="W273" i="16" s="1"/>
  <c r="JL479" i="3"/>
  <c r="JL481" i="3" s="1"/>
  <c r="JL482" i="3" s="1"/>
  <c r="CB270" i="12"/>
  <c r="I272" i="17"/>
  <c r="F272" i="16" s="1"/>
  <c r="G273" i="16" s="1"/>
  <c r="H273" i="16" s="1"/>
  <c r="Y272" i="17"/>
  <c r="R272" i="16" s="1"/>
  <c r="S273" i="16" s="1"/>
  <c r="T273" i="16" s="1"/>
  <c r="AO272" i="17"/>
  <c r="AD272" i="16" s="1"/>
  <c r="AE273" i="16" s="1"/>
  <c r="AF273" i="16" s="1"/>
  <c r="JK500" i="3"/>
  <c r="AO271" i="16"/>
  <c r="FO271" i="12"/>
  <c r="FP271" i="12" s="1"/>
  <c r="JC271" i="12"/>
  <c r="LE271" i="12"/>
  <c r="KW269" i="12"/>
  <c r="JL409" i="3"/>
  <c r="C211" i="10"/>
  <c r="E236" i="17"/>
  <c r="D235" i="17"/>
  <c r="C212" i="20" s="1"/>
  <c r="JK419" i="3"/>
  <c r="JK403" i="3"/>
  <c r="JL487" i="3"/>
  <c r="JL489" i="3" s="1"/>
  <c r="JL490" i="3" s="1"/>
  <c r="DU271" i="12"/>
  <c r="LM256" i="12"/>
  <c r="FP270" i="12"/>
  <c r="JN400" i="3"/>
  <c r="JM399" i="3"/>
  <c r="JM398" i="3"/>
  <c r="JM397" i="3" s="1"/>
  <c r="JM1181" i="3"/>
  <c r="JL1180" i="3"/>
  <c r="B272" i="13"/>
  <c r="AQ273" i="17"/>
  <c r="AM273" i="17"/>
  <c r="AI273" i="17"/>
  <c r="AE273" i="17"/>
  <c r="AA273" i="17"/>
  <c r="W273" i="17"/>
  <c r="S273" i="17"/>
  <c r="O273" i="17"/>
  <c r="K273" i="17"/>
  <c r="F273" i="17"/>
  <c r="B273" i="17"/>
  <c r="C274" i="17"/>
  <c r="AP273" i="17"/>
  <c r="AL273" i="17"/>
  <c r="AH273" i="17"/>
  <c r="AD273" i="17"/>
  <c r="Z273" i="17"/>
  <c r="V273" i="17"/>
  <c r="R273" i="17"/>
  <c r="N273" i="17"/>
  <c r="J273" i="17"/>
  <c r="AR273" i="17"/>
  <c r="AN273" i="17"/>
  <c r="AJ273" i="17"/>
  <c r="AF273" i="17"/>
  <c r="AB273" i="17"/>
  <c r="X273" i="17"/>
  <c r="T273" i="17"/>
  <c r="P273" i="17"/>
  <c r="L273" i="17"/>
  <c r="G273" i="17"/>
  <c r="D273" i="13"/>
  <c r="E249" i="12"/>
  <c r="AZ272" i="17"/>
  <c r="AY272" i="17" s="1"/>
  <c r="AK254" i="16" s="1"/>
  <c r="CA272" i="17"/>
  <c r="BZ272" i="17" s="1"/>
  <c r="BL272" i="17"/>
  <c r="BK272" i="17" s="1"/>
  <c r="BX272" i="17"/>
  <c r="BW272" i="17" s="1"/>
  <c r="CJ272" i="17"/>
  <c r="CI272" i="17" s="1"/>
  <c r="BO272" i="17"/>
  <c r="BN272" i="17" s="1"/>
  <c r="GC249" i="12" s="1"/>
  <c r="GD249" i="12" s="1"/>
  <c r="BF272" i="17"/>
  <c r="BE272" i="17" s="1"/>
  <c r="CD272" i="17"/>
  <c r="CC272" i="17" s="1"/>
  <c r="CG272" i="17"/>
  <c r="CF272" i="17" s="1"/>
  <c r="BR272" i="17"/>
  <c r="BQ272" i="17" s="1"/>
  <c r="BI272" i="17"/>
  <c r="BH272" i="17" s="1"/>
  <c r="CO249" i="12" s="1"/>
  <c r="CP249" i="12" s="1"/>
  <c r="BU272" i="17"/>
  <c r="BT272" i="17" s="1"/>
  <c r="JN475" i="3"/>
  <c r="JM494" i="3"/>
  <c r="JM495" i="3" s="1"/>
  <c r="JM497" i="3" s="1"/>
  <c r="JM492" i="3"/>
  <c r="JM486" i="3"/>
  <c r="JM485" i="3"/>
  <c r="JM484" i="3"/>
  <c r="JM478" i="3"/>
  <c r="JM477" i="3"/>
  <c r="JM476" i="3"/>
  <c r="JM430" i="3"/>
  <c r="JM436" i="3" s="1"/>
  <c r="JL429" i="3"/>
  <c r="DW270" i="15"/>
  <c r="M270" i="14"/>
  <c r="G270" i="14"/>
  <c r="JH270" i="12"/>
  <c r="JY270" i="12" s="1"/>
  <c r="JB270" i="12"/>
  <c r="JG270" i="12"/>
  <c r="HN270" i="12"/>
  <c r="IE270" i="12" s="1"/>
  <c r="HH270" i="12"/>
  <c r="HM270" i="12"/>
  <c r="DZ270" i="12"/>
  <c r="EQ270" i="12" s="1"/>
  <c r="DT270" i="12"/>
  <c r="DY270" i="12"/>
  <c r="AL270" i="12"/>
  <c r="BC270" i="12" s="1"/>
  <c r="AK270" i="12"/>
  <c r="AF270" i="12"/>
  <c r="FS270" i="12"/>
  <c r="FN270" i="12"/>
  <c r="FT270" i="12"/>
  <c r="GK270" i="12" s="1"/>
  <c r="CE270" i="12"/>
  <c r="BZ270" i="12"/>
  <c r="CF270" i="12"/>
  <c r="CW270" i="12" s="1"/>
  <c r="AP271" i="16"/>
  <c r="D272" i="15"/>
  <c r="B272" i="10"/>
  <c r="B270" i="8"/>
  <c r="V272" i="11"/>
  <c r="O272" i="12" s="1"/>
  <c r="R272" i="11"/>
  <c r="I272" i="11"/>
  <c r="U272" i="11"/>
  <c r="N272" i="12" s="1"/>
  <c r="Q272" i="11"/>
  <c r="X272" i="11"/>
  <c r="R272" i="12" s="1"/>
  <c r="T272" i="11"/>
  <c r="P272" i="11"/>
  <c r="W272" i="11"/>
  <c r="P272" i="12" s="1"/>
  <c r="S272" i="11"/>
  <c r="O272" i="11"/>
  <c r="C271" i="9"/>
  <c r="B271" i="9"/>
  <c r="KI272" i="12"/>
  <c r="IO272" i="12"/>
  <c r="GU272" i="12"/>
  <c r="DG272" i="12"/>
  <c r="C272" i="12"/>
  <c r="IW272" i="12"/>
  <c r="IY272" i="12" s="1"/>
  <c r="JC272" i="12" s="1"/>
  <c r="HC272" i="12"/>
  <c r="HE272" i="12" s="1"/>
  <c r="HI272" i="12" s="1"/>
  <c r="HJ272" i="12" s="1"/>
  <c r="FB272" i="12"/>
  <c r="EX272" i="12"/>
  <c r="DO272" i="12"/>
  <c r="DQ272" i="12" s="1"/>
  <c r="BN272" i="12"/>
  <c r="BJ272" i="12"/>
  <c r="FA272" i="12"/>
  <c r="BM272" i="12"/>
  <c r="AA272" i="12"/>
  <c r="AC272" i="12" s="1"/>
  <c r="KJ272" i="12"/>
  <c r="KF272" i="12"/>
  <c r="IP272" i="12"/>
  <c r="IL272" i="12"/>
  <c r="GV272" i="12"/>
  <c r="GR272" i="12"/>
  <c r="FI272" i="12"/>
  <c r="FK272" i="12" s="1"/>
  <c r="FO272" i="12" s="1"/>
  <c r="DH272" i="12"/>
  <c r="DD272" i="12"/>
  <c r="BU272" i="12"/>
  <c r="BW272" i="12" s="1"/>
  <c r="CA272" i="12" s="1"/>
  <c r="CB272" i="12" s="1"/>
  <c r="B272" i="14"/>
  <c r="A271" i="18"/>
  <c r="C274" i="16"/>
  <c r="D274" i="20" s="1"/>
  <c r="B273" i="16"/>
  <c r="D273" i="16"/>
  <c r="AN273" i="16" s="1"/>
  <c r="D273" i="14"/>
  <c r="E273" i="14" s="1"/>
  <c r="D273" i="12"/>
  <c r="D273" i="10"/>
  <c r="C271" i="8"/>
  <c r="K273" i="11"/>
  <c r="D272" i="9"/>
  <c r="BX271" i="12"/>
  <c r="CD271" i="12" s="1"/>
  <c r="BV271" i="12"/>
  <c r="BY271" i="12"/>
  <c r="FL271" i="12"/>
  <c r="FR271" i="12" s="1"/>
  <c r="FJ271" i="12"/>
  <c r="FM271" i="12"/>
  <c r="AB271" i="12"/>
  <c r="AE271" i="12"/>
  <c r="AD271" i="12"/>
  <c r="AJ271" i="12" s="1"/>
  <c r="DP271" i="12"/>
  <c r="DS271" i="12"/>
  <c r="DR271" i="12"/>
  <c r="DX271" i="12" s="1"/>
  <c r="HD271" i="12"/>
  <c r="HG271" i="12"/>
  <c r="HF271" i="12"/>
  <c r="HL271" i="12" s="1"/>
  <c r="IX271" i="12"/>
  <c r="JA271" i="12"/>
  <c r="IZ271" i="12"/>
  <c r="JF271" i="12" s="1"/>
  <c r="DI271" i="15"/>
  <c r="DR271" i="15" s="1"/>
  <c r="B271" i="15"/>
  <c r="E271" i="15"/>
  <c r="I271" i="12"/>
  <c r="M271" i="12"/>
  <c r="L271" i="14"/>
  <c r="BR271" i="11"/>
  <c r="DB271" i="10" s="1"/>
  <c r="J271" i="12"/>
  <c r="K271" i="12"/>
  <c r="H271" i="14"/>
  <c r="H271" i="12"/>
  <c r="N271" i="11"/>
  <c r="L271" i="12"/>
  <c r="J269" i="14"/>
  <c r="JO1694" i="3"/>
  <c r="JP1695" i="3"/>
  <c r="JL417" i="3"/>
  <c r="JN405" i="3"/>
  <c r="JM420" i="3"/>
  <c r="JM588" i="3" l="1"/>
  <c r="JM590" i="3" s="1"/>
  <c r="JM602" i="3" s="1"/>
  <c r="JN596" i="3"/>
  <c r="JN597" i="3" s="1"/>
  <c r="JN599" i="3" s="1"/>
  <c r="JN584" i="3"/>
  <c r="JN585" i="3" s="1"/>
  <c r="JN587" i="3" s="1"/>
  <c r="JN474" i="3"/>
  <c r="JM434" i="3"/>
  <c r="JM435" i="3"/>
  <c r="JK562" i="3"/>
  <c r="JK431" i="3" s="1"/>
  <c r="JM1184" i="3"/>
  <c r="JM1191" i="3"/>
  <c r="AC273" i="20"/>
  <c r="AI274" i="20"/>
  <c r="AK274" i="20"/>
  <c r="DV271" i="15"/>
  <c r="DW271" i="15" s="1"/>
  <c r="G271" i="15"/>
  <c r="AL269" i="10"/>
  <c r="G269" i="10"/>
  <c r="T269" i="14"/>
  <c r="AN269" i="14"/>
  <c r="AS269" i="14" s="1"/>
  <c r="JM498" i="3"/>
  <c r="JJ1700" i="3"/>
  <c r="JJ1702" i="3" s="1"/>
  <c r="JI1190" i="3" s="1"/>
  <c r="JM1183" i="3"/>
  <c r="JM1187" i="3"/>
  <c r="JL1182" i="3"/>
  <c r="E273" i="13"/>
  <c r="JM1186" i="3"/>
  <c r="JI1700" i="3"/>
  <c r="JI1702" i="3" s="1"/>
  <c r="JH1190" i="3" s="1"/>
  <c r="JL418" i="3"/>
  <c r="JN412" i="3"/>
  <c r="JN408" i="3"/>
  <c r="JO593" i="3" s="1"/>
  <c r="JO594" i="3" s="1"/>
  <c r="JN407" i="3"/>
  <c r="JN416" i="3"/>
  <c r="JN415" i="3"/>
  <c r="JM1185" i="3"/>
  <c r="JM437" i="3"/>
  <c r="JM402" i="3" a="1"/>
  <c r="JM402" i="3" s="1"/>
  <c r="JM411" i="3" s="1"/>
  <c r="JM401" i="3" a="1"/>
  <c r="JM401" i="3" s="1"/>
  <c r="JM410" i="3" s="1"/>
  <c r="JR249" i="12"/>
  <c r="JQ272" i="12"/>
  <c r="HX249" i="12"/>
  <c r="HW272" i="12"/>
  <c r="AV249" i="12"/>
  <c r="AU272" i="12"/>
  <c r="EJ249" i="12"/>
  <c r="EI272" i="12"/>
  <c r="AB274" i="20"/>
  <c r="AG274" i="20"/>
  <c r="N272" i="20"/>
  <c r="Y268" i="11"/>
  <c r="E274" i="20"/>
  <c r="B274" i="20"/>
  <c r="DI269" i="10"/>
  <c r="Y269" i="11" s="1"/>
  <c r="E273" i="10"/>
  <c r="C235" i="13"/>
  <c r="C235" i="14"/>
  <c r="C235" i="15"/>
  <c r="Y273" i="14"/>
  <c r="AA273" i="14" s="1"/>
  <c r="JD272" i="12"/>
  <c r="JK439" i="3"/>
  <c r="JL1697" i="3" s="1"/>
  <c r="FP272" i="12"/>
  <c r="JM487" i="3"/>
  <c r="JM489" i="3" s="1"/>
  <c r="JM490" i="3" s="1"/>
  <c r="JM479" i="3"/>
  <c r="JM481" i="3" s="1"/>
  <c r="JM482" i="3" s="1"/>
  <c r="U273" i="17"/>
  <c r="O273" i="16" s="1"/>
  <c r="P274" i="16" s="1"/>
  <c r="Q274" i="16" s="1"/>
  <c r="AK273" i="17"/>
  <c r="AA273" i="16" s="1"/>
  <c r="AB274" i="16" s="1"/>
  <c r="AC274" i="16" s="1"/>
  <c r="I273" i="17"/>
  <c r="F273" i="16" s="1"/>
  <c r="G274" i="16" s="1"/>
  <c r="H274" i="16" s="1"/>
  <c r="Y273" i="17"/>
  <c r="R273" i="16" s="1"/>
  <c r="S274" i="16" s="1"/>
  <c r="T274" i="16" s="1"/>
  <c r="AO273" i="17"/>
  <c r="AD273" i="16" s="1"/>
  <c r="AE274" i="16" s="1"/>
  <c r="AF274" i="16" s="1"/>
  <c r="M273" i="17"/>
  <c r="I273" i="16" s="1"/>
  <c r="J274" i="16" s="1"/>
  <c r="K274" i="16" s="1"/>
  <c r="AC273" i="17"/>
  <c r="U273" i="16" s="1"/>
  <c r="V274" i="16" s="1"/>
  <c r="W274" i="16" s="1"/>
  <c r="Q273" i="17"/>
  <c r="L273" i="16" s="1"/>
  <c r="M274" i="16" s="1"/>
  <c r="N274" i="16" s="1"/>
  <c r="AG273" i="17"/>
  <c r="X273" i="16" s="1"/>
  <c r="Y274" i="16" s="1"/>
  <c r="Z274" i="16" s="1"/>
  <c r="JM409" i="3"/>
  <c r="JL500" i="3"/>
  <c r="JK1699" i="3"/>
  <c r="JK1698" i="3"/>
  <c r="AO272" i="16"/>
  <c r="LM257" i="12"/>
  <c r="LE272" i="12"/>
  <c r="JL403" i="3"/>
  <c r="JL419" i="3"/>
  <c r="JL432" i="3"/>
  <c r="JD271" i="12"/>
  <c r="AG272" i="12"/>
  <c r="C212" i="10"/>
  <c r="DU272" i="12"/>
  <c r="DV272" i="12" s="1"/>
  <c r="KW270" i="12"/>
  <c r="DV271" i="12"/>
  <c r="E237" i="17"/>
  <c r="D236" i="17"/>
  <c r="C213" i="20" s="1"/>
  <c r="JM417" i="3"/>
  <c r="JN420" i="3"/>
  <c r="JO405" i="3"/>
  <c r="JQ1695" i="3"/>
  <c r="JP1694" i="3"/>
  <c r="BU73" i="15"/>
  <c r="G271" i="14"/>
  <c r="M271" i="14"/>
  <c r="JH271" i="12"/>
  <c r="JY271" i="12" s="1"/>
  <c r="JB271" i="12"/>
  <c r="JG271" i="12"/>
  <c r="HN271" i="12"/>
  <c r="IE271" i="12" s="1"/>
  <c r="HH271" i="12"/>
  <c r="HM271" i="12"/>
  <c r="DZ271" i="12"/>
  <c r="EQ271" i="12" s="1"/>
  <c r="DT271" i="12"/>
  <c r="DY271" i="12"/>
  <c r="AL271" i="12"/>
  <c r="BC271" i="12" s="1"/>
  <c r="AK271" i="12"/>
  <c r="AF271" i="12"/>
  <c r="FS271" i="12"/>
  <c r="FN271" i="12"/>
  <c r="FT271" i="12"/>
  <c r="GK271" i="12" s="1"/>
  <c r="CE271" i="12"/>
  <c r="BZ271" i="12"/>
  <c r="CF271" i="12"/>
  <c r="CW271" i="12" s="1"/>
  <c r="B272" i="9"/>
  <c r="C272" i="9"/>
  <c r="U273" i="11"/>
  <c r="N273" i="12" s="1"/>
  <c r="Q273" i="11"/>
  <c r="X273" i="11"/>
  <c r="R273" i="12" s="1"/>
  <c r="T273" i="11"/>
  <c r="P273" i="11"/>
  <c r="W273" i="11"/>
  <c r="P273" i="12" s="1"/>
  <c r="S273" i="11"/>
  <c r="O273" i="11"/>
  <c r="V273" i="11"/>
  <c r="O273" i="12" s="1"/>
  <c r="R273" i="11"/>
  <c r="I273" i="11"/>
  <c r="B271" i="8"/>
  <c r="D273" i="15"/>
  <c r="B273" i="10"/>
  <c r="KI273" i="12"/>
  <c r="IO273" i="12"/>
  <c r="GU273" i="12"/>
  <c r="DG273" i="12"/>
  <c r="C273" i="12"/>
  <c r="IW273" i="12"/>
  <c r="IY273" i="12" s="1"/>
  <c r="JC273" i="12" s="1"/>
  <c r="JD273" i="12" s="1"/>
  <c r="HC273" i="12"/>
  <c r="HE273" i="12" s="1"/>
  <c r="HI273" i="12" s="1"/>
  <c r="FB273" i="12"/>
  <c r="EX273" i="12"/>
  <c r="DO273" i="12"/>
  <c r="DQ273" i="12" s="1"/>
  <c r="DU273" i="12" s="1"/>
  <c r="BN273" i="12"/>
  <c r="BJ273" i="12"/>
  <c r="FA273" i="12"/>
  <c r="BM273" i="12"/>
  <c r="AA273" i="12"/>
  <c r="AC273" i="12" s="1"/>
  <c r="KJ273" i="12"/>
  <c r="KF273" i="12"/>
  <c r="IP273" i="12"/>
  <c r="IL273" i="12"/>
  <c r="GV273" i="12"/>
  <c r="GR273" i="12"/>
  <c r="FI273" i="12"/>
  <c r="FK273" i="12" s="1"/>
  <c r="FO273" i="12" s="1"/>
  <c r="FP273" i="12" s="1"/>
  <c r="DH273" i="12"/>
  <c r="DD273" i="12"/>
  <c r="BU273" i="12"/>
  <c r="BW273" i="12" s="1"/>
  <c r="B273" i="14"/>
  <c r="A272" i="18"/>
  <c r="C275" i="16"/>
  <c r="D275" i="20" s="1"/>
  <c r="D274" i="16"/>
  <c r="AN274" i="16" s="1"/>
  <c r="B274" i="16"/>
  <c r="D274" i="14"/>
  <c r="E274" i="14" s="1"/>
  <c r="D274" i="12"/>
  <c r="K274" i="11"/>
  <c r="D274" i="10"/>
  <c r="C272" i="8"/>
  <c r="D273" i="9"/>
  <c r="AP272" i="16"/>
  <c r="BX272" i="12"/>
  <c r="CD272" i="12" s="1"/>
  <c r="BV272" i="12"/>
  <c r="BY272" i="12"/>
  <c r="FL272" i="12"/>
  <c r="FR272" i="12" s="1"/>
  <c r="FJ272" i="12"/>
  <c r="FM272" i="12"/>
  <c r="AB272" i="12"/>
  <c r="AE272" i="12"/>
  <c r="AD272" i="12"/>
  <c r="AJ272" i="12" s="1"/>
  <c r="DP272" i="12"/>
  <c r="DS272" i="12"/>
  <c r="DR272" i="12"/>
  <c r="DX272" i="12" s="1"/>
  <c r="HD272" i="12"/>
  <c r="HG272" i="12"/>
  <c r="HF272" i="12"/>
  <c r="HL272" i="12" s="1"/>
  <c r="IX272" i="12"/>
  <c r="JA272" i="12"/>
  <c r="IZ272" i="12"/>
  <c r="JF272" i="12" s="1"/>
  <c r="H272" i="14"/>
  <c r="H272" i="12"/>
  <c r="N272" i="11"/>
  <c r="L272" i="12"/>
  <c r="I272" i="12"/>
  <c r="M272" i="12"/>
  <c r="L272" i="14"/>
  <c r="BR272" i="11"/>
  <c r="DB272" i="10" s="1"/>
  <c r="J272" i="12"/>
  <c r="K272" i="12"/>
  <c r="E272" i="15"/>
  <c r="DI272" i="15"/>
  <c r="DR272" i="15" s="1"/>
  <c r="B272" i="15"/>
  <c r="J270" i="14"/>
  <c r="JN430" i="3"/>
  <c r="JN436" i="3" s="1"/>
  <c r="JM429" i="3"/>
  <c r="JN494" i="3"/>
  <c r="JN495" i="3" s="1"/>
  <c r="JN497" i="3" s="1"/>
  <c r="JN492" i="3"/>
  <c r="JN486" i="3"/>
  <c r="JN485" i="3"/>
  <c r="JN484" i="3"/>
  <c r="JN478" i="3"/>
  <c r="JN477" i="3"/>
  <c r="JN476" i="3"/>
  <c r="JO475" i="3"/>
  <c r="B273" i="13"/>
  <c r="CA273" i="17"/>
  <c r="BZ273" i="17" s="1"/>
  <c r="CG273" i="17"/>
  <c r="CF273" i="17" s="1"/>
  <c r="BI273" i="17"/>
  <c r="BH273" i="17" s="1"/>
  <c r="CO250" i="12" s="1"/>
  <c r="CP250" i="12" s="1"/>
  <c r="BU273" i="17"/>
  <c r="BT273" i="17" s="1"/>
  <c r="BX273" i="17"/>
  <c r="BW273" i="17" s="1"/>
  <c r="CJ273" i="17"/>
  <c r="CI273" i="17" s="1"/>
  <c r="BL273" i="17"/>
  <c r="BK273" i="17" s="1"/>
  <c r="BR273" i="17"/>
  <c r="BQ273" i="17" s="1"/>
  <c r="BO273" i="17"/>
  <c r="BN273" i="17" s="1"/>
  <c r="GC250" i="12" s="1"/>
  <c r="GD250" i="12" s="1"/>
  <c r="BF273" i="17"/>
  <c r="BE273" i="17" s="1"/>
  <c r="CD273" i="17"/>
  <c r="CC273" i="17" s="1"/>
  <c r="AR274" i="17"/>
  <c r="AN274" i="17"/>
  <c r="AJ274" i="17"/>
  <c r="AF274" i="17"/>
  <c r="AB274" i="17"/>
  <c r="X274" i="17"/>
  <c r="T274" i="17"/>
  <c r="P274" i="17"/>
  <c r="L274" i="17"/>
  <c r="G274" i="17"/>
  <c r="AQ274" i="17"/>
  <c r="AM274" i="17"/>
  <c r="AI274" i="17"/>
  <c r="AE274" i="17"/>
  <c r="AA274" i="17"/>
  <c r="W274" i="17"/>
  <c r="S274" i="17"/>
  <c r="O274" i="17"/>
  <c r="K274" i="17"/>
  <c r="F274" i="17"/>
  <c r="B274" i="17"/>
  <c r="C275" i="17"/>
  <c r="AP274" i="17"/>
  <c r="AL274" i="17"/>
  <c r="AH274" i="17"/>
  <c r="AD274" i="17"/>
  <c r="Z274" i="17"/>
  <c r="V274" i="17"/>
  <c r="R274" i="17"/>
  <c r="N274" i="17"/>
  <c r="J274" i="17"/>
  <c r="D274" i="13"/>
  <c r="E250" i="12"/>
  <c r="AZ273" i="17"/>
  <c r="AY273" i="17" s="1"/>
  <c r="AK255" i="16" s="1"/>
  <c r="JM1180" i="3"/>
  <c r="JN1181" i="3"/>
  <c r="JO400" i="3"/>
  <c r="JN399" i="3"/>
  <c r="JN398" i="3"/>
  <c r="JN397" i="3" s="1"/>
  <c r="JN588" i="3" l="1"/>
  <c r="JN590" i="3" s="1"/>
  <c r="JN602" i="3" s="1"/>
  <c r="JO596" i="3"/>
  <c r="JO597" i="3" s="1"/>
  <c r="JO599" i="3" s="1"/>
  <c r="JO584" i="3"/>
  <c r="JO585" i="3" s="1"/>
  <c r="JO587" i="3" s="1"/>
  <c r="JO474" i="3"/>
  <c r="JN434" i="3"/>
  <c r="JN435" i="3"/>
  <c r="JL562" i="3"/>
  <c r="JL431" i="3" s="1"/>
  <c r="JL439" i="3" s="1"/>
  <c r="JM1697" i="3" s="1"/>
  <c r="JN1184" i="3"/>
  <c r="JN1191" i="3"/>
  <c r="AC274" i="20"/>
  <c r="AI275" i="20"/>
  <c r="AK275" i="20"/>
  <c r="DV272" i="15"/>
  <c r="DW272" i="15" s="1"/>
  <c r="G272" i="15"/>
  <c r="AL270" i="10"/>
  <c r="G270" i="10"/>
  <c r="T270" i="14"/>
  <c r="AN270" i="14"/>
  <c r="AS270" i="14" s="1"/>
  <c r="JN498" i="3"/>
  <c r="JN1183" i="3"/>
  <c r="JN1187" i="3"/>
  <c r="JM1182" i="3"/>
  <c r="E274" i="13"/>
  <c r="JN1186" i="3"/>
  <c r="JL1698" i="3"/>
  <c r="JM418" i="3"/>
  <c r="JO412" i="3"/>
  <c r="JO408" i="3"/>
  <c r="JP593" i="3" s="1"/>
  <c r="JP594" i="3" s="1"/>
  <c r="JO407" i="3"/>
  <c r="JO415" i="3"/>
  <c r="JO416" i="3"/>
  <c r="JN1185" i="3"/>
  <c r="JN437" i="3"/>
  <c r="JN402" i="3" a="1"/>
  <c r="JN402" i="3" s="1"/>
  <c r="JN411" i="3" s="1"/>
  <c r="JN401" i="3" a="1"/>
  <c r="JN401" i="3" s="1"/>
  <c r="JN410" i="3" s="1"/>
  <c r="AV250" i="12"/>
  <c r="AU273" i="12"/>
  <c r="HX250" i="12"/>
  <c r="HW273" i="12"/>
  <c r="EJ250" i="12"/>
  <c r="EI273" i="12"/>
  <c r="JR250" i="12"/>
  <c r="JQ273" i="12"/>
  <c r="AB275" i="20"/>
  <c r="EH275" i="10" s="1"/>
  <c r="AG275" i="20"/>
  <c r="EH274" i="10"/>
  <c r="N273" i="20"/>
  <c r="AB268" i="9"/>
  <c r="B275" i="20"/>
  <c r="E275" i="20"/>
  <c r="DI270" i="10"/>
  <c r="AB269" i="9" s="1"/>
  <c r="E274" i="10"/>
  <c r="C236" i="13"/>
  <c r="C236" i="14"/>
  <c r="C236" i="15"/>
  <c r="Y274" i="14"/>
  <c r="AA274" i="14" s="1"/>
  <c r="DV273" i="12"/>
  <c r="JL1699" i="3"/>
  <c r="JM432" i="3"/>
  <c r="I274" i="17"/>
  <c r="F274" i="16" s="1"/>
  <c r="G275" i="16" s="1"/>
  <c r="H275" i="16" s="1"/>
  <c r="Y274" i="17"/>
  <c r="R274" i="16" s="1"/>
  <c r="S275" i="16" s="1"/>
  <c r="T275" i="16" s="1"/>
  <c r="AO274" i="17"/>
  <c r="AD274" i="16" s="1"/>
  <c r="AE275" i="16" s="1"/>
  <c r="AF275" i="16" s="1"/>
  <c r="AC274" i="17"/>
  <c r="U274" i="16" s="1"/>
  <c r="V275" i="16" s="1"/>
  <c r="W275" i="16" s="1"/>
  <c r="M274" i="17"/>
  <c r="I274" i="16" s="1"/>
  <c r="J275" i="16" s="1"/>
  <c r="K275" i="16" s="1"/>
  <c r="U274" i="17"/>
  <c r="O274" i="16" s="1"/>
  <c r="P275" i="16" s="1"/>
  <c r="Q275" i="16" s="1"/>
  <c r="AK274" i="17"/>
  <c r="AA274" i="16" s="1"/>
  <c r="AB275" i="16" s="1"/>
  <c r="AC275" i="16" s="1"/>
  <c r="JN409" i="3"/>
  <c r="Q274" i="17"/>
  <c r="L274" i="16" s="1"/>
  <c r="M275" i="16" s="1"/>
  <c r="N275" i="16" s="1"/>
  <c r="AG274" i="17"/>
  <c r="X274" i="16" s="1"/>
  <c r="Y275" i="16" s="1"/>
  <c r="Z275" i="16" s="1"/>
  <c r="JN479" i="3"/>
  <c r="JN481" i="3" s="1"/>
  <c r="JN482" i="3" s="1"/>
  <c r="JK1700" i="3"/>
  <c r="JK1702" i="3" s="1"/>
  <c r="JJ1190" i="3" s="1"/>
  <c r="HJ273" i="12"/>
  <c r="AO273" i="16"/>
  <c r="CA273" i="12"/>
  <c r="AG273" i="12"/>
  <c r="AH273" i="12" s="1"/>
  <c r="LE273" i="12"/>
  <c r="KW271" i="12"/>
  <c r="C213" i="10"/>
  <c r="LM258" i="12"/>
  <c r="JM500" i="3"/>
  <c r="E238" i="17"/>
  <c r="D237" i="17"/>
  <c r="C214" i="20" s="1"/>
  <c r="JM403" i="3"/>
  <c r="JN487" i="3"/>
  <c r="JM419" i="3"/>
  <c r="AH272" i="12"/>
  <c r="JP400" i="3"/>
  <c r="JO399" i="3"/>
  <c r="JO398" i="3"/>
  <c r="JO397" i="3" s="1"/>
  <c r="JO1181" i="3"/>
  <c r="JN1180" i="3"/>
  <c r="B274" i="13"/>
  <c r="AQ275" i="17"/>
  <c r="AM275" i="17"/>
  <c r="AI275" i="17"/>
  <c r="AE275" i="17"/>
  <c r="AA275" i="17"/>
  <c r="W275" i="17"/>
  <c r="S275" i="17"/>
  <c r="O275" i="17"/>
  <c r="K275" i="17"/>
  <c r="F275" i="17"/>
  <c r="B275" i="17"/>
  <c r="C276" i="17"/>
  <c r="AP275" i="17"/>
  <c r="AL275" i="17"/>
  <c r="AH275" i="17"/>
  <c r="AD275" i="17"/>
  <c r="Z275" i="17"/>
  <c r="V275" i="17"/>
  <c r="R275" i="17"/>
  <c r="N275" i="17"/>
  <c r="J275" i="17"/>
  <c r="AR275" i="17"/>
  <c r="AN275" i="17"/>
  <c r="AJ275" i="17"/>
  <c r="AF275" i="17"/>
  <c r="AB275" i="17"/>
  <c r="X275" i="17"/>
  <c r="T275" i="17"/>
  <c r="P275" i="17"/>
  <c r="L275" i="17"/>
  <c r="G275" i="17"/>
  <c r="D275" i="13"/>
  <c r="E251" i="12"/>
  <c r="AZ274" i="17"/>
  <c r="AY274" i="17" s="1"/>
  <c r="AK256" i="16" s="1"/>
  <c r="BO274" i="17"/>
  <c r="BN274" i="17" s="1"/>
  <c r="GC251" i="12" s="1"/>
  <c r="GD251" i="12" s="1"/>
  <c r="BF274" i="17"/>
  <c r="BE274" i="17" s="1"/>
  <c r="CD274" i="17"/>
  <c r="CC274" i="17" s="1"/>
  <c r="CG274" i="17"/>
  <c r="CF274" i="17" s="1"/>
  <c r="BR274" i="17"/>
  <c r="BQ274" i="17" s="1"/>
  <c r="BI274" i="17"/>
  <c r="BH274" i="17" s="1"/>
  <c r="CO251" i="12" s="1"/>
  <c r="CP251" i="12" s="1"/>
  <c r="BU274" i="17"/>
  <c r="BT274" i="17" s="1"/>
  <c r="BX274" i="17"/>
  <c r="BW274" i="17" s="1"/>
  <c r="CJ274" i="17"/>
  <c r="CI274" i="17" s="1"/>
  <c r="CA274" i="17"/>
  <c r="BZ274" i="17" s="1"/>
  <c r="BL274" i="17"/>
  <c r="BK274" i="17" s="1"/>
  <c r="JP475" i="3"/>
  <c r="JO494" i="3"/>
  <c r="JO495" i="3" s="1"/>
  <c r="JO497" i="3" s="1"/>
  <c r="JO492" i="3"/>
  <c r="JO486" i="3"/>
  <c r="JO485" i="3"/>
  <c r="JO484" i="3"/>
  <c r="JO478" i="3"/>
  <c r="JO477" i="3"/>
  <c r="JO476" i="3"/>
  <c r="JN429" i="3"/>
  <c r="JO430" i="3"/>
  <c r="M272" i="14"/>
  <c r="G272" i="14"/>
  <c r="JH272" i="12"/>
  <c r="JY272" i="12" s="1"/>
  <c r="JB272" i="12"/>
  <c r="JG272" i="12"/>
  <c r="HN272" i="12"/>
  <c r="IE272" i="12" s="1"/>
  <c r="HH272" i="12"/>
  <c r="HM272" i="12"/>
  <c r="DZ272" i="12"/>
  <c r="EQ272" i="12" s="1"/>
  <c r="DT272" i="12"/>
  <c r="DY272" i="12"/>
  <c r="AL272" i="12"/>
  <c r="BC272" i="12" s="1"/>
  <c r="AK272" i="12"/>
  <c r="AF272" i="12"/>
  <c r="FS272" i="12"/>
  <c r="FN272" i="12"/>
  <c r="FT272" i="12"/>
  <c r="GK272" i="12" s="1"/>
  <c r="CE272" i="12"/>
  <c r="BZ272" i="12"/>
  <c r="CF272" i="12"/>
  <c r="CW272" i="12" s="1"/>
  <c r="C273" i="9"/>
  <c r="B273" i="9"/>
  <c r="B272" i="8"/>
  <c r="D274" i="15"/>
  <c r="B274" i="10"/>
  <c r="X274" i="11"/>
  <c r="R274" i="12" s="1"/>
  <c r="T274" i="11"/>
  <c r="P274" i="11"/>
  <c r="W274" i="11"/>
  <c r="P274" i="12" s="1"/>
  <c r="S274" i="11"/>
  <c r="O274" i="11"/>
  <c r="V274" i="11"/>
  <c r="O274" i="12" s="1"/>
  <c r="R274" i="11"/>
  <c r="I274" i="11"/>
  <c r="U274" i="11"/>
  <c r="N274" i="12" s="1"/>
  <c r="Q274" i="11"/>
  <c r="KI274" i="12"/>
  <c r="IO274" i="12"/>
  <c r="GU274" i="12"/>
  <c r="DG274" i="12"/>
  <c r="C274" i="12"/>
  <c r="IW274" i="12"/>
  <c r="IY274" i="12" s="1"/>
  <c r="JC274" i="12" s="1"/>
  <c r="JD274" i="12" s="1"/>
  <c r="HC274" i="12"/>
  <c r="HE274" i="12" s="1"/>
  <c r="HI274" i="12" s="1"/>
  <c r="HJ274" i="12" s="1"/>
  <c r="FB274" i="12"/>
  <c r="EX274" i="12"/>
  <c r="DO274" i="12"/>
  <c r="DQ274" i="12" s="1"/>
  <c r="BN274" i="12"/>
  <c r="BJ274" i="12"/>
  <c r="FA274" i="12"/>
  <c r="BM274" i="12"/>
  <c r="AA274" i="12"/>
  <c r="AC274" i="12" s="1"/>
  <c r="AG274" i="12" s="1"/>
  <c r="KJ274" i="12"/>
  <c r="KF274" i="12"/>
  <c r="IP274" i="12"/>
  <c r="IL274" i="12"/>
  <c r="GV274" i="12"/>
  <c r="GR274" i="12"/>
  <c r="FI274" i="12"/>
  <c r="FK274" i="12" s="1"/>
  <c r="DH274" i="12"/>
  <c r="DD274" i="12"/>
  <c r="BU274" i="12"/>
  <c r="BW274" i="12" s="1"/>
  <c r="B274" i="14"/>
  <c r="AO274" i="16"/>
  <c r="A273" i="18"/>
  <c r="D275" i="16"/>
  <c r="AN275" i="16" s="1"/>
  <c r="C276" i="16"/>
  <c r="D276" i="20" s="1"/>
  <c r="B275" i="16"/>
  <c r="D275" i="14"/>
  <c r="E275" i="14" s="1"/>
  <c r="D275" i="12"/>
  <c r="D274" i="9"/>
  <c r="C273" i="8"/>
  <c r="D275" i="10"/>
  <c r="K275" i="11"/>
  <c r="AP273" i="16"/>
  <c r="BX273" i="12"/>
  <c r="CD273" i="12" s="1"/>
  <c r="BV273" i="12"/>
  <c r="BY273" i="12"/>
  <c r="FL273" i="12"/>
  <c r="FR273" i="12" s="1"/>
  <c r="FJ273" i="12"/>
  <c r="FM273" i="12"/>
  <c r="AB273" i="12"/>
  <c r="AE273" i="12"/>
  <c r="AD273" i="12"/>
  <c r="AJ273" i="12" s="1"/>
  <c r="DP273" i="12"/>
  <c r="DS273" i="12"/>
  <c r="DR273" i="12"/>
  <c r="DX273" i="12" s="1"/>
  <c r="HD273" i="12"/>
  <c r="HG273" i="12"/>
  <c r="HF273" i="12"/>
  <c r="HL273" i="12" s="1"/>
  <c r="IX273" i="12"/>
  <c r="JA273" i="12"/>
  <c r="IZ273" i="12"/>
  <c r="JF273" i="12" s="1"/>
  <c r="E273" i="15"/>
  <c r="B273" i="15"/>
  <c r="K273" i="12"/>
  <c r="H273" i="14"/>
  <c r="H273" i="12"/>
  <c r="N273" i="11"/>
  <c r="L273" i="12"/>
  <c r="I273" i="12"/>
  <c r="M273" i="12"/>
  <c r="L273" i="14"/>
  <c r="BR273" i="11"/>
  <c r="DB273" i="10" s="1"/>
  <c r="J273" i="12"/>
  <c r="J271" i="14"/>
  <c r="JR1695" i="3"/>
  <c r="JQ1694" i="3"/>
  <c r="JO420" i="3"/>
  <c r="JP405" i="3"/>
  <c r="JN417" i="3"/>
  <c r="JO588" i="3" l="1"/>
  <c r="JO590" i="3" s="1"/>
  <c r="JO602" i="3" s="1"/>
  <c r="JP596" i="3"/>
  <c r="JP597" i="3" s="1"/>
  <c r="JP599" i="3" s="1"/>
  <c r="JP584" i="3"/>
  <c r="JP585" i="3" s="1"/>
  <c r="JP587" i="3" s="1"/>
  <c r="JP474" i="3"/>
  <c r="JO435" i="3"/>
  <c r="JO436" i="3"/>
  <c r="JO434" i="3"/>
  <c r="JM562" i="3"/>
  <c r="JM431" i="3" s="1"/>
  <c r="JM439" i="3" s="1"/>
  <c r="JN1697" i="3" s="1"/>
  <c r="JO1184" i="3"/>
  <c r="JO1191" i="3"/>
  <c r="AC275" i="20"/>
  <c r="N275" i="20" s="1"/>
  <c r="AI276" i="20"/>
  <c r="AK276" i="20"/>
  <c r="DV273" i="15"/>
  <c r="DW273" i="15" s="1"/>
  <c r="G273" i="15"/>
  <c r="AL271" i="10"/>
  <c r="G271" i="10"/>
  <c r="T271" i="14"/>
  <c r="AN271" i="14"/>
  <c r="AS271" i="14" s="1"/>
  <c r="JO498" i="3"/>
  <c r="JO1183" i="3"/>
  <c r="JN1182" i="3"/>
  <c r="JO1187" i="3"/>
  <c r="E275" i="13"/>
  <c r="JO1186" i="3"/>
  <c r="JL1700" i="3"/>
  <c r="JL1702" i="3" s="1"/>
  <c r="JK1190" i="3" s="1"/>
  <c r="JM1699" i="3"/>
  <c r="JN418" i="3"/>
  <c r="AH274" i="12"/>
  <c r="JO437" i="3"/>
  <c r="JP412" i="3"/>
  <c r="JP408" i="3"/>
  <c r="JQ593" i="3" s="1"/>
  <c r="JQ594" i="3" s="1"/>
  <c r="JP407" i="3"/>
  <c r="JP415" i="3"/>
  <c r="JP416" i="3"/>
  <c r="JO1185" i="3"/>
  <c r="JO402" i="3" a="1"/>
  <c r="JO402" i="3" s="1"/>
  <c r="JO411" i="3" s="1"/>
  <c r="JO401" i="3" a="1"/>
  <c r="JO401" i="3" s="1"/>
  <c r="JO410" i="3" s="1"/>
  <c r="EJ251" i="12"/>
  <c r="EI274" i="12"/>
  <c r="JR251" i="12"/>
  <c r="JQ274" i="12"/>
  <c r="HX251" i="12"/>
  <c r="HW274" i="12"/>
  <c r="AV251" i="12"/>
  <c r="AU274" i="12"/>
  <c r="AB276" i="20"/>
  <c r="EH276" i="10" s="1"/>
  <c r="AG276" i="20"/>
  <c r="N274" i="20"/>
  <c r="Y270" i="11"/>
  <c r="E276" i="20"/>
  <c r="B276" i="20"/>
  <c r="DI271" i="10"/>
  <c r="Y271" i="11" s="1"/>
  <c r="E275" i="10"/>
  <c r="C237" i="13"/>
  <c r="C237" i="14"/>
  <c r="C237" i="15"/>
  <c r="Y275" i="14"/>
  <c r="AA275" i="14" s="1"/>
  <c r="Q275" i="17"/>
  <c r="L275" i="16" s="1"/>
  <c r="M276" i="16" s="1"/>
  <c r="N276" i="16" s="1"/>
  <c r="I275" i="17"/>
  <c r="F275" i="16" s="1"/>
  <c r="G276" i="16" s="1"/>
  <c r="H276" i="16" s="1"/>
  <c r="Y275" i="17"/>
  <c r="R275" i="16" s="1"/>
  <c r="S276" i="16" s="1"/>
  <c r="T276" i="16" s="1"/>
  <c r="AO275" i="17"/>
  <c r="AD275" i="16" s="1"/>
  <c r="AE276" i="16" s="1"/>
  <c r="AF276" i="16" s="1"/>
  <c r="JO479" i="3"/>
  <c r="JO481" i="3" s="1"/>
  <c r="JO482" i="3" s="1"/>
  <c r="M275" i="17"/>
  <c r="I275" i="16" s="1"/>
  <c r="J276" i="16" s="1"/>
  <c r="K276" i="16" s="1"/>
  <c r="AC275" i="17"/>
  <c r="U275" i="16" s="1"/>
  <c r="V276" i="16" s="1"/>
  <c r="W276" i="16" s="1"/>
  <c r="CB273" i="12"/>
  <c r="AG275" i="17"/>
  <c r="X275" i="16" s="1"/>
  <c r="Y276" i="16" s="1"/>
  <c r="Z276" i="16" s="1"/>
  <c r="U275" i="17"/>
  <c r="O275" i="16" s="1"/>
  <c r="P276" i="16" s="1"/>
  <c r="Q276" i="16" s="1"/>
  <c r="AK275" i="17"/>
  <c r="AA275" i="16" s="1"/>
  <c r="AB276" i="16" s="1"/>
  <c r="AC276" i="16" s="1"/>
  <c r="JM1698" i="3"/>
  <c r="JO487" i="3"/>
  <c r="JN489" i="3"/>
  <c r="JN490" i="3" s="1"/>
  <c r="JO409" i="3"/>
  <c r="CA274" i="12"/>
  <c r="CB274" i="12" s="1"/>
  <c r="JN432" i="3"/>
  <c r="JN403" i="3"/>
  <c r="C214" i="10"/>
  <c r="JN419" i="3"/>
  <c r="DU274" i="12"/>
  <c r="FO274" i="12"/>
  <c r="LE274" i="12"/>
  <c r="KW272" i="12"/>
  <c r="E239" i="17"/>
  <c r="D238" i="17"/>
  <c r="C215" i="20" s="1"/>
  <c r="LM259" i="12"/>
  <c r="JQ405" i="3"/>
  <c r="JP420" i="3"/>
  <c r="JO417" i="3"/>
  <c r="JR1694" i="3"/>
  <c r="JS1695" i="3"/>
  <c r="BU74" i="15"/>
  <c r="M273" i="14"/>
  <c r="G273" i="14"/>
  <c r="JH273" i="12"/>
  <c r="JY273" i="12" s="1"/>
  <c r="JB273" i="12"/>
  <c r="JG273" i="12"/>
  <c r="HN273" i="12"/>
  <c r="IE273" i="12" s="1"/>
  <c r="HH273" i="12"/>
  <c r="HM273" i="12"/>
  <c r="DZ273" i="12"/>
  <c r="EQ273" i="12" s="1"/>
  <c r="DT273" i="12"/>
  <c r="DY273" i="12"/>
  <c r="AL273" i="12"/>
  <c r="BC273" i="12" s="1"/>
  <c r="AK273" i="12"/>
  <c r="AF273" i="12"/>
  <c r="FS273" i="12"/>
  <c r="FN273" i="12"/>
  <c r="FT273" i="12"/>
  <c r="GK273" i="12" s="1"/>
  <c r="CE273" i="12"/>
  <c r="BZ273" i="12"/>
  <c r="CF273" i="12"/>
  <c r="CW273" i="12" s="1"/>
  <c r="W275" i="11"/>
  <c r="P275" i="12" s="1"/>
  <c r="S275" i="11"/>
  <c r="O275" i="11"/>
  <c r="V275" i="11"/>
  <c r="O275" i="12" s="1"/>
  <c r="R275" i="11"/>
  <c r="I275" i="11"/>
  <c r="U275" i="11"/>
  <c r="N275" i="12" s="1"/>
  <c r="Q275" i="11"/>
  <c r="X275" i="11"/>
  <c r="R275" i="12" s="1"/>
  <c r="T275" i="11"/>
  <c r="P275" i="11"/>
  <c r="D275" i="15"/>
  <c r="B275" i="10"/>
  <c r="B273" i="8"/>
  <c r="C274" i="9"/>
  <c r="B274" i="9"/>
  <c r="KI275" i="12"/>
  <c r="IO275" i="12"/>
  <c r="GU275" i="12"/>
  <c r="DG275" i="12"/>
  <c r="C275" i="12"/>
  <c r="IW275" i="12"/>
  <c r="IY275" i="12" s="1"/>
  <c r="HC275" i="12"/>
  <c r="HE275" i="12" s="1"/>
  <c r="HI275" i="12" s="1"/>
  <c r="HJ275" i="12" s="1"/>
  <c r="FB275" i="12"/>
  <c r="EX275" i="12"/>
  <c r="DO275" i="12"/>
  <c r="DQ275" i="12" s="1"/>
  <c r="BN275" i="12"/>
  <c r="BJ275" i="12"/>
  <c r="FA275" i="12"/>
  <c r="BM275" i="12"/>
  <c r="AA275" i="12"/>
  <c r="AC275" i="12" s="1"/>
  <c r="AG275" i="12" s="1"/>
  <c r="AH275" i="12" s="1"/>
  <c r="KJ275" i="12"/>
  <c r="KF275" i="12"/>
  <c r="IP275" i="12"/>
  <c r="IL275" i="12"/>
  <c r="GV275" i="12"/>
  <c r="GR275" i="12"/>
  <c r="FI275" i="12"/>
  <c r="FK275" i="12" s="1"/>
  <c r="DH275" i="12"/>
  <c r="DD275" i="12"/>
  <c r="BU275" i="12"/>
  <c r="BW275" i="12" s="1"/>
  <c r="CA275" i="12" s="1"/>
  <c r="B275" i="14"/>
  <c r="A274" i="18"/>
  <c r="C277" i="16"/>
  <c r="D277" i="20" s="1"/>
  <c r="D276" i="16"/>
  <c r="AN276" i="16" s="1"/>
  <c r="B276" i="16"/>
  <c r="D276" i="14"/>
  <c r="E276" i="14" s="1"/>
  <c r="D276" i="12"/>
  <c r="D275" i="9"/>
  <c r="K276" i="11"/>
  <c r="C274" i="8"/>
  <c r="D276" i="10"/>
  <c r="AP274" i="16"/>
  <c r="BX274" i="12"/>
  <c r="CD274" i="12" s="1"/>
  <c r="BV274" i="12"/>
  <c r="BY274" i="12"/>
  <c r="FL274" i="12"/>
  <c r="FR274" i="12" s="1"/>
  <c r="FJ274" i="12"/>
  <c r="FM274" i="12"/>
  <c r="AB274" i="12"/>
  <c r="AE274" i="12"/>
  <c r="AD274" i="12"/>
  <c r="AJ274" i="12" s="1"/>
  <c r="DP274" i="12"/>
  <c r="DS274" i="12"/>
  <c r="DR274" i="12"/>
  <c r="DX274" i="12" s="1"/>
  <c r="HD274" i="12"/>
  <c r="HG274" i="12"/>
  <c r="HF274" i="12"/>
  <c r="HL274" i="12" s="1"/>
  <c r="IX274" i="12"/>
  <c r="JA274" i="12"/>
  <c r="IZ274" i="12"/>
  <c r="JF274" i="12" s="1"/>
  <c r="J274" i="12"/>
  <c r="K274" i="12"/>
  <c r="H274" i="14"/>
  <c r="H274" i="12"/>
  <c r="N274" i="11"/>
  <c r="L274" i="12"/>
  <c r="I274" i="12"/>
  <c r="M274" i="12"/>
  <c r="L274" i="14"/>
  <c r="BR274" i="11"/>
  <c r="DB274" i="10" s="1"/>
  <c r="DI274" i="15"/>
  <c r="DR274" i="15" s="1"/>
  <c r="B274" i="15"/>
  <c r="E274" i="15"/>
  <c r="J272" i="14"/>
  <c r="JO429" i="3"/>
  <c r="JP430" i="3"/>
  <c r="JQ475" i="3"/>
  <c r="JP494" i="3"/>
  <c r="JP495" i="3" s="1"/>
  <c r="JP497" i="3" s="1"/>
  <c r="JP492" i="3"/>
  <c r="JP486" i="3"/>
  <c r="JP485" i="3"/>
  <c r="JP484" i="3"/>
  <c r="JP478" i="3"/>
  <c r="JP477" i="3"/>
  <c r="JP476" i="3"/>
  <c r="B275" i="13"/>
  <c r="BI275" i="17"/>
  <c r="BH275" i="17" s="1"/>
  <c r="CO252" i="12" s="1"/>
  <c r="CP252" i="12" s="1"/>
  <c r="BU275" i="17"/>
  <c r="BT275" i="17" s="1"/>
  <c r="BX275" i="17"/>
  <c r="BW275" i="17" s="1"/>
  <c r="CJ275" i="17"/>
  <c r="CI275" i="17" s="1"/>
  <c r="BL275" i="17"/>
  <c r="BK275" i="17" s="1"/>
  <c r="BO275" i="17"/>
  <c r="BN275" i="17" s="1"/>
  <c r="GC252" i="12" s="1"/>
  <c r="GD252" i="12" s="1"/>
  <c r="BF275" i="17"/>
  <c r="BE275" i="17" s="1"/>
  <c r="BR275" i="17"/>
  <c r="BQ275" i="17" s="1"/>
  <c r="CD275" i="17"/>
  <c r="CC275" i="17" s="1"/>
  <c r="CA275" i="17"/>
  <c r="BZ275" i="17" s="1"/>
  <c r="CG275" i="17"/>
  <c r="CF275" i="17" s="1"/>
  <c r="AR276" i="17"/>
  <c r="AN276" i="17"/>
  <c r="AJ276" i="17"/>
  <c r="AF276" i="17"/>
  <c r="AB276" i="17"/>
  <c r="X276" i="17"/>
  <c r="T276" i="17"/>
  <c r="P276" i="17"/>
  <c r="L276" i="17"/>
  <c r="G276" i="17"/>
  <c r="AQ276" i="17"/>
  <c r="AM276" i="17"/>
  <c r="AI276" i="17"/>
  <c r="AE276" i="17"/>
  <c r="AA276" i="17"/>
  <c r="W276" i="17"/>
  <c r="S276" i="17"/>
  <c r="O276" i="17"/>
  <c r="K276" i="17"/>
  <c r="F276" i="17"/>
  <c r="B276" i="17"/>
  <c r="C277" i="17"/>
  <c r="AP276" i="17"/>
  <c r="AL276" i="17"/>
  <c r="AH276" i="17"/>
  <c r="AD276" i="17"/>
  <c r="Z276" i="17"/>
  <c r="V276" i="17"/>
  <c r="R276" i="17"/>
  <c r="N276" i="17"/>
  <c r="J276" i="17"/>
  <c r="D276" i="13"/>
  <c r="E252" i="12"/>
  <c r="AZ275" i="17"/>
  <c r="AY275" i="17" s="1"/>
  <c r="AK257" i="16" s="1"/>
  <c r="JP1181" i="3"/>
  <c r="JO1180" i="3"/>
  <c r="JQ400" i="3"/>
  <c r="JP399" i="3"/>
  <c r="JP398" i="3"/>
  <c r="JP397" i="3" s="1"/>
  <c r="JQ596" i="3" l="1"/>
  <c r="JQ597" i="3" s="1"/>
  <c r="JQ599" i="3" s="1"/>
  <c r="JP588" i="3"/>
  <c r="JP590" i="3" s="1"/>
  <c r="JP602" i="3" s="1"/>
  <c r="JQ584" i="3"/>
  <c r="JQ585" i="3" s="1"/>
  <c r="JQ587" i="3" s="1"/>
  <c r="JQ474" i="3"/>
  <c r="JP435" i="3"/>
  <c r="JP436" i="3"/>
  <c r="JP434" i="3"/>
  <c r="JP1184" i="3"/>
  <c r="JP1191" i="3"/>
  <c r="AC276" i="20"/>
  <c r="AI277" i="20"/>
  <c r="AK277" i="20"/>
  <c r="DV274" i="15"/>
  <c r="DW274" i="15" s="1"/>
  <c r="G274" i="15"/>
  <c r="AL272" i="10"/>
  <c r="G272" i="10"/>
  <c r="T272" i="14"/>
  <c r="AN272" i="14"/>
  <c r="AS272" i="14" s="1"/>
  <c r="JP498" i="3"/>
  <c r="JP1183" i="3"/>
  <c r="JP1187" i="3"/>
  <c r="JO1182" i="3"/>
  <c r="E276" i="13"/>
  <c r="JP1186" i="3"/>
  <c r="JM1700" i="3"/>
  <c r="JM1702" i="3" s="1"/>
  <c r="JL1190" i="3" s="1"/>
  <c r="JN1699" i="3"/>
  <c r="JO418" i="3"/>
  <c r="JP437" i="3"/>
  <c r="JQ412" i="3"/>
  <c r="JQ408" i="3"/>
  <c r="JR593" i="3" s="1"/>
  <c r="JR594" i="3" s="1"/>
  <c r="JQ407" i="3"/>
  <c r="JQ415" i="3"/>
  <c r="JQ416" i="3"/>
  <c r="JP1185" i="3"/>
  <c r="JP402" i="3" a="1"/>
  <c r="JP402" i="3" s="1"/>
  <c r="JP411" i="3" s="1"/>
  <c r="JP401" i="3" a="1"/>
  <c r="JP401" i="3" s="1"/>
  <c r="HX252" i="12"/>
  <c r="HW275" i="12"/>
  <c r="AV252" i="12"/>
  <c r="AU275" i="12"/>
  <c r="EJ252" i="12"/>
  <c r="EI275" i="12"/>
  <c r="JR252" i="12"/>
  <c r="JQ275" i="12"/>
  <c r="AB277" i="20"/>
  <c r="EH277" i="10" s="1"/>
  <c r="AG277" i="20"/>
  <c r="AB270" i="9"/>
  <c r="B277" i="20"/>
  <c r="E277" i="20"/>
  <c r="DI272" i="10"/>
  <c r="Y272" i="11" s="1"/>
  <c r="E276" i="10"/>
  <c r="C238" i="13"/>
  <c r="C238" i="14"/>
  <c r="C238" i="15"/>
  <c r="Y276" i="14"/>
  <c r="AA276" i="14" s="1"/>
  <c r="CB275" i="12"/>
  <c r="JN500" i="3"/>
  <c r="JO432" i="3"/>
  <c r="I276" i="17"/>
  <c r="F276" i="16" s="1"/>
  <c r="G277" i="16" s="1"/>
  <c r="H277" i="16" s="1"/>
  <c r="AO276" i="17"/>
  <c r="AD276" i="16" s="1"/>
  <c r="AE277" i="16" s="1"/>
  <c r="AF277" i="16" s="1"/>
  <c r="Y276" i="17"/>
  <c r="R276" i="16" s="1"/>
  <c r="S277" i="16" s="1"/>
  <c r="T277" i="16" s="1"/>
  <c r="U276" i="17"/>
  <c r="O276" i="16" s="1"/>
  <c r="P277" i="16" s="1"/>
  <c r="Q277" i="16" s="1"/>
  <c r="AK276" i="17"/>
  <c r="AA276" i="16" s="1"/>
  <c r="AB277" i="16" s="1"/>
  <c r="AC277" i="16" s="1"/>
  <c r="JO489" i="3"/>
  <c r="JO490" i="3" s="1"/>
  <c r="Q276" i="17"/>
  <c r="L276" i="16" s="1"/>
  <c r="M277" i="16" s="1"/>
  <c r="N277" i="16" s="1"/>
  <c r="M276" i="17"/>
  <c r="I276" i="16" s="1"/>
  <c r="J277" i="16" s="1"/>
  <c r="K277" i="16" s="1"/>
  <c r="AC276" i="17"/>
  <c r="U276" i="16" s="1"/>
  <c r="V277" i="16" s="1"/>
  <c r="W277" i="16" s="1"/>
  <c r="AG276" i="17"/>
  <c r="X276" i="16" s="1"/>
  <c r="Y277" i="16" s="1"/>
  <c r="Z277" i="16" s="1"/>
  <c r="JN1698" i="3"/>
  <c r="JP479" i="3"/>
  <c r="JP481" i="3" s="1"/>
  <c r="JP482" i="3" s="1"/>
  <c r="JP409" i="3"/>
  <c r="LM260" i="12"/>
  <c r="JO419" i="3"/>
  <c r="AO275" i="16"/>
  <c r="FO275" i="12"/>
  <c r="FP275" i="12" s="1"/>
  <c r="JC275" i="12"/>
  <c r="LE275" i="12"/>
  <c r="KW273" i="12"/>
  <c r="C215" i="10"/>
  <c r="E240" i="17"/>
  <c r="D239" i="17"/>
  <c r="C216" i="20" s="1"/>
  <c r="FP274" i="12"/>
  <c r="JO403" i="3"/>
  <c r="JP487" i="3"/>
  <c r="DU275" i="12"/>
  <c r="DV275" i="12" s="1"/>
  <c r="DV274" i="12"/>
  <c r="JQ399" i="3"/>
  <c r="JQ398" i="3"/>
  <c r="JQ397" i="3" s="1"/>
  <c r="JR400" i="3"/>
  <c r="JQ1181" i="3"/>
  <c r="JP1180" i="3"/>
  <c r="B276" i="13"/>
  <c r="AQ277" i="17"/>
  <c r="AM277" i="17"/>
  <c r="AI277" i="17"/>
  <c r="AE277" i="17"/>
  <c r="AA277" i="17"/>
  <c r="W277" i="17"/>
  <c r="S277" i="17"/>
  <c r="O277" i="17"/>
  <c r="K277" i="17"/>
  <c r="F277" i="17"/>
  <c r="B277" i="17"/>
  <c r="C278" i="17"/>
  <c r="AP277" i="17"/>
  <c r="AL277" i="17"/>
  <c r="AH277" i="17"/>
  <c r="AD277" i="17"/>
  <c r="Z277" i="17"/>
  <c r="V277" i="17"/>
  <c r="R277" i="17"/>
  <c r="N277" i="17"/>
  <c r="J277" i="17"/>
  <c r="AR277" i="17"/>
  <c r="AN277" i="17"/>
  <c r="AJ277" i="17"/>
  <c r="AF277" i="17"/>
  <c r="AB277" i="17"/>
  <c r="X277" i="17"/>
  <c r="T277" i="17"/>
  <c r="P277" i="17"/>
  <c r="L277" i="17"/>
  <c r="G277" i="17"/>
  <c r="D277" i="13"/>
  <c r="E253" i="12"/>
  <c r="AZ276" i="17"/>
  <c r="AY276" i="17" s="1"/>
  <c r="AK258" i="16" s="1"/>
  <c r="CG276" i="17"/>
  <c r="CF276" i="17" s="1"/>
  <c r="BR276" i="17"/>
  <c r="BQ276" i="17" s="1"/>
  <c r="BI276" i="17"/>
  <c r="BH276" i="17" s="1"/>
  <c r="CO253" i="12" s="1"/>
  <c r="CP253" i="12" s="1"/>
  <c r="BU276" i="17"/>
  <c r="BT276" i="17" s="1"/>
  <c r="CD276" i="17"/>
  <c r="CC276" i="17" s="1"/>
  <c r="CA276" i="17"/>
  <c r="BZ276" i="17" s="1"/>
  <c r="BL276" i="17"/>
  <c r="BK276" i="17" s="1"/>
  <c r="BX276" i="17"/>
  <c r="BW276" i="17" s="1"/>
  <c r="CJ276" i="17"/>
  <c r="CI276" i="17" s="1"/>
  <c r="BF276" i="17"/>
  <c r="BE276" i="17" s="1"/>
  <c r="BO276" i="17"/>
  <c r="BN276" i="17" s="1"/>
  <c r="GC253" i="12" s="1"/>
  <c r="GD253" i="12" s="1"/>
  <c r="JR475" i="3"/>
  <c r="JQ494" i="3"/>
  <c r="JQ495" i="3" s="1"/>
  <c r="JQ497" i="3" s="1"/>
  <c r="JQ492" i="3"/>
  <c r="JQ486" i="3"/>
  <c r="JQ485" i="3"/>
  <c r="JQ484" i="3"/>
  <c r="JQ478" i="3"/>
  <c r="JQ477" i="3"/>
  <c r="JQ476" i="3"/>
  <c r="JQ430" i="3"/>
  <c r="JQ436" i="3" s="1"/>
  <c r="JP429" i="3"/>
  <c r="M274" i="14"/>
  <c r="G274" i="14"/>
  <c r="JH274" i="12"/>
  <c r="JY274" i="12" s="1"/>
  <c r="JB274" i="12"/>
  <c r="JG274" i="12"/>
  <c r="HN274" i="12"/>
  <c r="IE274" i="12" s="1"/>
  <c r="HH274" i="12"/>
  <c r="HM274" i="12"/>
  <c r="DZ274" i="12"/>
  <c r="EQ274" i="12" s="1"/>
  <c r="DT274" i="12"/>
  <c r="DY274" i="12"/>
  <c r="AL274" i="12"/>
  <c r="BC274" i="12" s="1"/>
  <c r="AK274" i="12"/>
  <c r="AF274" i="12"/>
  <c r="FS274" i="12"/>
  <c r="FN274" i="12"/>
  <c r="FT274" i="12"/>
  <c r="GK274" i="12" s="1"/>
  <c r="CE274" i="12"/>
  <c r="BZ274" i="12"/>
  <c r="CF274" i="12"/>
  <c r="CW274" i="12" s="1"/>
  <c r="AP275" i="16"/>
  <c r="D276" i="15"/>
  <c r="B276" i="10"/>
  <c r="B274" i="8"/>
  <c r="V276" i="11"/>
  <c r="O276" i="12" s="1"/>
  <c r="R276" i="11"/>
  <c r="I276" i="11"/>
  <c r="U276" i="11"/>
  <c r="N276" i="12" s="1"/>
  <c r="Q276" i="11"/>
  <c r="X276" i="11"/>
  <c r="R276" i="12" s="1"/>
  <c r="T276" i="11"/>
  <c r="P276" i="11"/>
  <c r="W276" i="11"/>
  <c r="P276" i="12" s="1"/>
  <c r="S276" i="11"/>
  <c r="O276" i="11"/>
  <c r="C275" i="9"/>
  <c r="B275" i="9"/>
  <c r="KI276" i="12"/>
  <c r="IO276" i="12"/>
  <c r="GU276" i="12"/>
  <c r="DG276" i="12"/>
  <c r="C276" i="12"/>
  <c r="IW276" i="12"/>
  <c r="IY276" i="12" s="1"/>
  <c r="JC276" i="12" s="1"/>
  <c r="HC276" i="12"/>
  <c r="HE276" i="12" s="1"/>
  <c r="HI276" i="12" s="1"/>
  <c r="HJ276" i="12" s="1"/>
  <c r="FB276" i="12"/>
  <c r="EX276" i="12"/>
  <c r="DO276" i="12"/>
  <c r="DQ276" i="12" s="1"/>
  <c r="BN276" i="12"/>
  <c r="BJ276" i="12"/>
  <c r="FA276" i="12"/>
  <c r="BM276" i="12"/>
  <c r="AA276" i="12"/>
  <c r="AC276" i="12" s="1"/>
  <c r="AG276" i="12" s="1"/>
  <c r="AH276" i="12" s="1"/>
  <c r="KJ276" i="12"/>
  <c r="KF276" i="12"/>
  <c r="IP276" i="12"/>
  <c r="IL276" i="12"/>
  <c r="GV276" i="12"/>
  <c r="GR276" i="12"/>
  <c r="FI276" i="12"/>
  <c r="FK276" i="12" s="1"/>
  <c r="FO276" i="12" s="1"/>
  <c r="DH276" i="12"/>
  <c r="DD276" i="12"/>
  <c r="BU276" i="12"/>
  <c r="BW276" i="12" s="1"/>
  <c r="CA276" i="12" s="1"/>
  <c r="CB276" i="12" s="1"/>
  <c r="B276" i="14"/>
  <c r="A275" i="18"/>
  <c r="C278" i="16"/>
  <c r="D278" i="20" s="1"/>
  <c r="B277" i="16"/>
  <c r="D277" i="16"/>
  <c r="AN277" i="16" s="1"/>
  <c r="D277" i="14"/>
  <c r="E277" i="14" s="1"/>
  <c r="D277" i="12"/>
  <c r="D277" i="10"/>
  <c r="C275" i="8"/>
  <c r="K277" i="11"/>
  <c r="D276" i="9"/>
  <c r="BX275" i="12"/>
  <c r="CD275" i="12" s="1"/>
  <c r="BV275" i="12"/>
  <c r="BY275" i="12"/>
  <c r="FL275" i="12"/>
  <c r="FR275" i="12" s="1"/>
  <c r="FJ275" i="12"/>
  <c r="FM275" i="12"/>
  <c r="AB275" i="12"/>
  <c r="AE275" i="12"/>
  <c r="AD275" i="12"/>
  <c r="AJ275" i="12" s="1"/>
  <c r="DP275" i="12"/>
  <c r="DS275" i="12"/>
  <c r="DR275" i="12"/>
  <c r="DX275" i="12" s="1"/>
  <c r="HD275" i="12"/>
  <c r="HG275" i="12"/>
  <c r="HF275" i="12"/>
  <c r="HL275" i="12" s="1"/>
  <c r="IX275" i="12"/>
  <c r="JA275" i="12"/>
  <c r="IZ275" i="12"/>
  <c r="JF275" i="12" s="1"/>
  <c r="DI275" i="15"/>
  <c r="DR275" i="15" s="1"/>
  <c r="B275" i="15"/>
  <c r="E275" i="15"/>
  <c r="I275" i="12"/>
  <c r="M275" i="12"/>
  <c r="L275" i="14"/>
  <c r="BR275" i="11"/>
  <c r="DB275" i="10" s="1"/>
  <c r="J275" i="12"/>
  <c r="K275" i="12"/>
  <c r="H275" i="14"/>
  <c r="H275" i="12"/>
  <c r="N275" i="11"/>
  <c r="L275" i="12"/>
  <c r="J273" i="14"/>
  <c r="JS1694" i="3"/>
  <c r="JT1695" i="3"/>
  <c r="JP417" i="3"/>
  <c r="JR405" i="3"/>
  <c r="JQ420" i="3"/>
  <c r="JR596" i="3" l="1"/>
  <c r="JR597" i="3" s="1"/>
  <c r="JR599" i="3" s="1"/>
  <c r="JQ588" i="3"/>
  <c r="JQ590" i="3" s="1"/>
  <c r="JQ602" i="3" s="1"/>
  <c r="JR584" i="3"/>
  <c r="JR585" i="3" s="1"/>
  <c r="JR587" i="3" s="1"/>
  <c r="JR474" i="3"/>
  <c r="JQ434" i="3"/>
  <c r="JQ435" i="3"/>
  <c r="JN562" i="3"/>
  <c r="JN431" i="3" s="1"/>
  <c r="JN439" i="3" s="1"/>
  <c r="JO1697" i="3" s="1"/>
  <c r="JQ1184" i="3"/>
  <c r="JQ1191" i="3"/>
  <c r="AC277" i="20"/>
  <c r="N277" i="20" s="1"/>
  <c r="AI278" i="20"/>
  <c r="AK278" i="20"/>
  <c r="DV275" i="15"/>
  <c r="DW275" i="15" s="1"/>
  <c r="G275" i="15"/>
  <c r="AL273" i="10"/>
  <c r="G273" i="10"/>
  <c r="T273" i="14"/>
  <c r="AN273" i="14"/>
  <c r="AS273" i="14" s="1"/>
  <c r="JQ498" i="3"/>
  <c r="JQ1183" i="3"/>
  <c r="JP1182" i="3"/>
  <c r="JQ1187" i="3"/>
  <c r="E277" i="13"/>
  <c r="JQ1186" i="3"/>
  <c r="JN1700" i="3"/>
  <c r="JN1702" i="3" s="1"/>
  <c r="JM1190" i="3" s="1"/>
  <c r="JP418" i="3"/>
  <c r="JP410" i="3"/>
  <c r="JR412" i="3"/>
  <c r="JR408" i="3"/>
  <c r="JS593" i="3" s="1"/>
  <c r="JS594" i="3" s="1"/>
  <c r="JR407" i="3"/>
  <c r="JR416" i="3"/>
  <c r="JR415" i="3"/>
  <c r="JQ1185" i="3"/>
  <c r="JQ437" i="3"/>
  <c r="JQ402" i="3" a="1"/>
  <c r="JQ402" i="3" s="1"/>
  <c r="JQ411" i="3" s="1"/>
  <c r="JQ401" i="3" a="1"/>
  <c r="JQ401" i="3" s="1"/>
  <c r="JQ410" i="3" s="1"/>
  <c r="AV253" i="12"/>
  <c r="AU276" i="12"/>
  <c r="EJ253" i="12"/>
  <c r="EI276" i="12"/>
  <c r="JR253" i="12"/>
  <c r="JQ276" i="12"/>
  <c r="HX253" i="12"/>
  <c r="HW276" i="12"/>
  <c r="AB278" i="20"/>
  <c r="AG278" i="20"/>
  <c r="N276" i="20"/>
  <c r="AB271" i="9"/>
  <c r="E278" i="20"/>
  <c r="B278" i="20"/>
  <c r="DI273" i="10"/>
  <c r="AB272" i="9" s="1"/>
  <c r="E277" i="10"/>
  <c r="C239" i="13"/>
  <c r="C239" i="14"/>
  <c r="C239" i="15"/>
  <c r="Y277" i="14"/>
  <c r="AA277" i="14" s="1"/>
  <c r="FP276" i="12"/>
  <c r="JO500" i="3"/>
  <c r="JD276" i="12"/>
  <c r="JQ479" i="3"/>
  <c r="JQ481" i="3" s="1"/>
  <c r="JQ482" i="3" s="1"/>
  <c r="I277" i="17"/>
  <c r="F277" i="16" s="1"/>
  <c r="G278" i="16" s="1"/>
  <c r="H278" i="16" s="1"/>
  <c r="Y277" i="17"/>
  <c r="R277" i="16" s="1"/>
  <c r="S278" i="16" s="1"/>
  <c r="T278" i="16" s="1"/>
  <c r="AO277" i="17"/>
  <c r="AD277" i="16" s="1"/>
  <c r="AE278" i="16" s="1"/>
  <c r="AF278" i="16" s="1"/>
  <c r="M277" i="17"/>
  <c r="I277" i="16" s="1"/>
  <c r="J278" i="16" s="1"/>
  <c r="K278" i="16" s="1"/>
  <c r="AC277" i="17"/>
  <c r="U277" i="16" s="1"/>
  <c r="V278" i="16" s="1"/>
  <c r="W278" i="16" s="1"/>
  <c r="Q277" i="17"/>
  <c r="L277" i="16" s="1"/>
  <c r="M278" i="16" s="1"/>
  <c r="N278" i="16" s="1"/>
  <c r="AG277" i="17"/>
  <c r="X277" i="16" s="1"/>
  <c r="Y278" i="16" s="1"/>
  <c r="Z278" i="16" s="1"/>
  <c r="U277" i="17"/>
  <c r="O277" i="16" s="1"/>
  <c r="P278" i="16" s="1"/>
  <c r="Q278" i="16" s="1"/>
  <c r="AK277" i="17"/>
  <c r="AA277" i="16" s="1"/>
  <c r="AB278" i="16" s="1"/>
  <c r="AC278" i="16" s="1"/>
  <c r="JQ487" i="3"/>
  <c r="JQ489" i="3" s="1"/>
  <c r="JQ490" i="3" s="1"/>
  <c r="JP489" i="3"/>
  <c r="JP490" i="3" s="1"/>
  <c r="JP432" i="3"/>
  <c r="LE276" i="12"/>
  <c r="JP403" i="3"/>
  <c r="LM261" i="12"/>
  <c r="JD275" i="12"/>
  <c r="JP419" i="3"/>
  <c r="DU276" i="12"/>
  <c r="DV276" i="12" s="1"/>
  <c r="KW274" i="12"/>
  <c r="C216" i="10"/>
  <c r="JQ409" i="3"/>
  <c r="AO276" i="16"/>
  <c r="E241" i="17"/>
  <c r="D240" i="17"/>
  <c r="C217" i="20" s="1"/>
  <c r="JQ417" i="3"/>
  <c r="JR420" i="3"/>
  <c r="JS405" i="3"/>
  <c r="JU1695" i="3"/>
  <c r="JT1694" i="3"/>
  <c r="G275" i="14"/>
  <c r="M275" i="14"/>
  <c r="JH275" i="12"/>
  <c r="JY275" i="12" s="1"/>
  <c r="JB275" i="12"/>
  <c r="JG275" i="12"/>
  <c r="HN275" i="12"/>
  <c r="IE275" i="12" s="1"/>
  <c r="HH275" i="12"/>
  <c r="HM275" i="12"/>
  <c r="DZ275" i="12"/>
  <c r="EQ275" i="12" s="1"/>
  <c r="DT275" i="12"/>
  <c r="DY275" i="12"/>
  <c r="AL275" i="12"/>
  <c r="BC275" i="12" s="1"/>
  <c r="AK275" i="12"/>
  <c r="AF275" i="12"/>
  <c r="FS275" i="12"/>
  <c r="FN275" i="12"/>
  <c r="FT275" i="12"/>
  <c r="GK275" i="12" s="1"/>
  <c r="CE275" i="12"/>
  <c r="BZ275" i="12"/>
  <c r="CF275" i="12"/>
  <c r="CW275" i="12" s="1"/>
  <c r="B276" i="9"/>
  <c r="C276" i="9"/>
  <c r="U277" i="11"/>
  <c r="N277" i="12" s="1"/>
  <c r="Q277" i="11"/>
  <c r="X277" i="11"/>
  <c r="R277" i="12" s="1"/>
  <c r="T277" i="11"/>
  <c r="P277" i="11"/>
  <c r="W277" i="11"/>
  <c r="P277" i="12" s="1"/>
  <c r="S277" i="11"/>
  <c r="O277" i="11"/>
  <c r="V277" i="11"/>
  <c r="O277" i="12" s="1"/>
  <c r="R277" i="11"/>
  <c r="I277" i="11"/>
  <c r="B275" i="8"/>
  <c r="D277" i="15"/>
  <c r="B277" i="10"/>
  <c r="KI277" i="12"/>
  <c r="IO277" i="12"/>
  <c r="GU277" i="12"/>
  <c r="DG277" i="12"/>
  <c r="C277" i="12"/>
  <c r="IW277" i="12"/>
  <c r="IY277" i="12" s="1"/>
  <c r="JC277" i="12" s="1"/>
  <c r="JD277" i="12" s="1"/>
  <c r="HC277" i="12"/>
  <c r="HE277" i="12" s="1"/>
  <c r="HI277" i="12" s="1"/>
  <c r="HJ277" i="12" s="1"/>
  <c r="FB277" i="12"/>
  <c r="EX277" i="12"/>
  <c r="DO277" i="12"/>
  <c r="DQ277" i="12" s="1"/>
  <c r="DU277" i="12" s="1"/>
  <c r="BN277" i="12"/>
  <c r="BJ277" i="12"/>
  <c r="FA277" i="12"/>
  <c r="BM277" i="12"/>
  <c r="AA277" i="12"/>
  <c r="AC277" i="12" s="1"/>
  <c r="KJ277" i="12"/>
  <c r="KF277" i="12"/>
  <c r="IP277" i="12"/>
  <c r="IL277" i="12"/>
  <c r="GV277" i="12"/>
  <c r="GR277" i="12"/>
  <c r="FI277" i="12"/>
  <c r="FK277" i="12" s="1"/>
  <c r="FO277" i="12" s="1"/>
  <c r="FP277" i="12" s="1"/>
  <c r="DH277" i="12"/>
  <c r="DD277" i="12"/>
  <c r="BU277" i="12"/>
  <c r="BW277" i="12" s="1"/>
  <c r="B277" i="14"/>
  <c r="A276" i="18"/>
  <c r="B278" i="16"/>
  <c r="C279" i="16"/>
  <c r="D279" i="20" s="1"/>
  <c r="D278" i="16"/>
  <c r="AN278" i="16" s="1"/>
  <c r="D278" i="14"/>
  <c r="E278" i="14" s="1"/>
  <c r="D278" i="12"/>
  <c r="K278" i="11"/>
  <c r="D278" i="10"/>
  <c r="C276" i="8"/>
  <c r="D277" i="9"/>
  <c r="AP276" i="16"/>
  <c r="BX276" i="12"/>
  <c r="CD276" i="12" s="1"/>
  <c r="BV276" i="12"/>
  <c r="BY276" i="12"/>
  <c r="FL276" i="12"/>
  <c r="FR276" i="12" s="1"/>
  <c r="FJ276" i="12"/>
  <c r="FM276" i="12"/>
  <c r="AB276" i="12"/>
  <c r="AE276" i="12"/>
  <c r="AD276" i="12"/>
  <c r="AJ276" i="12" s="1"/>
  <c r="DP276" i="12"/>
  <c r="DS276" i="12"/>
  <c r="DR276" i="12"/>
  <c r="DX276" i="12" s="1"/>
  <c r="HD276" i="12"/>
  <c r="HG276" i="12"/>
  <c r="HF276" i="12"/>
  <c r="HL276" i="12" s="1"/>
  <c r="IX276" i="12"/>
  <c r="JA276" i="12"/>
  <c r="IZ276" i="12"/>
  <c r="JF276" i="12" s="1"/>
  <c r="H276" i="14"/>
  <c r="H276" i="12"/>
  <c r="N276" i="11"/>
  <c r="L276" i="12"/>
  <c r="I276" i="12"/>
  <c r="M276" i="12"/>
  <c r="L276" i="14"/>
  <c r="BR276" i="11"/>
  <c r="DB276" i="10" s="1"/>
  <c r="J276" i="12"/>
  <c r="K276" i="12"/>
  <c r="E276" i="15"/>
  <c r="B276" i="15"/>
  <c r="J274" i="14"/>
  <c r="JR430" i="3"/>
  <c r="JR436" i="3" s="1"/>
  <c r="JQ429" i="3"/>
  <c r="JR494" i="3"/>
  <c r="JR495" i="3" s="1"/>
  <c r="JR497" i="3" s="1"/>
  <c r="JR492" i="3"/>
  <c r="JR486" i="3"/>
  <c r="JR485" i="3"/>
  <c r="JR484" i="3"/>
  <c r="JR478" i="3"/>
  <c r="JR477" i="3"/>
  <c r="JR476" i="3"/>
  <c r="JS475" i="3"/>
  <c r="B277" i="13"/>
  <c r="BL277" i="17"/>
  <c r="BK277" i="17" s="1"/>
  <c r="BO277" i="17"/>
  <c r="BN277" i="17" s="1"/>
  <c r="GC254" i="12" s="1"/>
  <c r="GD254" i="12" s="1"/>
  <c r="BF277" i="17"/>
  <c r="BE277" i="17" s="1"/>
  <c r="BR277" i="17"/>
  <c r="BQ277" i="17" s="1"/>
  <c r="CD277" i="17"/>
  <c r="CC277" i="17" s="1"/>
  <c r="BX277" i="17"/>
  <c r="BW277" i="17" s="1"/>
  <c r="CA277" i="17"/>
  <c r="BZ277" i="17" s="1"/>
  <c r="CG277" i="17"/>
  <c r="CF277" i="17" s="1"/>
  <c r="BI277" i="17"/>
  <c r="BH277" i="17" s="1"/>
  <c r="CO254" i="12" s="1"/>
  <c r="CP254" i="12" s="1"/>
  <c r="BU277" i="17"/>
  <c r="BT277" i="17" s="1"/>
  <c r="CJ277" i="17"/>
  <c r="CI277" i="17" s="1"/>
  <c r="AR278" i="17"/>
  <c r="AN278" i="17"/>
  <c r="AJ278" i="17"/>
  <c r="AF278" i="17"/>
  <c r="AB278" i="17"/>
  <c r="X278" i="17"/>
  <c r="T278" i="17"/>
  <c r="P278" i="17"/>
  <c r="L278" i="17"/>
  <c r="G278" i="17"/>
  <c r="AQ278" i="17"/>
  <c r="AM278" i="17"/>
  <c r="AI278" i="17"/>
  <c r="AE278" i="17"/>
  <c r="AA278" i="17"/>
  <c r="W278" i="17"/>
  <c r="S278" i="17"/>
  <c r="O278" i="17"/>
  <c r="K278" i="17"/>
  <c r="F278" i="17"/>
  <c r="B278" i="17"/>
  <c r="C279" i="17"/>
  <c r="AP278" i="17"/>
  <c r="AL278" i="17"/>
  <c r="AH278" i="17"/>
  <c r="AD278" i="17"/>
  <c r="Z278" i="17"/>
  <c r="V278" i="17"/>
  <c r="R278" i="17"/>
  <c r="N278" i="17"/>
  <c r="J278" i="17"/>
  <c r="D278" i="13"/>
  <c r="E254" i="12"/>
  <c r="AZ277" i="17"/>
  <c r="AY277" i="17" s="1"/>
  <c r="AK259" i="16" s="1"/>
  <c r="JQ1180" i="3"/>
  <c r="JR1181" i="3"/>
  <c r="JS400" i="3"/>
  <c r="JR399" i="3"/>
  <c r="JR398" i="3"/>
  <c r="JR397" i="3" s="1"/>
  <c r="JR588" i="3" l="1"/>
  <c r="JR590" i="3" s="1"/>
  <c r="JR602" i="3" s="1"/>
  <c r="JS596" i="3"/>
  <c r="JS597" i="3" s="1"/>
  <c r="JS599" i="3" s="1"/>
  <c r="JS584" i="3"/>
  <c r="JS585" i="3" s="1"/>
  <c r="JS587" i="3" s="1"/>
  <c r="JS474" i="3"/>
  <c r="JR434" i="3"/>
  <c r="JR435" i="3"/>
  <c r="JO562" i="3"/>
  <c r="JO431" i="3" s="1"/>
  <c r="JO439" i="3" s="1"/>
  <c r="JP1697" i="3" s="1"/>
  <c r="JR1184" i="3"/>
  <c r="JR1191" i="3"/>
  <c r="AC278" i="20"/>
  <c r="N278" i="20" s="1"/>
  <c r="AI279" i="20"/>
  <c r="AK279" i="20"/>
  <c r="DV276" i="15"/>
  <c r="DW276" i="15" s="1"/>
  <c r="G276" i="15"/>
  <c r="AL274" i="10"/>
  <c r="G274" i="10"/>
  <c r="T274" i="14"/>
  <c r="AN274" i="14"/>
  <c r="AS274" i="14" s="1"/>
  <c r="JR498" i="3"/>
  <c r="JR1183" i="3"/>
  <c r="JR1187" i="3"/>
  <c r="JQ1182" i="3"/>
  <c r="E278" i="13"/>
  <c r="JR1186" i="3"/>
  <c r="JO1698" i="3"/>
  <c r="JS412" i="3"/>
  <c r="JS408" i="3"/>
  <c r="JT593" i="3" s="1"/>
  <c r="JT594" i="3" s="1"/>
  <c r="JS407" i="3"/>
  <c r="JS416" i="3"/>
  <c r="JS415" i="3"/>
  <c r="JR1185" i="3"/>
  <c r="JR437" i="3"/>
  <c r="JR402" i="3" a="1"/>
  <c r="JR402" i="3" s="1"/>
  <c r="JR411" i="3" s="1"/>
  <c r="JR401" i="3" a="1"/>
  <c r="JR401" i="3" s="1"/>
  <c r="JR410" i="3" s="1"/>
  <c r="JR254" i="12"/>
  <c r="JQ277" i="12"/>
  <c r="HX254" i="12"/>
  <c r="HW277" i="12"/>
  <c r="AV254" i="12"/>
  <c r="AU277" i="12"/>
  <c r="EJ254" i="12"/>
  <c r="EI277" i="12"/>
  <c r="AB279" i="20"/>
  <c r="EH279" i="10" s="1"/>
  <c r="AG279" i="20"/>
  <c r="EH278" i="10"/>
  <c r="Y273" i="11"/>
  <c r="DI274" i="10"/>
  <c r="Y274" i="11" s="1"/>
  <c r="B279" i="20"/>
  <c r="E279" i="20"/>
  <c r="E278" i="10"/>
  <c r="C240" i="13"/>
  <c r="C240" i="14"/>
  <c r="C240" i="15"/>
  <c r="Y278" i="14"/>
  <c r="AA278" i="14" s="1"/>
  <c r="JO1699" i="3"/>
  <c r="DV277" i="12"/>
  <c r="JP500" i="3"/>
  <c r="JQ432" i="3"/>
  <c r="I278" i="17"/>
  <c r="F278" i="16" s="1"/>
  <c r="G279" i="16" s="1"/>
  <c r="H279" i="16" s="1"/>
  <c r="Y278" i="17"/>
  <c r="R278" i="16" s="1"/>
  <c r="S279" i="16" s="1"/>
  <c r="T279" i="16" s="1"/>
  <c r="AO278" i="17"/>
  <c r="AD278" i="16" s="1"/>
  <c r="AE279" i="16" s="1"/>
  <c r="AF279" i="16" s="1"/>
  <c r="U278" i="17"/>
  <c r="O278" i="16" s="1"/>
  <c r="P279" i="16" s="1"/>
  <c r="Q279" i="16" s="1"/>
  <c r="AK278" i="17"/>
  <c r="AA278" i="16" s="1"/>
  <c r="AB279" i="16" s="1"/>
  <c r="AC279" i="16" s="1"/>
  <c r="M278" i="17"/>
  <c r="I278" i="16" s="1"/>
  <c r="J279" i="16" s="1"/>
  <c r="K279" i="16" s="1"/>
  <c r="AC278" i="17"/>
  <c r="U278" i="16" s="1"/>
  <c r="V279" i="16" s="1"/>
  <c r="W279" i="16" s="1"/>
  <c r="Q278" i="17"/>
  <c r="L278" i="16" s="1"/>
  <c r="M279" i="16" s="1"/>
  <c r="N279" i="16" s="1"/>
  <c r="AG278" i="17"/>
  <c r="X278" i="16" s="1"/>
  <c r="Y279" i="16" s="1"/>
  <c r="Z279" i="16" s="1"/>
  <c r="JR479" i="3"/>
  <c r="JR481" i="3" s="1"/>
  <c r="JR482" i="3" s="1"/>
  <c r="JR409" i="3"/>
  <c r="JQ403" i="3"/>
  <c r="AO277" i="16"/>
  <c r="CA277" i="12"/>
  <c r="AG277" i="12"/>
  <c r="LE277" i="12"/>
  <c r="KW275" i="12"/>
  <c r="JQ500" i="3"/>
  <c r="JQ419" i="3"/>
  <c r="JR487" i="3"/>
  <c r="JR489" i="3" s="1"/>
  <c r="JR490" i="3" s="1"/>
  <c r="C217" i="10"/>
  <c r="JQ418" i="3"/>
  <c r="E242" i="17"/>
  <c r="D241" i="17"/>
  <c r="C218" i="20" s="1"/>
  <c r="LM262" i="12"/>
  <c r="JT400" i="3"/>
  <c r="JS399" i="3"/>
  <c r="JS398" i="3"/>
  <c r="JS397" i="3" s="1"/>
  <c r="JS1181" i="3"/>
  <c r="JR1180" i="3"/>
  <c r="B278" i="13"/>
  <c r="AQ279" i="17"/>
  <c r="AM279" i="17"/>
  <c r="AI279" i="17"/>
  <c r="AE279" i="17"/>
  <c r="AA279" i="17"/>
  <c r="W279" i="17"/>
  <c r="S279" i="17"/>
  <c r="O279" i="17"/>
  <c r="K279" i="17"/>
  <c r="F279" i="17"/>
  <c r="B279" i="17"/>
  <c r="C280" i="17"/>
  <c r="AP279" i="17"/>
  <c r="AL279" i="17"/>
  <c r="AH279" i="17"/>
  <c r="AD279" i="17"/>
  <c r="Z279" i="17"/>
  <c r="V279" i="17"/>
  <c r="R279" i="17"/>
  <c r="N279" i="17"/>
  <c r="J279" i="17"/>
  <c r="AR279" i="17"/>
  <c r="AN279" i="17"/>
  <c r="AJ279" i="17"/>
  <c r="AF279" i="17"/>
  <c r="AB279" i="17"/>
  <c r="X279" i="17"/>
  <c r="T279" i="17"/>
  <c r="P279" i="17"/>
  <c r="L279" i="17"/>
  <c r="G279" i="17"/>
  <c r="D279" i="13"/>
  <c r="E255" i="12"/>
  <c r="AZ278" i="17"/>
  <c r="AY278" i="17" s="1"/>
  <c r="AK260" i="16" s="1"/>
  <c r="BI278" i="17"/>
  <c r="BH278" i="17" s="1"/>
  <c r="CO255" i="12" s="1"/>
  <c r="CP255" i="12" s="1"/>
  <c r="BU278" i="17"/>
  <c r="BT278" i="17" s="1"/>
  <c r="CA278" i="17"/>
  <c r="BZ278" i="17" s="1"/>
  <c r="BL278" i="17"/>
  <c r="BK278" i="17" s="1"/>
  <c r="BX278" i="17"/>
  <c r="BW278" i="17" s="1"/>
  <c r="CJ278" i="17"/>
  <c r="CI278" i="17" s="1"/>
  <c r="BO278" i="17"/>
  <c r="BN278" i="17" s="1"/>
  <c r="GC255" i="12" s="1"/>
  <c r="GD255" i="12" s="1"/>
  <c r="BF278" i="17"/>
  <c r="BE278" i="17" s="1"/>
  <c r="CD278" i="17"/>
  <c r="CC278" i="17" s="1"/>
  <c r="CG278" i="17"/>
  <c r="CF278" i="17" s="1"/>
  <c r="BR278" i="17"/>
  <c r="BQ278" i="17" s="1"/>
  <c r="JT475" i="3"/>
  <c r="JS494" i="3"/>
  <c r="JS495" i="3" s="1"/>
  <c r="JS497" i="3" s="1"/>
  <c r="JS492" i="3"/>
  <c r="JS486" i="3"/>
  <c r="JS485" i="3"/>
  <c r="JS484" i="3"/>
  <c r="JS478" i="3"/>
  <c r="JS477" i="3"/>
  <c r="JS476" i="3"/>
  <c r="JR429" i="3"/>
  <c r="JS430" i="3"/>
  <c r="JS436" i="3" s="1"/>
  <c r="M276" i="14"/>
  <c r="G276" i="14"/>
  <c r="JH276" i="12"/>
  <c r="JY276" i="12" s="1"/>
  <c r="JB276" i="12"/>
  <c r="JG276" i="12"/>
  <c r="HN276" i="12"/>
  <c r="IE276" i="12" s="1"/>
  <c r="HH276" i="12"/>
  <c r="HM276" i="12"/>
  <c r="DZ276" i="12"/>
  <c r="EQ276" i="12" s="1"/>
  <c r="DT276" i="12"/>
  <c r="DY276" i="12"/>
  <c r="AL276" i="12"/>
  <c r="BC276" i="12" s="1"/>
  <c r="AK276" i="12"/>
  <c r="AF276" i="12"/>
  <c r="FS276" i="12"/>
  <c r="FN276" i="12"/>
  <c r="FT276" i="12"/>
  <c r="GK276" i="12" s="1"/>
  <c r="CE276" i="12"/>
  <c r="BZ276" i="12"/>
  <c r="CF276" i="12"/>
  <c r="CW276" i="12" s="1"/>
  <c r="C277" i="9"/>
  <c r="B277" i="9"/>
  <c r="B276" i="8"/>
  <c r="D278" i="15"/>
  <c r="B278" i="10"/>
  <c r="X278" i="11"/>
  <c r="R278" i="12" s="1"/>
  <c r="T278" i="11"/>
  <c r="P278" i="11"/>
  <c r="W278" i="11"/>
  <c r="P278" i="12" s="1"/>
  <c r="S278" i="11"/>
  <c r="O278" i="11"/>
  <c r="V278" i="11"/>
  <c r="O278" i="12" s="1"/>
  <c r="R278" i="11"/>
  <c r="I278" i="11"/>
  <c r="U278" i="11"/>
  <c r="N278" i="12" s="1"/>
  <c r="Q278" i="11"/>
  <c r="KI278" i="12"/>
  <c r="IO278" i="12"/>
  <c r="GU278" i="12"/>
  <c r="DG278" i="12"/>
  <c r="C278" i="12"/>
  <c r="IW278" i="12"/>
  <c r="IY278" i="12" s="1"/>
  <c r="JC278" i="12" s="1"/>
  <c r="JD278" i="12" s="1"/>
  <c r="HC278" i="12"/>
  <c r="HE278" i="12" s="1"/>
  <c r="HI278" i="12" s="1"/>
  <c r="HJ278" i="12" s="1"/>
  <c r="FB278" i="12"/>
  <c r="EX278" i="12"/>
  <c r="DO278" i="12"/>
  <c r="DQ278" i="12" s="1"/>
  <c r="DU278" i="12" s="1"/>
  <c r="DV278" i="12" s="1"/>
  <c r="BN278" i="12"/>
  <c r="BJ278" i="12"/>
  <c r="FA278" i="12"/>
  <c r="BM278" i="12"/>
  <c r="AA278" i="12"/>
  <c r="AC278" i="12" s="1"/>
  <c r="AG278" i="12" s="1"/>
  <c r="KJ278" i="12"/>
  <c r="KF278" i="12"/>
  <c r="IP278" i="12"/>
  <c r="IL278" i="12"/>
  <c r="GV278" i="12"/>
  <c r="GR278" i="12"/>
  <c r="FI278" i="12"/>
  <c r="FK278" i="12" s="1"/>
  <c r="DH278" i="12"/>
  <c r="DD278" i="12"/>
  <c r="BU278" i="12"/>
  <c r="BW278" i="12" s="1"/>
  <c r="B278" i="14"/>
  <c r="AO278" i="16"/>
  <c r="A277" i="18"/>
  <c r="D279" i="16"/>
  <c r="AN279" i="16" s="1"/>
  <c r="C280" i="16"/>
  <c r="D280" i="20" s="1"/>
  <c r="B279" i="16"/>
  <c r="D279" i="14"/>
  <c r="E279" i="14" s="1"/>
  <c r="D279" i="12"/>
  <c r="D278" i="9"/>
  <c r="C277" i="8"/>
  <c r="D279" i="10"/>
  <c r="K279" i="11"/>
  <c r="AP277" i="16"/>
  <c r="BX277" i="12"/>
  <c r="CD277" i="12" s="1"/>
  <c r="BV277" i="12"/>
  <c r="BY277" i="12"/>
  <c r="FL277" i="12"/>
  <c r="FR277" i="12" s="1"/>
  <c r="FJ277" i="12"/>
  <c r="FM277" i="12"/>
  <c r="AB277" i="12"/>
  <c r="AE277" i="12"/>
  <c r="AD277" i="12"/>
  <c r="AJ277" i="12" s="1"/>
  <c r="DP277" i="12"/>
  <c r="DS277" i="12"/>
  <c r="DR277" i="12"/>
  <c r="DX277" i="12" s="1"/>
  <c r="HD277" i="12"/>
  <c r="HG277" i="12"/>
  <c r="HF277" i="12"/>
  <c r="HL277" i="12" s="1"/>
  <c r="IX277" i="12"/>
  <c r="JA277" i="12"/>
  <c r="IZ277" i="12"/>
  <c r="JF277" i="12" s="1"/>
  <c r="E277" i="15"/>
  <c r="DI277" i="15"/>
  <c r="DR277" i="15" s="1"/>
  <c r="B277" i="15"/>
  <c r="K277" i="12"/>
  <c r="H277" i="14"/>
  <c r="H277" i="12"/>
  <c r="N277" i="11"/>
  <c r="L277" i="12"/>
  <c r="I277" i="12"/>
  <c r="M277" i="12"/>
  <c r="L277" i="14"/>
  <c r="BR277" i="11"/>
  <c r="DB277" i="10" s="1"/>
  <c r="J277" i="12"/>
  <c r="J275" i="14"/>
  <c r="JV1695" i="3"/>
  <c r="JU1694" i="3"/>
  <c r="JS420" i="3"/>
  <c r="JT405" i="3"/>
  <c r="JR417" i="3"/>
  <c r="JT596" i="3" l="1"/>
  <c r="JT597" i="3" s="1"/>
  <c r="JT599" i="3" s="1"/>
  <c r="JT584" i="3"/>
  <c r="JT585" i="3" s="1"/>
  <c r="JT587" i="3" s="1"/>
  <c r="JS588" i="3"/>
  <c r="JS590" i="3" s="1"/>
  <c r="JS602" i="3" s="1"/>
  <c r="JT474" i="3"/>
  <c r="JS434" i="3"/>
  <c r="JS435" i="3"/>
  <c r="JP562" i="3"/>
  <c r="JP431" i="3" s="1"/>
  <c r="JQ562" i="3"/>
  <c r="JQ431" i="3" s="1"/>
  <c r="JS1184" i="3"/>
  <c r="JS1191" i="3"/>
  <c r="AC279" i="20"/>
  <c r="N279" i="20" s="1"/>
  <c r="AI280" i="20"/>
  <c r="AK280" i="20"/>
  <c r="DV277" i="15"/>
  <c r="DW277" i="15" s="1"/>
  <c r="G277" i="15"/>
  <c r="AL275" i="10"/>
  <c r="G275" i="10"/>
  <c r="T275" i="14"/>
  <c r="AN275" i="14"/>
  <c r="AS275" i="14" s="1"/>
  <c r="JS498" i="3"/>
  <c r="JS1183" i="3"/>
  <c r="JR1182" i="3"/>
  <c r="JS1187" i="3"/>
  <c r="E279" i="13"/>
  <c r="JS1186" i="3"/>
  <c r="JO1700" i="3"/>
  <c r="JO1702" i="3" s="1"/>
  <c r="JN1190" i="3" s="1"/>
  <c r="JP1699" i="3"/>
  <c r="JR418" i="3"/>
  <c r="JT412" i="3"/>
  <c r="JT408" i="3"/>
  <c r="JU593" i="3" s="1"/>
  <c r="JU594" i="3" s="1"/>
  <c r="JT407" i="3"/>
  <c r="JT416" i="3"/>
  <c r="JT415" i="3"/>
  <c r="JS1185" i="3"/>
  <c r="JS437" i="3"/>
  <c r="JS402" i="3" a="1"/>
  <c r="JS402" i="3" s="1"/>
  <c r="JS411" i="3" s="1"/>
  <c r="JS401" i="3" a="1"/>
  <c r="JS401" i="3" s="1"/>
  <c r="JS410" i="3" s="1"/>
  <c r="HX255" i="12"/>
  <c r="HW278" i="12"/>
  <c r="AV255" i="12"/>
  <c r="AU278" i="12"/>
  <c r="EJ255" i="12"/>
  <c r="EI278" i="12"/>
  <c r="JR255" i="12"/>
  <c r="JQ278" i="12"/>
  <c r="AB280" i="20"/>
  <c r="EH280" i="10" s="1"/>
  <c r="AG280" i="20"/>
  <c r="AB273" i="9"/>
  <c r="DI275" i="10"/>
  <c r="Y275" i="11" s="1"/>
  <c r="E280" i="20"/>
  <c r="B280" i="20"/>
  <c r="E279" i="10"/>
  <c r="C241" i="13"/>
  <c r="C241" i="14"/>
  <c r="C241" i="15"/>
  <c r="Y279" i="14"/>
  <c r="AA279" i="14" s="1"/>
  <c r="AH278" i="12"/>
  <c r="JP1698" i="3"/>
  <c r="JP439" i="3"/>
  <c r="JQ1697" i="3" s="1"/>
  <c r="JQ439" i="3"/>
  <c r="JR1697" i="3" s="1"/>
  <c r="I279" i="17"/>
  <c r="F279" i="16" s="1"/>
  <c r="G280" i="16" s="1"/>
  <c r="H280" i="16" s="1"/>
  <c r="Y279" i="17"/>
  <c r="R279" i="16" s="1"/>
  <c r="S280" i="16" s="1"/>
  <c r="T280" i="16" s="1"/>
  <c r="Q279" i="17"/>
  <c r="L279" i="16" s="1"/>
  <c r="M280" i="16" s="1"/>
  <c r="N280" i="16" s="1"/>
  <c r="AG279" i="17"/>
  <c r="X279" i="16" s="1"/>
  <c r="Y280" i="16" s="1"/>
  <c r="Z280" i="16" s="1"/>
  <c r="U279" i="17"/>
  <c r="O279" i="16" s="1"/>
  <c r="P280" i="16" s="1"/>
  <c r="Q280" i="16" s="1"/>
  <c r="AK279" i="17"/>
  <c r="AA279" i="16" s="1"/>
  <c r="AB280" i="16" s="1"/>
  <c r="AC280" i="16" s="1"/>
  <c r="AO279" i="17"/>
  <c r="AD279" i="16" s="1"/>
  <c r="AE280" i="16" s="1"/>
  <c r="AF280" i="16" s="1"/>
  <c r="CB277" i="12"/>
  <c r="JS479" i="3"/>
  <c r="JS481" i="3" s="1"/>
  <c r="JS482" i="3" s="1"/>
  <c r="M279" i="17"/>
  <c r="I279" i="16" s="1"/>
  <c r="J280" i="16" s="1"/>
  <c r="K280" i="16" s="1"/>
  <c r="AC279" i="17"/>
  <c r="U279" i="16" s="1"/>
  <c r="V280" i="16" s="1"/>
  <c r="W280" i="16" s="1"/>
  <c r="JR500" i="3"/>
  <c r="JS409" i="3"/>
  <c r="CA278" i="12"/>
  <c r="CB278" i="12" s="1"/>
  <c r="E243" i="17"/>
  <c r="D242" i="17"/>
  <c r="C219" i="20" s="1"/>
  <c r="JR419" i="3"/>
  <c r="JR403" i="3"/>
  <c r="LM263" i="12"/>
  <c r="JS487" i="3"/>
  <c r="AH277" i="12"/>
  <c r="JR432" i="3"/>
  <c r="FO278" i="12"/>
  <c r="LE278" i="12"/>
  <c r="KW276" i="12"/>
  <c r="C218" i="10"/>
  <c r="JU405" i="3"/>
  <c r="JT420" i="3"/>
  <c r="JS417" i="3"/>
  <c r="JV1694" i="3"/>
  <c r="JW1695" i="3"/>
  <c r="BU76" i="15"/>
  <c r="M277" i="14"/>
  <c r="G277" i="14"/>
  <c r="JH277" i="12"/>
  <c r="JY277" i="12" s="1"/>
  <c r="JB277" i="12"/>
  <c r="JG277" i="12"/>
  <c r="HN277" i="12"/>
  <c r="IE277" i="12" s="1"/>
  <c r="HH277" i="12"/>
  <c r="HM277" i="12"/>
  <c r="DZ277" i="12"/>
  <c r="EQ277" i="12" s="1"/>
  <c r="DT277" i="12"/>
  <c r="DY277" i="12"/>
  <c r="AL277" i="12"/>
  <c r="BC277" i="12" s="1"/>
  <c r="AK277" i="12"/>
  <c r="AF277" i="12"/>
  <c r="FS277" i="12"/>
  <c r="FN277" i="12"/>
  <c r="FT277" i="12"/>
  <c r="GK277" i="12" s="1"/>
  <c r="CE277" i="12"/>
  <c r="BZ277" i="12"/>
  <c r="CF277" i="12"/>
  <c r="CW277" i="12" s="1"/>
  <c r="W279" i="11"/>
  <c r="P279" i="12" s="1"/>
  <c r="S279" i="11"/>
  <c r="O279" i="11"/>
  <c r="V279" i="11"/>
  <c r="O279" i="12" s="1"/>
  <c r="R279" i="11"/>
  <c r="I279" i="11"/>
  <c r="U279" i="11"/>
  <c r="N279" i="12" s="1"/>
  <c r="Q279" i="11"/>
  <c r="X279" i="11"/>
  <c r="R279" i="12" s="1"/>
  <c r="T279" i="11"/>
  <c r="P279" i="11"/>
  <c r="D279" i="15"/>
  <c r="B279" i="10"/>
  <c r="B277" i="8"/>
  <c r="C278" i="9"/>
  <c r="B278" i="9"/>
  <c r="KI279" i="12"/>
  <c r="IO279" i="12"/>
  <c r="GU279" i="12"/>
  <c r="DG279" i="12"/>
  <c r="C279" i="12"/>
  <c r="IW279" i="12"/>
  <c r="IY279" i="12" s="1"/>
  <c r="JC279" i="12" s="1"/>
  <c r="HC279" i="12"/>
  <c r="HE279" i="12" s="1"/>
  <c r="HI279" i="12" s="1"/>
  <c r="HJ279" i="12" s="1"/>
  <c r="FB279" i="12"/>
  <c r="EX279" i="12"/>
  <c r="DO279" i="12"/>
  <c r="DQ279" i="12" s="1"/>
  <c r="BN279" i="12"/>
  <c r="BJ279" i="12"/>
  <c r="FA279" i="12"/>
  <c r="BM279" i="12"/>
  <c r="AA279" i="12"/>
  <c r="AC279" i="12" s="1"/>
  <c r="AG279" i="12" s="1"/>
  <c r="AH279" i="12" s="1"/>
  <c r="KJ279" i="12"/>
  <c r="KF279" i="12"/>
  <c r="IP279" i="12"/>
  <c r="IL279" i="12"/>
  <c r="GV279" i="12"/>
  <c r="GR279" i="12"/>
  <c r="FI279" i="12"/>
  <c r="FK279" i="12" s="1"/>
  <c r="DH279" i="12"/>
  <c r="DD279" i="12"/>
  <c r="BU279" i="12"/>
  <c r="BW279" i="12" s="1"/>
  <c r="CA279" i="12" s="1"/>
  <c r="B279" i="14"/>
  <c r="A278" i="18"/>
  <c r="C281" i="16"/>
  <c r="D281" i="20" s="1"/>
  <c r="D280" i="16"/>
  <c r="AN280" i="16" s="1"/>
  <c r="B280" i="16"/>
  <c r="D280" i="14"/>
  <c r="E280" i="14" s="1"/>
  <c r="D280" i="12"/>
  <c r="D279" i="9"/>
  <c r="K280" i="11"/>
  <c r="C278" i="8"/>
  <c r="D280" i="10"/>
  <c r="AP278" i="16"/>
  <c r="BX278" i="12"/>
  <c r="CD278" i="12" s="1"/>
  <c r="BV278" i="12"/>
  <c r="BY278" i="12"/>
  <c r="FL278" i="12"/>
  <c r="FR278" i="12" s="1"/>
  <c r="FJ278" i="12"/>
  <c r="FM278" i="12"/>
  <c r="AB278" i="12"/>
  <c r="AE278" i="12"/>
  <c r="AD278" i="12"/>
  <c r="AJ278" i="12" s="1"/>
  <c r="DP278" i="12"/>
  <c r="DS278" i="12"/>
  <c r="DR278" i="12"/>
  <c r="DX278" i="12" s="1"/>
  <c r="HD278" i="12"/>
  <c r="HG278" i="12"/>
  <c r="HF278" i="12"/>
  <c r="HL278" i="12" s="1"/>
  <c r="IX278" i="12"/>
  <c r="JA278" i="12"/>
  <c r="IZ278" i="12"/>
  <c r="JF278" i="12" s="1"/>
  <c r="J278" i="12"/>
  <c r="K278" i="12"/>
  <c r="H278" i="14"/>
  <c r="H278" i="12"/>
  <c r="N278" i="11"/>
  <c r="L278" i="12"/>
  <c r="I278" i="12"/>
  <c r="M278" i="12"/>
  <c r="L278" i="14"/>
  <c r="BR278" i="11"/>
  <c r="DB278" i="10" s="1"/>
  <c r="DI278" i="15"/>
  <c r="DR278" i="15" s="1"/>
  <c r="B278" i="15"/>
  <c r="E278" i="15"/>
  <c r="J276" i="14"/>
  <c r="JS429" i="3"/>
  <c r="JT430" i="3"/>
  <c r="JT436" i="3" s="1"/>
  <c r="JU475" i="3"/>
  <c r="JT494" i="3"/>
  <c r="JT495" i="3" s="1"/>
  <c r="JT497" i="3" s="1"/>
  <c r="JT492" i="3"/>
  <c r="JT486" i="3"/>
  <c r="JT485" i="3"/>
  <c r="JT484" i="3"/>
  <c r="JT478" i="3"/>
  <c r="JT477" i="3"/>
  <c r="JT476" i="3"/>
  <c r="B279" i="13"/>
  <c r="BO279" i="17"/>
  <c r="BN279" i="17" s="1"/>
  <c r="GC256" i="12" s="1"/>
  <c r="GD256" i="12" s="1"/>
  <c r="BF279" i="17"/>
  <c r="BE279" i="17" s="1"/>
  <c r="BR279" i="17"/>
  <c r="BQ279" i="17" s="1"/>
  <c r="CD279" i="17"/>
  <c r="CC279" i="17" s="1"/>
  <c r="CA279" i="17"/>
  <c r="BZ279" i="17" s="1"/>
  <c r="CG279" i="17"/>
  <c r="CF279" i="17" s="1"/>
  <c r="BI279" i="17"/>
  <c r="BH279" i="17" s="1"/>
  <c r="CO256" i="12" s="1"/>
  <c r="CP256" i="12" s="1"/>
  <c r="BU279" i="17"/>
  <c r="BT279" i="17" s="1"/>
  <c r="BX279" i="17"/>
  <c r="BW279" i="17" s="1"/>
  <c r="CJ279" i="17"/>
  <c r="CI279" i="17" s="1"/>
  <c r="BL279" i="17"/>
  <c r="BK279" i="17" s="1"/>
  <c r="AR280" i="17"/>
  <c r="AN280" i="17"/>
  <c r="AJ280" i="17"/>
  <c r="AF280" i="17"/>
  <c r="AB280" i="17"/>
  <c r="X280" i="17"/>
  <c r="T280" i="17"/>
  <c r="P280" i="17"/>
  <c r="L280" i="17"/>
  <c r="G280" i="17"/>
  <c r="AQ280" i="17"/>
  <c r="AM280" i="17"/>
  <c r="AI280" i="17"/>
  <c r="AE280" i="17"/>
  <c r="AA280" i="17"/>
  <c r="W280" i="17"/>
  <c r="S280" i="17"/>
  <c r="O280" i="17"/>
  <c r="K280" i="17"/>
  <c r="F280" i="17"/>
  <c r="B280" i="17"/>
  <c r="C281" i="17"/>
  <c r="AP280" i="17"/>
  <c r="AL280" i="17"/>
  <c r="AH280" i="17"/>
  <c r="AD280" i="17"/>
  <c r="Z280" i="17"/>
  <c r="V280" i="17"/>
  <c r="R280" i="17"/>
  <c r="N280" i="17"/>
  <c r="J280" i="17"/>
  <c r="D280" i="13"/>
  <c r="E256" i="12"/>
  <c r="AZ279" i="17"/>
  <c r="AY279" i="17" s="1"/>
  <c r="AK261" i="16" s="1"/>
  <c r="JT1181" i="3"/>
  <c r="JS1180" i="3"/>
  <c r="JU400" i="3"/>
  <c r="JT399" i="3"/>
  <c r="JT398" i="3"/>
  <c r="JT397" i="3" s="1"/>
  <c r="JT588" i="3" l="1"/>
  <c r="JT590" i="3" s="1"/>
  <c r="JT602" i="3" s="1"/>
  <c r="JU596" i="3"/>
  <c r="JU597" i="3" s="1"/>
  <c r="JU599" i="3" s="1"/>
  <c r="JU584" i="3"/>
  <c r="JU585" i="3" s="1"/>
  <c r="JU587" i="3" s="1"/>
  <c r="JU474" i="3"/>
  <c r="JT434" i="3"/>
  <c r="JT435" i="3"/>
  <c r="JR562" i="3"/>
  <c r="JR431" i="3" s="1"/>
  <c r="JR439" i="3" s="1"/>
  <c r="JS1697" i="3" s="1"/>
  <c r="JT1184" i="3"/>
  <c r="JT1191" i="3"/>
  <c r="AC280" i="20"/>
  <c r="N280" i="20" s="1"/>
  <c r="AI281" i="20"/>
  <c r="AK281" i="20"/>
  <c r="DV278" i="15"/>
  <c r="G278" i="15"/>
  <c r="AL276" i="10"/>
  <c r="G276" i="10"/>
  <c r="T276" i="14"/>
  <c r="AN276" i="14"/>
  <c r="AS276" i="14" s="1"/>
  <c r="JT498" i="3"/>
  <c r="JT1183" i="3"/>
  <c r="JS1182" i="3"/>
  <c r="JT1187" i="3"/>
  <c r="E280" i="13"/>
  <c r="JT1186" i="3"/>
  <c r="JP1700" i="3"/>
  <c r="JP1702" i="3" s="1"/>
  <c r="JO1190" i="3" s="1"/>
  <c r="JR1698" i="3"/>
  <c r="JQ1698" i="3"/>
  <c r="JU412" i="3"/>
  <c r="JU408" i="3"/>
  <c r="JV593" i="3" s="1"/>
  <c r="JV594" i="3" s="1"/>
  <c r="JU407" i="3"/>
  <c r="JU415" i="3"/>
  <c r="JU416" i="3"/>
  <c r="JT1185" i="3"/>
  <c r="JT437" i="3"/>
  <c r="JT402" i="3" a="1"/>
  <c r="JT402" i="3" s="1"/>
  <c r="JT411" i="3" s="1"/>
  <c r="JT401" i="3" a="1"/>
  <c r="JT401" i="3" s="1"/>
  <c r="JT410" i="3" s="1"/>
  <c r="EJ256" i="12"/>
  <c r="EI279" i="12"/>
  <c r="JR256" i="12"/>
  <c r="JQ279" i="12"/>
  <c r="HX256" i="12"/>
  <c r="HW279" i="12"/>
  <c r="AV256" i="12"/>
  <c r="AU279" i="12"/>
  <c r="AB281" i="20"/>
  <c r="EH281" i="10" s="1"/>
  <c r="AG281" i="20"/>
  <c r="AB274" i="9"/>
  <c r="DI276" i="10"/>
  <c r="AB275" i="9" s="1"/>
  <c r="B281" i="20"/>
  <c r="E281" i="20"/>
  <c r="E280" i="10"/>
  <c r="C242" i="13"/>
  <c r="C242" i="14"/>
  <c r="C242" i="15"/>
  <c r="Y280" i="14"/>
  <c r="AA280" i="14" s="1"/>
  <c r="JQ1699" i="3"/>
  <c r="JR1699" i="3"/>
  <c r="JS432" i="3"/>
  <c r="Q280" i="17"/>
  <c r="L280" i="16" s="1"/>
  <c r="M281" i="16" s="1"/>
  <c r="N281" i="16" s="1"/>
  <c r="AG280" i="17"/>
  <c r="X280" i="16" s="1"/>
  <c r="Y281" i="16" s="1"/>
  <c r="Z281" i="16" s="1"/>
  <c r="U280" i="17"/>
  <c r="O280" i="16" s="1"/>
  <c r="P281" i="16" s="1"/>
  <c r="Q281" i="16" s="1"/>
  <c r="AK280" i="17"/>
  <c r="AA280" i="16" s="1"/>
  <c r="AB281" i="16" s="1"/>
  <c r="AC281" i="16" s="1"/>
  <c r="M280" i="17"/>
  <c r="I280" i="16" s="1"/>
  <c r="J281" i="16" s="1"/>
  <c r="K281" i="16" s="1"/>
  <c r="AC280" i="17"/>
  <c r="U280" i="16" s="1"/>
  <c r="V281" i="16" s="1"/>
  <c r="W281" i="16" s="1"/>
  <c r="JT479" i="3"/>
  <c r="JT481" i="3" s="1"/>
  <c r="JT482" i="3" s="1"/>
  <c r="I280" i="17"/>
  <c r="F280" i="16" s="1"/>
  <c r="G281" i="16" s="1"/>
  <c r="H281" i="16" s="1"/>
  <c r="Y280" i="17"/>
  <c r="R280" i="16" s="1"/>
  <c r="S281" i="16" s="1"/>
  <c r="T281" i="16" s="1"/>
  <c r="AO280" i="17"/>
  <c r="AD280" i="16" s="1"/>
  <c r="AE281" i="16" s="1"/>
  <c r="AF281" i="16" s="1"/>
  <c r="JS489" i="3"/>
  <c r="JS490" i="3" s="1"/>
  <c r="CB279" i="12"/>
  <c r="JD279" i="12"/>
  <c r="FP278" i="12"/>
  <c r="C219" i="10"/>
  <c r="JS403" i="3"/>
  <c r="JT487" i="3"/>
  <c r="DU279" i="12"/>
  <c r="E244" i="17"/>
  <c r="D243" i="17"/>
  <c r="C220" i="20" s="1"/>
  <c r="JS419" i="3"/>
  <c r="LM264" i="12"/>
  <c r="AO279" i="16"/>
  <c r="FO279" i="12"/>
  <c r="FP279" i="12" s="1"/>
  <c r="LE279" i="12"/>
  <c r="KW277" i="12"/>
  <c r="JS418" i="3"/>
  <c r="JT409" i="3"/>
  <c r="JV400" i="3"/>
  <c r="JU399" i="3"/>
  <c r="JU398" i="3"/>
  <c r="JU397" i="3" s="1"/>
  <c r="JU1181" i="3"/>
  <c r="JT1180" i="3"/>
  <c r="B280" i="13"/>
  <c r="AQ281" i="17"/>
  <c r="AM281" i="17"/>
  <c r="AI281" i="17"/>
  <c r="AE281" i="17"/>
  <c r="AA281" i="17"/>
  <c r="W281" i="17"/>
  <c r="S281" i="17"/>
  <c r="O281" i="17"/>
  <c r="K281" i="17"/>
  <c r="F281" i="17"/>
  <c r="B281" i="17"/>
  <c r="C282" i="17"/>
  <c r="AP281" i="17"/>
  <c r="AL281" i="17"/>
  <c r="AH281" i="17"/>
  <c r="AD281" i="17"/>
  <c r="Z281" i="17"/>
  <c r="V281" i="17"/>
  <c r="R281" i="17"/>
  <c r="N281" i="17"/>
  <c r="J281" i="17"/>
  <c r="AR281" i="17"/>
  <c r="AN281" i="17"/>
  <c r="AJ281" i="17"/>
  <c r="AF281" i="17"/>
  <c r="AB281" i="17"/>
  <c r="X281" i="17"/>
  <c r="T281" i="17"/>
  <c r="P281" i="17"/>
  <c r="L281" i="17"/>
  <c r="G281" i="17"/>
  <c r="D281" i="13"/>
  <c r="E257" i="12"/>
  <c r="AZ280" i="17"/>
  <c r="AY280" i="17" s="1"/>
  <c r="AK262" i="16" s="1"/>
  <c r="CA280" i="17"/>
  <c r="BZ280" i="17" s="1"/>
  <c r="BL280" i="17"/>
  <c r="BK280" i="17" s="1"/>
  <c r="BX280" i="17"/>
  <c r="BW280" i="17" s="1"/>
  <c r="CJ280" i="17"/>
  <c r="CI280" i="17" s="1"/>
  <c r="BO280" i="17"/>
  <c r="BN280" i="17" s="1"/>
  <c r="GC257" i="12" s="1"/>
  <c r="GD257" i="12" s="1"/>
  <c r="BF280" i="17"/>
  <c r="BE280" i="17" s="1"/>
  <c r="CD280" i="17"/>
  <c r="CC280" i="17" s="1"/>
  <c r="CG280" i="17"/>
  <c r="CF280" i="17" s="1"/>
  <c r="BR280" i="17"/>
  <c r="BQ280" i="17" s="1"/>
  <c r="BI280" i="17"/>
  <c r="BH280" i="17" s="1"/>
  <c r="CO257" i="12" s="1"/>
  <c r="CP257" i="12" s="1"/>
  <c r="BU280" i="17"/>
  <c r="BT280" i="17" s="1"/>
  <c r="JV475" i="3"/>
  <c r="JU494" i="3"/>
  <c r="JU495" i="3" s="1"/>
  <c r="JU497" i="3" s="1"/>
  <c r="JU492" i="3"/>
  <c r="JU486" i="3"/>
  <c r="JU485" i="3"/>
  <c r="JU484" i="3"/>
  <c r="JU478" i="3"/>
  <c r="JU477" i="3"/>
  <c r="JU476" i="3"/>
  <c r="JU430" i="3"/>
  <c r="JU436" i="3" s="1"/>
  <c r="JT429" i="3"/>
  <c r="DW278" i="15"/>
  <c r="M278" i="14"/>
  <c r="G278" i="14"/>
  <c r="JH278" i="12"/>
  <c r="JY278" i="12" s="1"/>
  <c r="JB278" i="12"/>
  <c r="JG278" i="12"/>
  <c r="HN278" i="12"/>
  <c r="IE278" i="12" s="1"/>
  <c r="HH278" i="12"/>
  <c r="HM278" i="12"/>
  <c r="DZ278" i="12"/>
  <c r="EQ278" i="12" s="1"/>
  <c r="DT278" i="12"/>
  <c r="DY278" i="12"/>
  <c r="AL278" i="12"/>
  <c r="BC278" i="12" s="1"/>
  <c r="AK278" i="12"/>
  <c r="AF278" i="12"/>
  <c r="FS278" i="12"/>
  <c r="FN278" i="12"/>
  <c r="FT278" i="12"/>
  <c r="GK278" i="12" s="1"/>
  <c r="CE278" i="12"/>
  <c r="BZ278" i="12"/>
  <c r="CF278" i="12"/>
  <c r="CW278" i="12" s="1"/>
  <c r="AP279" i="16"/>
  <c r="D280" i="15"/>
  <c r="B280" i="10"/>
  <c r="B278" i="8"/>
  <c r="V280" i="11"/>
  <c r="O280" i="12" s="1"/>
  <c r="R280" i="11"/>
  <c r="I280" i="11"/>
  <c r="U280" i="11"/>
  <c r="N280" i="12" s="1"/>
  <c r="Q280" i="11"/>
  <c r="X280" i="11"/>
  <c r="R280" i="12" s="1"/>
  <c r="T280" i="11"/>
  <c r="P280" i="11"/>
  <c r="W280" i="11"/>
  <c r="P280" i="12" s="1"/>
  <c r="S280" i="11"/>
  <c r="O280" i="11"/>
  <c r="C279" i="9"/>
  <c r="B279" i="9"/>
  <c r="KI280" i="12"/>
  <c r="IO280" i="12"/>
  <c r="GU280" i="12"/>
  <c r="DG280" i="12"/>
  <c r="C280" i="12"/>
  <c r="IW280" i="12"/>
  <c r="IY280" i="12" s="1"/>
  <c r="JC280" i="12" s="1"/>
  <c r="HC280" i="12"/>
  <c r="HE280" i="12" s="1"/>
  <c r="HI280" i="12" s="1"/>
  <c r="HJ280" i="12" s="1"/>
  <c r="FB280" i="12"/>
  <c r="EX280" i="12"/>
  <c r="DO280" i="12"/>
  <c r="DQ280" i="12" s="1"/>
  <c r="DU280" i="12" s="1"/>
  <c r="BN280" i="12"/>
  <c r="BJ280" i="12"/>
  <c r="FA280" i="12"/>
  <c r="BM280" i="12"/>
  <c r="AA280" i="12"/>
  <c r="AC280" i="12" s="1"/>
  <c r="KJ280" i="12"/>
  <c r="KF280" i="12"/>
  <c r="IP280" i="12"/>
  <c r="IL280" i="12"/>
  <c r="GV280" i="12"/>
  <c r="GR280" i="12"/>
  <c r="FI280" i="12"/>
  <c r="FK280" i="12" s="1"/>
  <c r="DH280" i="12"/>
  <c r="DD280" i="12"/>
  <c r="BU280" i="12"/>
  <c r="BW280" i="12" s="1"/>
  <c r="B280" i="14"/>
  <c r="A279" i="18"/>
  <c r="C282" i="16"/>
  <c r="D282" i="20" s="1"/>
  <c r="B281" i="16"/>
  <c r="D281" i="16"/>
  <c r="AN281" i="16" s="1"/>
  <c r="D281" i="14"/>
  <c r="E281" i="14" s="1"/>
  <c r="D281" i="12"/>
  <c r="D281" i="10"/>
  <c r="C279" i="8"/>
  <c r="K281" i="11"/>
  <c r="D280" i="9"/>
  <c r="BX279" i="12"/>
  <c r="CD279" i="12" s="1"/>
  <c r="BV279" i="12"/>
  <c r="BY279" i="12"/>
  <c r="FL279" i="12"/>
  <c r="FR279" i="12" s="1"/>
  <c r="FJ279" i="12"/>
  <c r="FM279" i="12"/>
  <c r="AB279" i="12"/>
  <c r="AE279" i="12"/>
  <c r="AD279" i="12"/>
  <c r="AJ279" i="12" s="1"/>
  <c r="DP279" i="12"/>
  <c r="DS279" i="12"/>
  <c r="DR279" i="12"/>
  <c r="DX279" i="12" s="1"/>
  <c r="HD279" i="12"/>
  <c r="HG279" i="12"/>
  <c r="HF279" i="12"/>
  <c r="HL279" i="12" s="1"/>
  <c r="IX279" i="12"/>
  <c r="JA279" i="12"/>
  <c r="IZ279" i="12"/>
  <c r="JF279" i="12" s="1"/>
  <c r="B279" i="15"/>
  <c r="E279" i="15"/>
  <c r="I279" i="12"/>
  <c r="M279" i="12"/>
  <c r="L279" i="14"/>
  <c r="BR279" i="11"/>
  <c r="DB279" i="10" s="1"/>
  <c r="J279" i="12"/>
  <c r="K279" i="12"/>
  <c r="H279" i="14"/>
  <c r="H279" i="12"/>
  <c r="N279" i="11"/>
  <c r="L279" i="12"/>
  <c r="J277" i="14"/>
  <c r="JW1694" i="3"/>
  <c r="JX1695" i="3"/>
  <c r="JT417" i="3"/>
  <c r="JV405" i="3"/>
  <c r="JU420" i="3"/>
  <c r="JV596" i="3" l="1"/>
  <c r="JV597" i="3" s="1"/>
  <c r="JV599" i="3" s="1"/>
  <c r="JU588" i="3"/>
  <c r="JU590" i="3" s="1"/>
  <c r="JU602" i="3" s="1"/>
  <c r="JV584" i="3"/>
  <c r="JV585" i="3" s="1"/>
  <c r="JV587" i="3" s="1"/>
  <c r="JV474" i="3"/>
  <c r="JU434" i="3"/>
  <c r="JU435" i="3"/>
  <c r="JU1184" i="3"/>
  <c r="JU1191" i="3"/>
  <c r="AI282" i="20"/>
  <c r="AK282" i="20"/>
  <c r="AC281" i="20"/>
  <c r="N281" i="20" s="1"/>
  <c r="DV279" i="15"/>
  <c r="DW279" i="15" s="1"/>
  <c r="G279" i="15"/>
  <c r="AL277" i="10"/>
  <c r="G277" i="10"/>
  <c r="T277" i="14"/>
  <c r="AN277" i="14"/>
  <c r="AS277" i="14" s="1"/>
  <c r="JU498" i="3"/>
  <c r="JU1183" i="3"/>
  <c r="JU1187" i="3"/>
  <c r="JT1182" i="3"/>
  <c r="E281" i="13"/>
  <c r="JU1186" i="3"/>
  <c r="JR1700" i="3"/>
  <c r="JR1702" i="3" s="1"/>
  <c r="JQ1190" i="3" s="1"/>
  <c r="JQ1700" i="3"/>
  <c r="JQ1702" i="3" s="1"/>
  <c r="JP1190" i="3" s="1"/>
  <c r="JT418" i="3"/>
  <c r="JV412" i="3"/>
  <c r="JV408" i="3"/>
  <c r="JW593" i="3" s="1"/>
  <c r="JW594" i="3" s="1"/>
  <c r="JV407" i="3"/>
  <c r="JV416" i="3"/>
  <c r="JV415" i="3"/>
  <c r="JU1185" i="3"/>
  <c r="JU437" i="3"/>
  <c r="JU402" i="3" a="1"/>
  <c r="JU402" i="3" s="1"/>
  <c r="JU411" i="3" s="1"/>
  <c r="JU401" i="3" a="1"/>
  <c r="JU401" i="3" s="1"/>
  <c r="JU410" i="3" s="1"/>
  <c r="JR257" i="12"/>
  <c r="JQ280" i="12"/>
  <c r="HX257" i="12"/>
  <c r="HW280" i="12"/>
  <c r="AV257" i="12"/>
  <c r="AU280" i="12"/>
  <c r="EJ257" i="12"/>
  <c r="EI280" i="12"/>
  <c r="Y276" i="11"/>
  <c r="AB282" i="20"/>
  <c r="EH282" i="10" s="1"/>
  <c r="AG282" i="20"/>
  <c r="E282" i="20"/>
  <c r="B282" i="20"/>
  <c r="AO280" i="16"/>
  <c r="DI277" i="10"/>
  <c r="Y277" i="11" s="1"/>
  <c r="E281" i="10"/>
  <c r="C243" i="13"/>
  <c r="C243" i="14"/>
  <c r="C243" i="15"/>
  <c r="Y281" i="14"/>
  <c r="AA281" i="14" s="1"/>
  <c r="JS500" i="3"/>
  <c r="DV280" i="12"/>
  <c r="JT489" i="3"/>
  <c r="JT490" i="3" s="1"/>
  <c r="JT432" i="3"/>
  <c r="I281" i="17"/>
  <c r="F281" i="16" s="1"/>
  <c r="G282" i="16" s="1"/>
  <c r="H282" i="16" s="1"/>
  <c r="JU487" i="3"/>
  <c r="JU489" i="3" s="1"/>
  <c r="JU490" i="3" s="1"/>
  <c r="JU479" i="3"/>
  <c r="M281" i="17"/>
  <c r="I281" i="16" s="1"/>
  <c r="J282" i="16" s="1"/>
  <c r="K282" i="16" s="1"/>
  <c r="AC281" i="17"/>
  <c r="U281" i="16" s="1"/>
  <c r="V282" i="16" s="1"/>
  <c r="W282" i="16" s="1"/>
  <c r="Q281" i="17"/>
  <c r="L281" i="16" s="1"/>
  <c r="M282" i="16" s="1"/>
  <c r="N282" i="16" s="1"/>
  <c r="AG281" i="17"/>
  <c r="X281" i="16" s="1"/>
  <c r="Y282" i="16" s="1"/>
  <c r="Z282" i="16" s="1"/>
  <c r="U281" i="17"/>
  <c r="O281" i="16" s="1"/>
  <c r="P282" i="16" s="1"/>
  <c r="Q282" i="16" s="1"/>
  <c r="AK281" i="17"/>
  <c r="AA281" i="16" s="1"/>
  <c r="AB282" i="16" s="1"/>
  <c r="AC282" i="16" s="1"/>
  <c r="Y281" i="17"/>
  <c r="R281" i="16" s="1"/>
  <c r="S282" i="16" s="1"/>
  <c r="T282" i="16" s="1"/>
  <c r="AO281" i="17"/>
  <c r="AD281" i="16" s="1"/>
  <c r="AE282" i="16" s="1"/>
  <c r="AF282" i="16" s="1"/>
  <c r="JS1698" i="3"/>
  <c r="JS1699" i="3"/>
  <c r="JU409" i="3"/>
  <c r="JD280" i="12"/>
  <c r="CA280" i="12"/>
  <c r="E245" i="17"/>
  <c r="D244" i="17"/>
  <c r="C221" i="20" s="1"/>
  <c r="FO280" i="12"/>
  <c r="FP280" i="12" s="1"/>
  <c r="LE280" i="12"/>
  <c r="JT403" i="3"/>
  <c r="DV279" i="12"/>
  <c r="AG280" i="12"/>
  <c r="KW278" i="12"/>
  <c r="LM265" i="12"/>
  <c r="C220" i="10"/>
  <c r="JT419" i="3"/>
  <c r="JU417" i="3"/>
  <c r="JV420" i="3"/>
  <c r="JW405" i="3"/>
  <c r="JY1695" i="3"/>
  <c r="JX1694" i="3"/>
  <c r="BU77" i="15"/>
  <c r="G279" i="14"/>
  <c r="M279" i="14"/>
  <c r="JH279" i="12"/>
  <c r="JY279" i="12" s="1"/>
  <c r="JB279" i="12"/>
  <c r="JG279" i="12"/>
  <c r="HN279" i="12"/>
  <c r="IE279" i="12" s="1"/>
  <c r="HH279" i="12"/>
  <c r="HM279" i="12"/>
  <c r="DZ279" i="12"/>
  <c r="EQ279" i="12" s="1"/>
  <c r="DT279" i="12"/>
  <c r="DY279" i="12"/>
  <c r="AL279" i="12"/>
  <c r="BC279" i="12" s="1"/>
  <c r="AK279" i="12"/>
  <c r="AF279" i="12"/>
  <c r="FS279" i="12"/>
  <c r="FN279" i="12"/>
  <c r="FT279" i="12"/>
  <c r="GK279" i="12" s="1"/>
  <c r="CE279" i="12"/>
  <c r="BZ279" i="12"/>
  <c r="CF279" i="12"/>
  <c r="CW279" i="12" s="1"/>
  <c r="B280" i="9"/>
  <c r="C280" i="9"/>
  <c r="U281" i="11"/>
  <c r="N281" i="12" s="1"/>
  <c r="Q281" i="11"/>
  <c r="X281" i="11"/>
  <c r="R281" i="12" s="1"/>
  <c r="T281" i="11"/>
  <c r="P281" i="11"/>
  <c r="W281" i="11"/>
  <c r="P281" i="12" s="1"/>
  <c r="S281" i="11"/>
  <c r="O281" i="11"/>
  <c r="V281" i="11"/>
  <c r="O281" i="12" s="1"/>
  <c r="R281" i="11"/>
  <c r="I281" i="11"/>
  <c r="B279" i="8"/>
  <c r="D281" i="15"/>
  <c r="B281" i="10"/>
  <c r="KI281" i="12"/>
  <c r="IO281" i="12"/>
  <c r="GU281" i="12"/>
  <c r="DG281" i="12"/>
  <c r="C281" i="12"/>
  <c r="IW281" i="12"/>
  <c r="IY281" i="12" s="1"/>
  <c r="JC281" i="12" s="1"/>
  <c r="JD281" i="12" s="1"/>
  <c r="HC281" i="12"/>
  <c r="HE281" i="12" s="1"/>
  <c r="HI281" i="12" s="1"/>
  <c r="HJ281" i="12" s="1"/>
  <c r="FB281" i="12"/>
  <c r="EX281" i="12"/>
  <c r="DO281" i="12"/>
  <c r="DQ281" i="12" s="1"/>
  <c r="DU281" i="12" s="1"/>
  <c r="DV281" i="12" s="1"/>
  <c r="BN281" i="12"/>
  <c r="BJ281" i="12"/>
  <c r="FA281" i="12"/>
  <c r="BM281" i="12"/>
  <c r="AA281" i="12"/>
  <c r="AC281" i="12" s="1"/>
  <c r="KJ281" i="12"/>
  <c r="KF281" i="12"/>
  <c r="IP281" i="12"/>
  <c r="IL281" i="12"/>
  <c r="GV281" i="12"/>
  <c r="GR281" i="12"/>
  <c r="FI281" i="12"/>
  <c r="FK281" i="12" s="1"/>
  <c r="FO281" i="12" s="1"/>
  <c r="DH281" i="12"/>
  <c r="DD281" i="12"/>
  <c r="BU281" i="12"/>
  <c r="BW281" i="12" s="1"/>
  <c r="B281" i="14"/>
  <c r="A280" i="18"/>
  <c r="C283" i="16"/>
  <c r="D283" i="20" s="1"/>
  <c r="D282" i="16"/>
  <c r="AN282" i="16" s="1"/>
  <c r="B282" i="16"/>
  <c r="D282" i="14"/>
  <c r="E282" i="14" s="1"/>
  <c r="D282" i="12"/>
  <c r="K282" i="11"/>
  <c r="D282" i="10"/>
  <c r="C280" i="8"/>
  <c r="D281" i="9"/>
  <c r="AP280" i="16"/>
  <c r="BX280" i="12"/>
  <c r="CD280" i="12" s="1"/>
  <c r="BV280" i="12"/>
  <c r="BY280" i="12"/>
  <c r="FL280" i="12"/>
  <c r="FR280" i="12" s="1"/>
  <c r="FJ280" i="12"/>
  <c r="FM280" i="12"/>
  <c r="AB280" i="12"/>
  <c r="AE280" i="12"/>
  <c r="AD280" i="12"/>
  <c r="AJ280" i="12" s="1"/>
  <c r="DP280" i="12"/>
  <c r="DS280" i="12"/>
  <c r="DR280" i="12"/>
  <c r="DX280" i="12" s="1"/>
  <c r="HD280" i="12"/>
  <c r="HG280" i="12"/>
  <c r="HF280" i="12"/>
  <c r="HL280" i="12" s="1"/>
  <c r="IX280" i="12"/>
  <c r="JA280" i="12"/>
  <c r="IZ280" i="12"/>
  <c r="JF280" i="12" s="1"/>
  <c r="H280" i="14"/>
  <c r="H280" i="12"/>
  <c r="N280" i="11"/>
  <c r="L280" i="12"/>
  <c r="I280" i="12"/>
  <c r="M280" i="12"/>
  <c r="L280" i="14"/>
  <c r="BR280" i="11"/>
  <c r="DB280" i="10" s="1"/>
  <c r="J280" i="12"/>
  <c r="K280" i="12"/>
  <c r="E280" i="15"/>
  <c r="DI280" i="15"/>
  <c r="DR280" i="15" s="1"/>
  <c r="B280" i="15"/>
  <c r="J278" i="14"/>
  <c r="JV430" i="3"/>
  <c r="JV436" i="3" s="1"/>
  <c r="JU429" i="3"/>
  <c r="JV494" i="3"/>
  <c r="JV495" i="3" s="1"/>
  <c r="JV497" i="3" s="1"/>
  <c r="JV492" i="3"/>
  <c r="JV486" i="3"/>
  <c r="JV485" i="3"/>
  <c r="JV484" i="3"/>
  <c r="JV478" i="3"/>
  <c r="JV477" i="3"/>
  <c r="JV476" i="3"/>
  <c r="JW475" i="3"/>
  <c r="B281" i="13"/>
  <c r="CA281" i="17"/>
  <c r="BZ281" i="17" s="1"/>
  <c r="CG281" i="17"/>
  <c r="CF281" i="17" s="1"/>
  <c r="BI281" i="17"/>
  <c r="BH281" i="17" s="1"/>
  <c r="CO258" i="12" s="1"/>
  <c r="CP258" i="12" s="1"/>
  <c r="BU281" i="17"/>
  <c r="BT281" i="17" s="1"/>
  <c r="BX281" i="17"/>
  <c r="BW281" i="17" s="1"/>
  <c r="CJ281" i="17"/>
  <c r="CI281" i="17" s="1"/>
  <c r="CD281" i="17"/>
  <c r="CC281" i="17" s="1"/>
  <c r="BL281" i="17"/>
  <c r="BK281" i="17" s="1"/>
  <c r="BF281" i="17"/>
  <c r="BE281" i="17" s="1"/>
  <c r="BO281" i="17"/>
  <c r="BN281" i="17" s="1"/>
  <c r="GC258" i="12" s="1"/>
  <c r="GD258" i="12" s="1"/>
  <c r="BR281" i="17"/>
  <c r="BQ281" i="17" s="1"/>
  <c r="AR282" i="17"/>
  <c r="AN282" i="17"/>
  <c r="AJ282" i="17"/>
  <c r="AF282" i="17"/>
  <c r="AB282" i="17"/>
  <c r="X282" i="17"/>
  <c r="T282" i="17"/>
  <c r="P282" i="17"/>
  <c r="L282" i="17"/>
  <c r="G282" i="17"/>
  <c r="AQ282" i="17"/>
  <c r="AM282" i="17"/>
  <c r="AI282" i="17"/>
  <c r="AE282" i="17"/>
  <c r="AA282" i="17"/>
  <c r="W282" i="17"/>
  <c r="S282" i="17"/>
  <c r="O282" i="17"/>
  <c r="K282" i="17"/>
  <c r="F282" i="17"/>
  <c r="B282" i="17"/>
  <c r="C283" i="17"/>
  <c r="AP282" i="17"/>
  <c r="AL282" i="17"/>
  <c r="AH282" i="17"/>
  <c r="AD282" i="17"/>
  <c r="Z282" i="17"/>
  <c r="V282" i="17"/>
  <c r="R282" i="17"/>
  <c r="N282" i="17"/>
  <c r="J282" i="17"/>
  <c r="D282" i="13"/>
  <c r="E258" i="12"/>
  <c r="AZ281" i="17"/>
  <c r="AY281" i="17" s="1"/>
  <c r="AK263" i="16" s="1"/>
  <c r="JU1180" i="3"/>
  <c r="JV1181" i="3"/>
  <c r="JW400" i="3"/>
  <c r="JV399" i="3"/>
  <c r="JV398" i="3"/>
  <c r="JV397" i="3" s="1"/>
  <c r="JV588" i="3" l="1"/>
  <c r="JV590" i="3" s="1"/>
  <c r="JV602" i="3" s="1"/>
  <c r="JW584" i="3"/>
  <c r="JW585" i="3" s="1"/>
  <c r="JW587" i="3" s="1"/>
  <c r="JW596" i="3"/>
  <c r="JW597" i="3" s="1"/>
  <c r="JW599" i="3" s="1"/>
  <c r="JW474" i="3"/>
  <c r="JV434" i="3"/>
  <c r="JV435" i="3"/>
  <c r="JS562" i="3"/>
  <c r="JS431" i="3" s="1"/>
  <c r="JS439" i="3" s="1"/>
  <c r="JT1697" i="3" s="1"/>
  <c r="JV1184" i="3"/>
  <c r="JV1191" i="3"/>
  <c r="AI283" i="20"/>
  <c r="AK283" i="20"/>
  <c r="DV280" i="15"/>
  <c r="DW280" i="15" s="1"/>
  <c r="G280" i="15"/>
  <c r="AL278" i="10"/>
  <c r="G278" i="10"/>
  <c r="T278" i="14"/>
  <c r="AN278" i="14"/>
  <c r="AS278" i="14" s="1"/>
  <c r="JV498" i="3"/>
  <c r="JU418" i="3"/>
  <c r="JV1183" i="3"/>
  <c r="JV1187" i="3"/>
  <c r="JU1182" i="3"/>
  <c r="E282" i="13"/>
  <c r="JV1186" i="3"/>
  <c r="JW412" i="3"/>
  <c r="JW408" i="3"/>
  <c r="JX593" i="3" s="1"/>
  <c r="JX594" i="3" s="1"/>
  <c r="JW407" i="3"/>
  <c r="JW415" i="3"/>
  <c r="JW416" i="3"/>
  <c r="JV1185" i="3"/>
  <c r="JV437" i="3"/>
  <c r="JV401" i="3" a="1"/>
  <c r="JV401" i="3" s="1"/>
  <c r="JV410" i="3" s="1"/>
  <c r="JV402" i="3" a="1"/>
  <c r="JV402" i="3" s="1"/>
  <c r="JV411" i="3" s="1"/>
  <c r="HX258" i="12"/>
  <c r="HW281" i="12"/>
  <c r="AV258" i="12"/>
  <c r="AU281" i="12"/>
  <c r="EJ258" i="12"/>
  <c r="EI281" i="12"/>
  <c r="JR258" i="12"/>
  <c r="JQ281" i="12"/>
  <c r="AB283" i="20"/>
  <c r="EH283" i="10" s="1"/>
  <c r="AG283" i="20"/>
  <c r="AB276" i="9"/>
  <c r="B283" i="20"/>
  <c r="E283" i="20"/>
  <c r="DI278" i="10"/>
  <c r="AB277" i="9" s="1"/>
  <c r="E282" i="10"/>
  <c r="C244" i="13"/>
  <c r="C244" i="14"/>
  <c r="C244" i="15"/>
  <c r="Y282" i="14"/>
  <c r="AA282" i="14" s="1"/>
  <c r="JT500" i="3"/>
  <c r="JU481" i="3"/>
  <c r="JU482" i="3" s="1"/>
  <c r="FP281" i="12"/>
  <c r="Y282" i="17"/>
  <c r="R282" i="16" s="1"/>
  <c r="S283" i="16" s="1"/>
  <c r="T283" i="16" s="1"/>
  <c r="I282" i="17"/>
  <c r="F282" i="16" s="1"/>
  <c r="G283" i="16" s="1"/>
  <c r="H283" i="16" s="1"/>
  <c r="AO282" i="17"/>
  <c r="AD282" i="16" s="1"/>
  <c r="AE283" i="16" s="1"/>
  <c r="AF283" i="16" s="1"/>
  <c r="M282" i="17"/>
  <c r="I282" i="16" s="1"/>
  <c r="J283" i="16" s="1"/>
  <c r="K283" i="16" s="1"/>
  <c r="AC282" i="17"/>
  <c r="U282" i="16" s="1"/>
  <c r="V283" i="16" s="1"/>
  <c r="W283" i="16" s="1"/>
  <c r="AG282" i="17"/>
  <c r="X282" i="16" s="1"/>
  <c r="Y283" i="16" s="1"/>
  <c r="Z283" i="16" s="1"/>
  <c r="Q282" i="17"/>
  <c r="L282" i="16" s="1"/>
  <c r="M283" i="16" s="1"/>
  <c r="N283" i="16" s="1"/>
  <c r="JV479" i="3"/>
  <c r="JV481" i="3" s="1"/>
  <c r="JV482" i="3" s="1"/>
  <c r="U282" i="17"/>
  <c r="O282" i="16" s="1"/>
  <c r="P283" i="16" s="1"/>
  <c r="Q283" i="16" s="1"/>
  <c r="AK282" i="17"/>
  <c r="AA282" i="16" s="1"/>
  <c r="AB283" i="16" s="1"/>
  <c r="AC283" i="16" s="1"/>
  <c r="CB280" i="12"/>
  <c r="JS1700" i="3"/>
  <c r="JS1702" i="3" s="1"/>
  <c r="JR1190" i="3" s="1"/>
  <c r="JU432" i="3"/>
  <c r="AO281" i="16"/>
  <c r="CA281" i="12"/>
  <c r="AG281" i="12"/>
  <c r="AH281" i="12" s="1"/>
  <c r="LE281" i="12"/>
  <c r="KW279" i="12"/>
  <c r="JV409" i="3"/>
  <c r="JU419" i="3"/>
  <c r="JU403" i="3"/>
  <c r="JV487" i="3"/>
  <c r="JV489" i="3" s="1"/>
  <c r="JV490" i="3" s="1"/>
  <c r="AH280" i="12"/>
  <c r="C221" i="10"/>
  <c r="LM266" i="12"/>
  <c r="E246" i="17"/>
  <c r="D245" i="17"/>
  <c r="C222" i="20" s="1"/>
  <c r="JX400" i="3"/>
  <c r="JW399" i="3"/>
  <c r="JW398" i="3"/>
  <c r="JW397" i="3" s="1"/>
  <c r="JW1181" i="3"/>
  <c r="JV1180" i="3"/>
  <c r="B282" i="13"/>
  <c r="AQ283" i="17"/>
  <c r="AM283" i="17"/>
  <c r="AI283" i="17"/>
  <c r="AE283" i="17"/>
  <c r="AA283" i="17"/>
  <c r="W283" i="17"/>
  <c r="S283" i="17"/>
  <c r="O283" i="17"/>
  <c r="K283" i="17"/>
  <c r="F283" i="17"/>
  <c r="B283" i="17"/>
  <c r="C284" i="17"/>
  <c r="AP283" i="17"/>
  <c r="AL283" i="17"/>
  <c r="AH283" i="17"/>
  <c r="AD283" i="17"/>
  <c r="Z283" i="17"/>
  <c r="V283" i="17"/>
  <c r="R283" i="17"/>
  <c r="N283" i="17"/>
  <c r="J283" i="17"/>
  <c r="AR283" i="17"/>
  <c r="AN283" i="17"/>
  <c r="AJ283" i="17"/>
  <c r="AF283" i="17"/>
  <c r="AB283" i="17"/>
  <c r="X283" i="17"/>
  <c r="T283" i="17"/>
  <c r="P283" i="17"/>
  <c r="L283" i="17"/>
  <c r="G283" i="17"/>
  <c r="D283" i="13"/>
  <c r="E259" i="12"/>
  <c r="AZ282" i="17"/>
  <c r="AY282" i="17" s="1"/>
  <c r="AK264" i="16" s="1"/>
  <c r="BO282" i="17"/>
  <c r="BN282" i="17" s="1"/>
  <c r="GC259" i="12" s="1"/>
  <c r="GD259" i="12" s="1"/>
  <c r="BF282" i="17"/>
  <c r="BE282" i="17" s="1"/>
  <c r="CD282" i="17"/>
  <c r="CC282" i="17" s="1"/>
  <c r="CG282" i="17"/>
  <c r="CF282" i="17" s="1"/>
  <c r="BR282" i="17"/>
  <c r="BQ282" i="17" s="1"/>
  <c r="BX282" i="17"/>
  <c r="BW282" i="17" s="1"/>
  <c r="BI282" i="17"/>
  <c r="BH282" i="17" s="1"/>
  <c r="CO259" i="12" s="1"/>
  <c r="CP259" i="12" s="1"/>
  <c r="BU282" i="17"/>
  <c r="BT282" i="17" s="1"/>
  <c r="BL282" i="17"/>
  <c r="BK282" i="17" s="1"/>
  <c r="CA282" i="17"/>
  <c r="BZ282" i="17" s="1"/>
  <c r="CJ282" i="17"/>
  <c r="CI282" i="17" s="1"/>
  <c r="JX475" i="3"/>
  <c r="JW494" i="3"/>
  <c r="JW495" i="3" s="1"/>
  <c r="JW497" i="3" s="1"/>
  <c r="JW492" i="3"/>
  <c r="JW486" i="3"/>
  <c r="JW485" i="3"/>
  <c r="JW484" i="3"/>
  <c r="JW478" i="3"/>
  <c r="JW477" i="3"/>
  <c r="JW476" i="3"/>
  <c r="JV429" i="3"/>
  <c r="JW430" i="3"/>
  <c r="JW436" i="3" s="1"/>
  <c r="M280" i="14"/>
  <c r="G280" i="14"/>
  <c r="JH280" i="12"/>
  <c r="JY280" i="12" s="1"/>
  <c r="JB280" i="12"/>
  <c r="JG280" i="12"/>
  <c r="HN280" i="12"/>
  <c r="IE280" i="12" s="1"/>
  <c r="HH280" i="12"/>
  <c r="HM280" i="12"/>
  <c r="DZ280" i="12"/>
  <c r="EQ280" i="12" s="1"/>
  <c r="DT280" i="12"/>
  <c r="DY280" i="12"/>
  <c r="AL280" i="12"/>
  <c r="BC280" i="12" s="1"/>
  <c r="AK280" i="12"/>
  <c r="AF280" i="12"/>
  <c r="FS280" i="12"/>
  <c r="FN280" i="12"/>
  <c r="FT280" i="12"/>
  <c r="GK280" i="12" s="1"/>
  <c r="CE280" i="12"/>
  <c r="BZ280" i="12"/>
  <c r="CF280" i="12"/>
  <c r="CW280" i="12" s="1"/>
  <c r="C281" i="9"/>
  <c r="B281" i="9"/>
  <c r="B280" i="8"/>
  <c r="D282" i="15"/>
  <c r="B282" i="10"/>
  <c r="X282" i="11"/>
  <c r="R282" i="12" s="1"/>
  <c r="T282" i="11"/>
  <c r="P282" i="11"/>
  <c r="W282" i="11"/>
  <c r="P282" i="12" s="1"/>
  <c r="S282" i="11"/>
  <c r="O282" i="11"/>
  <c r="V282" i="11"/>
  <c r="O282" i="12" s="1"/>
  <c r="R282" i="11"/>
  <c r="I282" i="11"/>
  <c r="U282" i="11"/>
  <c r="N282" i="12" s="1"/>
  <c r="Q282" i="11"/>
  <c r="KI282" i="12"/>
  <c r="IO282" i="12"/>
  <c r="GU282" i="12"/>
  <c r="DG282" i="12"/>
  <c r="C282" i="12"/>
  <c r="IW282" i="12"/>
  <c r="IY282" i="12" s="1"/>
  <c r="JC282" i="12" s="1"/>
  <c r="JD282" i="12" s="1"/>
  <c r="HC282" i="12"/>
  <c r="HE282" i="12" s="1"/>
  <c r="HI282" i="12" s="1"/>
  <c r="HJ282" i="12" s="1"/>
  <c r="FB282" i="12"/>
  <c r="EX282" i="12"/>
  <c r="DO282" i="12"/>
  <c r="DQ282" i="12" s="1"/>
  <c r="BN282" i="12"/>
  <c r="BJ282" i="12"/>
  <c r="FA282" i="12"/>
  <c r="BM282" i="12"/>
  <c r="AA282" i="12"/>
  <c r="AC282" i="12" s="1"/>
  <c r="AG282" i="12" s="1"/>
  <c r="KJ282" i="12"/>
  <c r="KF282" i="12"/>
  <c r="IP282" i="12"/>
  <c r="IL282" i="12"/>
  <c r="GV282" i="12"/>
  <c r="GR282" i="12"/>
  <c r="FI282" i="12"/>
  <c r="FK282" i="12" s="1"/>
  <c r="DH282" i="12"/>
  <c r="DD282" i="12"/>
  <c r="BU282" i="12"/>
  <c r="BW282" i="12" s="1"/>
  <c r="B282" i="14"/>
  <c r="AO282" i="16"/>
  <c r="A281" i="18"/>
  <c r="D283" i="16"/>
  <c r="AN283" i="16" s="1"/>
  <c r="C284" i="16"/>
  <c r="D284" i="20" s="1"/>
  <c r="B283" i="16"/>
  <c r="D283" i="14"/>
  <c r="E283" i="14" s="1"/>
  <c r="D283" i="12"/>
  <c r="D282" i="9"/>
  <c r="C281" i="8"/>
  <c r="D283" i="10"/>
  <c r="K283" i="11"/>
  <c r="AP281" i="16"/>
  <c r="BX281" i="12"/>
  <c r="CD281" i="12" s="1"/>
  <c r="BV281" i="12"/>
  <c r="BY281" i="12"/>
  <c r="FL281" i="12"/>
  <c r="FR281" i="12" s="1"/>
  <c r="FJ281" i="12"/>
  <c r="FM281" i="12"/>
  <c r="AB281" i="12"/>
  <c r="AE281" i="12"/>
  <c r="AD281" i="12"/>
  <c r="AJ281" i="12" s="1"/>
  <c r="DP281" i="12"/>
  <c r="DS281" i="12"/>
  <c r="DR281" i="12"/>
  <c r="DX281" i="12" s="1"/>
  <c r="HD281" i="12"/>
  <c r="HG281" i="12"/>
  <c r="HF281" i="12"/>
  <c r="HL281" i="12" s="1"/>
  <c r="IX281" i="12"/>
  <c r="JA281" i="12"/>
  <c r="IZ281" i="12"/>
  <c r="JF281" i="12" s="1"/>
  <c r="E281" i="15"/>
  <c r="DI281" i="15"/>
  <c r="DR281" i="15" s="1"/>
  <c r="B281" i="15"/>
  <c r="K281" i="12"/>
  <c r="H281" i="14"/>
  <c r="H281" i="12"/>
  <c r="N281" i="11"/>
  <c r="L281" i="12"/>
  <c r="I281" i="12"/>
  <c r="M281" i="12"/>
  <c r="L281" i="14"/>
  <c r="BR281" i="11"/>
  <c r="DB281" i="10" s="1"/>
  <c r="J281" i="12"/>
  <c r="J279" i="14"/>
  <c r="JZ1695" i="3"/>
  <c r="JY1694" i="3"/>
  <c r="JW420" i="3"/>
  <c r="JX405" i="3"/>
  <c r="JV417" i="3"/>
  <c r="JX596" i="3" l="1"/>
  <c r="JX597" i="3" s="1"/>
  <c r="JX599" i="3" s="1"/>
  <c r="JW588" i="3"/>
  <c r="JW590" i="3" s="1"/>
  <c r="JW602" i="3" s="1"/>
  <c r="JX584" i="3"/>
  <c r="JX585" i="3" s="1"/>
  <c r="JX587" i="3" s="1"/>
  <c r="JX474" i="3"/>
  <c r="JW434" i="3"/>
  <c r="JW435" i="3"/>
  <c r="JT562" i="3"/>
  <c r="JT431" i="3" s="1"/>
  <c r="JT439" i="3" s="1"/>
  <c r="JU1697" i="3" s="1"/>
  <c r="JW1184" i="3"/>
  <c r="JW1191" i="3"/>
  <c r="AC283" i="20"/>
  <c r="N283" i="20" s="1"/>
  <c r="AI284" i="20"/>
  <c r="AK284" i="20"/>
  <c r="DV281" i="15"/>
  <c r="DW281" i="15" s="1"/>
  <c r="G281" i="15"/>
  <c r="AL279" i="10"/>
  <c r="G279" i="10"/>
  <c r="T279" i="14"/>
  <c r="AN279" i="14"/>
  <c r="AS279" i="14" s="1"/>
  <c r="JW498" i="3"/>
  <c r="JW1183" i="3"/>
  <c r="JV1182" i="3"/>
  <c r="JW1187" i="3"/>
  <c r="E283" i="13"/>
  <c r="JW1186" i="3"/>
  <c r="JT1699" i="3"/>
  <c r="JV418" i="3"/>
  <c r="JX412" i="3"/>
  <c r="JX408" i="3"/>
  <c r="JY593" i="3" s="1"/>
  <c r="JY594" i="3" s="1"/>
  <c r="JX407" i="3"/>
  <c r="JX416" i="3"/>
  <c r="JX415" i="3"/>
  <c r="JW1185" i="3"/>
  <c r="JW437" i="3"/>
  <c r="JW402" i="3" a="1"/>
  <c r="JW402" i="3" s="1"/>
  <c r="JW411" i="3" s="1"/>
  <c r="JW401" i="3" a="1"/>
  <c r="JW401" i="3" s="1"/>
  <c r="JW410" i="3" s="1"/>
  <c r="EJ259" i="12"/>
  <c r="EI282" i="12"/>
  <c r="JR259" i="12"/>
  <c r="JQ282" i="12"/>
  <c r="HX259" i="12"/>
  <c r="HW282" i="12"/>
  <c r="AV259" i="12"/>
  <c r="AU282" i="12"/>
  <c r="AB284" i="20"/>
  <c r="EH284" i="10" s="1"/>
  <c r="AG284" i="20"/>
  <c r="Y278" i="11"/>
  <c r="E284" i="20"/>
  <c r="B284" i="20"/>
  <c r="DI279" i="10"/>
  <c r="Y279" i="11" s="1"/>
  <c r="E283" i="10"/>
  <c r="C245" i="13"/>
  <c r="C245" i="14"/>
  <c r="C245" i="15"/>
  <c r="Y283" i="14"/>
  <c r="AA283" i="14" s="1"/>
  <c r="JT1698" i="3"/>
  <c r="AH282" i="12"/>
  <c r="JU500" i="3"/>
  <c r="JW479" i="3"/>
  <c r="JW481" i="3" s="1"/>
  <c r="JW482" i="3" s="1"/>
  <c r="M283" i="17"/>
  <c r="I283" i="16" s="1"/>
  <c r="J284" i="16" s="1"/>
  <c r="K284" i="16" s="1"/>
  <c r="AC283" i="17"/>
  <c r="U283" i="16" s="1"/>
  <c r="V284" i="16" s="1"/>
  <c r="W284" i="16" s="1"/>
  <c r="Q283" i="17"/>
  <c r="L283" i="16" s="1"/>
  <c r="M284" i="16" s="1"/>
  <c r="N284" i="16" s="1"/>
  <c r="AG283" i="17"/>
  <c r="X283" i="16" s="1"/>
  <c r="Y284" i="16" s="1"/>
  <c r="Z284" i="16" s="1"/>
  <c r="U283" i="17"/>
  <c r="O283" i="16" s="1"/>
  <c r="P284" i="16" s="1"/>
  <c r="Q284" i="16" s="1"/>
  <c r="AK283" i="17"/>
  <c r="AA283" i="16" s="1"/>
  <c r="AB284" i="16" s="1"/>
  <c r="AC284" i="16" s="1"/>
  <c r="CB281" i="12"/>
  <c r="I283" i="17"/>
  <c r="F283" i="16" s="1"/>
  <c r="G284" i="16" s="1"/>
  <c r="H284" i="16" s="1"/>
  <c r="Y283" i="17"/>
  <c r="R283" i="16" s="1"/>
  <c r="S284" i="16" s="1"/>
  <c r="T284" i="16" s="1"/>
  <c r="AO283" i="17"/>
  <c r="AD283" i="16" s="1"/>
  <c r="AE284" i="16" s="1"/>
  <c r="AF284" i="16" s="1"/>
  <c r="JW487" i="3"/>
  <c r="JW409" i="3"/>
  <c r="JV500" i="3"/>
  <c r="JV403" i="3"/>
  <c r="JV419" i="3"/>
  <c r="LM267" i="12"/>
  <c r="JV432" i="3"/>
  <c r="DU282" i="12"/>
  <c r="FO282" i="12"/>
  <c r="LE282" i="12"/>
  <c r="KW280" i="12"/>
  <c r="C222" i="10"/>
  <c r="CA282" i="12"/>
  <c r="CB282" i="12" s="1"/>
  <c r="E247" i="17"/>
  <c r="D246" i="17"/>
  <c r="C223" i="20" s="1"/>
  <c r="JY405" i="3"/>
  <c r="JX420" i="3"/>
  <c r="JW417" i="3"/>
  <c r="JZ1694" i="3"/>
  <c r="KA1695" i="3"/>
  <c r="M281" i="14"/>
  <c r="G281" i="14"/>
  <c r="JH281" i="12"/>
  <c r="JY281" i="12" s="1"/>
  <c r="JB281" i="12"/>
  <c r="JG281" i="12"/>
  <c r="HN281" i="12"/>
  <c r="IE281" i="12" s="1"/>
  <c r="HH281" i="12"/>
  <c r="HM281" i="12"/>
  <c r="DZ281" i="12"/>
  <c r="EQ281" i="12" s="1"/>
  <c r="DT281" i="12"/>
  <c r="DY281" i="12"/>
  <c r="AL281" i="12"/>
  <c r="BC281" i="12" s="1"/>
  <c r="AK281" i="12"/>
  <c r="AF281" i="12"/>
  <c r="FS281" i="12"/>
  <c r="FN281" i="12"/>
  <c r="FT281" i="12"/>
  <c r="GK281" i="12" s="1"/>
  <c r="CE281" i="12"/>
  <c r="BZ281" i="12"/>
  <c r="CF281" i="12"/>
  <c r="CW281" i="12" s="1"/>
  <c r="W283" i="11"/>
  <c r="P283" i="12" s="1"/>
  <c r="S283" i="11"/>
  <c r="O283" i="11"/>
  <c r="V283" i="11"/>
  <c r="O283" i="12" s="1"/>
  <c r="R283" i="11"/>
  <c r="I283" i="11"/>
  <c r="U283" i="11"/>
  <c r="N283" i="12" s="1"/>
  <c r="Q283" i="11"/>
  <c r="X283" i="11"/>
  <c r="R283" i="12" s="1"/>
  <c r="T283" i="11"/>
  <c r="P283" i="11"/>
  <c r="D283" i="15"/>
  <c r="B283" i="10"/>
  <c r="B281" i="8"/>
  <c r="C282" i="9"/>
  <c r="B282" i="9"/>
  <c r="KI283" i="12"/>
  <c r="IO283" i="12"/>
  <c r="GU283" i="12"/>
  <c r="DG283" i="12"/>
  <c r="C283" i="12"/>
  <c r="IW283" i="12"/>
  <c r="IY283" i="12" s="1"/>
  <c r="JC283" i="12" s="1"/>
  <c r="JD283" i="12" s="1"/>
  <c r="HC283" i="12"/>
  <c r="HE283" i="12" s="1"/>
  <c r="HI283" i="12" s="1"/>
  <c r="HJ283" i="12" s="1"/>
  <c r="FB283" i="12"/>
  <c r="EX283" i="12"/>
  <c r="DO283" i="12"/>
  <c r="DQ283" i="12" s="1"/>
  <c r="BN283" i="12"/>
  <c r="BJ283" i="12"/>
  <c r="FA283" i="12"/>
  <c r="BM283" i="12"/>
  <c r="AA283" i="12"/>
  <c r="AC283" i="12" s="1"/>
  <c r="KJ283" i="12"/>
  <c r="KF283" i="12"/>
  <c r="IP283" i="12"/>
  <c r="IL283" i="12"/>
  <c r="GV283" i="12"/>
  <c r="GR283" i="12"/>
  <c r="FI283" i="12"/>
  <c r="FK283" i="12" s="1"/>
  <c r="DH283" i="12"/>
  <c r="DD283" i="12"/>
  <c r="BU283" i="12"/>
  <c r="BW283" i="12" s="1"/>
  <c r="CA283" i="12" s="1"/>
  <c r="B283" i="14"/>
  <c r="A282" i="18"/>
  <c r="C285" i="16"/>
  <c r="D285" i="20" s="1"/>
  <c r="D284" i="16"/>
  <c r="AN284" i="16" s="1"/>
  <c r="B284" i="16"/>
  <c r="D284" i="14"/>
  <c r="E284" i="14" s="1"/>
  <c r="D284" i="12"/>
  <c r="D283" i="9"/>
  <c r="K284" i="11"/>
  <c r="C282" i="8"/>
  <c r="D284" i="10"/>
  <c r="AP282" i="16"/>
  <c r="BX282" i="12"/>
  <c r="CD282" i="12" s="1"/>
  <c r="BV282" i="12"/>
  <c r="BY282" i="12"/>
  <c r="FL282" i="12"/>
  <c r="FR282" i="12" s="1"/>
  <c r="FJ282" i="12"/>
  <c r="FM282" i="12"/>
  <c r="AB282" i="12"/>
  <c r="AE282" i="12"/>
  <c r="AD282" i="12"/>
  <c r="AJ282" i="12" s="1"/>
  <c r="DP282" i="12"/>
  <c r="DS282" i="12"/>
  <c r="DR282" i="12"/>
  <c r="DX282" i="12" s="1"/>
  <c r="HD282" i="12"/>
  <c r="HG282" i="12"/>
  <c r="HF282" i="12"/>
  <c r="HL282" i="12" s="1"/>
  <c r="IX282" i="12"/>
  <c r="JA282" i="12"/>
  <c r="IZ282" i="12"/>
  <c r="JF282" i="12" s="1"/>
  <c r="J282" i="12"/>
  <c r="K282" i="12"/>
  <c r="H282" i="14"/>
  <c r="H282" i="12"/>
  <c r="N282" i="11"/>
  <c r="L282" i="12"/>
  <c r="I282" i="12"/>
  <c r="M282" i="12"/>
  <c r="L282" i="14"/>
  <c r="BR282" i="11"/>
  <c r="DB282" i="10" s="1"/>
  <c r="B282" i="15"/>
  <c r="E282" i="15"/>
  <c r="J280" i="14"/>
  <c r="JW429" i="3"/>
  <c r="JX430" i="3"/>
  <c r="JX436" i="3" s="1"/>
  <c r="JY475" i="3"/>
  <c r="JX494" i="3"/>
  <c r="JX495" i="3" s="1"/>
  <c r="JX497" i="3" s="1"/>
  <c r="JX492" i="3"/>
  <c r="JX486" i="3"/>
  <c r="JX485" i="3"/>
  <c r="JX484" i="3"/>
  <c r="JX478" i="3"/>
  <c r="JX477" i="3"/>
  <c r="JX476" i="3"/>
  <c r="B283" i="13"/>
  <c r="BI283" i="17"/>
  <c r="BH283" i="17" s="1"/>
  <c r="CO260" i="12" s="1"/>
  <c r="CP260" i="12" s="1"/>
  <c r="BU283" i="17"/>
  <c r="BT283" i="17" s="1"/>
  <c r="BX283" i="17"/>
  <c r="BW283" i="17" s="1"/>
  <c r="CJ283" i="17"/>
  <c r="CI283" i="17" s="1"/>
  <c r="BL283" i="17"/>
  <c r="BK283" i="17" s="1"/>
  <c r="BO283" i="17"/>
  <c r="BN283" i="17" s="1"/>
  <c r="GC260" i="12" s="1"/>
  <c r="GD260" i="12" s="1"/>
  <c r="BF283" i="17"/>
  <c r="BE283" i="17" s="1"/>
  <c r="BR283" i="17"/>
  <c r="BQ283" i="17" s="1"/>
  <c r="CD283" i="17"/>
  <c r="CC283" i="17" s="1"/>
  <c r="CA283" i="17"/>
  <c r="BZ283" i="17" s="1"/>
  <c r="CG283" i="17"/>
  <c r="CF283" i="17" s="1"/>
  <c r="AR284" i="17"/>
  <c r="AN284" i="17"/>
  <c r="AJ284" i="17"/>
  <c r="AF284" i="17"/>
  <c r="AB284" i="17"/>
  <c r="X284" i="17"/>
  <c r="T284" i="17"/>
  <c r="P284" i="17"/>
  <c r="L284" i="17"/>
  <c r="G284" i="17"/>
  <c r="AQ284" i="17"/>
  <c r="AM284" i="17"/>
  <c r="AI284" i="17"/>
  <c r="AE284" i="17"/>
  <c r="AA284" i="17"/>
  <c r="W284" i="17"/>
  <c r="S284" i="17"/>
  <c r="O284" i="17"/>
  <c r="K284" i="17"/>
  <c r="F284" i="17"/>
  <c r="B284" i="17"/>
  <c r="C285" i="17"/>
  <c r="AP284" i="17"/>
  <c r="AL284" i="17"/>
  <c r="AH284" i="17"/>
  <c r="AD284" i="17"/>
  <c r="Z284" i="17"/>
  <c r="V284" i="17"/>
  <c r="R284" i="17"/>
  <c r="N284" i="17"/>
  <c r="J284" i="17"/>
  <c r="D284" i="13"/>
  <c r="E260" i="12"/>
  <c r="AZ283" i="17"/>
  <c r="AY283" i="17" s="1"/>
  <c r="AK265" i="16" s="1"/>
  <c r="JX1181" i="3"/>
  <c r="JW1180" i="3"/>
  <c r="JY400" i="3"/>
  <c r="JX399" i="3"/>
  <c r="JX398" i="3"/>
  <c r="JX397" i="3" s="1"/>
  <c r="JX588" i="3" l="1"/>
  <c r="JX590" i="3" s="1"/>
  <c r="JX602" i="3" s="1"/>
  <c r="JY584" i="3"/>
  <c r="JY585" i="3" s="1"/>
  <c r="JY587" i="3" s="1"/>
  <c r="JY596" i="3"/>
  <c r="JY597" i="3" s="1"/>
  <c r="JY599" i="3" s="1"/>
  <c r="JY474" i="3"/>
  <c r="JX434" i="3"/>
  <c r="JX435" i="3"/>
  <c r="JV562" i="3"/>
  <c r="JV431" i="3" s="1"/>
  <c r="JV439" i="3" s="1"/>
  <c r="JW1697" i="3" s="1"/>
  <c r="JU562" i="3"/>
  <c r="JU431" i="3" s="1"/>
  <c r="JU439" i="3" s="1"/>
  <c r="JV1697" i="3" s="1"/>
  <c r="JX1184" i="3"/>
  <c r="JX1191" i="3"/>
  <c r="AI285" i="20"/>
  <c r="AK285" i="20"/>
  <c r="AC284" i="20"/>
  <c r="N284" i="20" s="1"/>
  <c r="DV282" i="15"/>
  <c r="DW282" i="15" s="1"/>
  <c r="G282" i="15"/>
  <c r="AL280" i="10"/>
  <c r="G280" i="10"/>
  <c r="T280" i="14"/>
  <c r="AN280" i="14"/>
  <c r="AS280" i="14" s="1"/>
  <c r="JX498" i="3"/>
  <c r="JX1183" i="3"/>
  <c r="JX1187" i="3"/>
  <c r="JW1182" i="3"/>
  <c r="E284" i="13"/>
  <c r="JW418" i="3"/>
  <c r="JX1186" i="3"/>
  <c r="JT1700" i="3"/>
  <c r="JT1702" i="3" s="1"/>
  <c r="JS1190" i="3" s="1"/>
  <c r="JU1698" i="3"/>
  <c r="JY412" i="3"/>
  <c r="JY408" i="3"/>
  <c r="JZ593" i="3" s="1"/>
  <c r="JZ594" i="3" s="1"/>
  <c r="JY407" i="3"/>
  <c r="JY415" i="3"/>
  <c r="JY416" i="3"/>
  <c r="JX1185" i="3"/>
  <c r="JX437" i="3"/>
  <c r="JX402" i="3" a="1"/>
  <c r="JX402" i="3" s="1"/>
  <c r="JX411" i="3" s="1"/>
  <c r="JX401" i="3" a="1"/>
  <c r="JX401" i="3" s="1"/>
  <c r="HX260" i="12"/>
  <c r="HW283" i="12"/>
  <c r="AV260" i="12"/>
  <c r="AU283" i="12"/>
  <c r="EJ260" i="12"/>
  <c r="EI283" i="12"/>
  <c r="JR260" i="12"/>
  <c r="JQ283" i="12"/>
  <c r="AB285" i="20"/>
  <c r="EH285" i="10" s="1"/>
  <c r="AG285" i="20"/>
  <c r="AB278" i="9"/>
  <c r="B285" i="20"/>
  <c r="E285" i="20"/>
  <c r="DI280" i="10"/>
  <c r="AB279" i="9" s="1"/>
  <c r="JU1699" i="3"/>
  <c r="E284" i="10"/>
  <c r="C246" i="13"/>
  <c r="C246" i="14"/>
  <c r="C246" i="15"/>
  <c r="Y284" i="14"/>
  <c r="AA284" i="14" s="1"/>
  <c r="JW489" i="3"/>
  <c r="JW490" i="3" s="1"/>
  <c r="JW432" i="3"/>
  <c r="CB283" i="12"/>
  <c r="Q284" i="17"/>
  <c r="L284" i="16" s="1"/>
  <c r="M285" i="16" s="1"/>
  <c r="N285" i="16" s="1"/>
  <c r="AG284" i="17"/>
  <c r="X284" i="16" s="1"/>
  <c r="Y285" i="16" s="1"/>
  <c r="Z285" i="16" s="1"/>
  <c r="I284" i="17"/>
  <c r="F284" i="16" s="1"/>
  <c r="G285" i="16" s="1"/>
  <c r="H285" i="16" s="1"/>
  <c r="Y284" i="17"/>
  <c r="R284" i="16" s="1"/>
  <c r="S285" i="16" s="1"/>
  <c r="T285" i="16" s="1"/>
  <c r="AO284" i="17"/>
  <c r="AD284" i="16" s="1"/>
  <c r="AE285" i="16" s="1"/>
  <c r="AF285" i="16" s="1"/>
  <c r="U284" i="17"/>
  <c r="O284" i="16" s="1"/>
  <c r="P285" i="16" s="1"/>
  <c r="Q285" i="16" s="1"/>
  <c r="AK284" i="17"/>
  <c r="AA284" i="16" s="1"/>
  <c r="AB285" i="16" s="1"/>
  <c r="AC285" i="16" s="1"/>
  <c r="M284" i="17"/>
  <c r="I284" i="16" s="1"/>
  <c r="J285" i="16" s="1"/>
  <c r="K285" i="16" s="1"/>
  <c r="AC284" i="17"/>
  <c r="U284" i="16" s="1"/>
  <c r="V285" i="16" s="1"/>
  <c r="W285" i="16" s="1"/>
  <c r="JX479" i="3"/>
  <c r="E248" i="17"/>
  <c r="D247" i="17"/>
  <c r="C224" i="20" s="1"/>
  <c r="FP282" i="12"/>
  <c r="JW419" i="3"/>
  <c r="AO283" i="16"/>
  <c r="FO283" i="12"/>
  <c r="FP283" i="12" s="1"/>
  <c r="LE283" i="12"/>
  <c r="KW281" i="12"/>
  <c r="LM268" i="12"/>
  <c r="DV282" i="12"/>
  <c r="AG283" i="12"/>
  <c r="JX409" i="3"/>
  <c r="JW403" i="3"/>
  <c r="JX487" i="3"/>
  <c r="DU283" i="12"/>
  <c r="DV283" i="12" s="1"/>
  <c r="C223" i="10"/>
  <c r="JY398" i="3"/>
  <c r="JY397" i="3" s="1"/>
  <c r="JZ400" i="3"/>
  <c r="JY399" i="3"/>
  <c r="JY1181" i="3"/>
  <c r="JX1180" i="3"/>
  <c r="B284" i="13"/>
  <c r="C286" i="17"/>
  <c r="AQ285" i="17"/>
  <c r="AM285" i="17"/>
  <c r="AI285" i="17"/>
  <c r="AE285" i="17"/>
  <c r="AA285" i="17"/>
  <c r="W285" i="17"/>
  <c r="S285" i="17"/>
  <c r="O285" i="17"/>
  <c r="K285" i="17"/>
  <c r="F285" i="17"/>
  <c r="B285" i="17"/>
  <c r="AP285" i="17"/>
  <c r="AL285" i="17"/>
  <c r="AH285" i="17"/>
  <c r="AD285" i="17"/>
  <c r="Z285" i="17"/>
  <c r="V285" i="17"/>
  <c r="R285" i="17"/>
  <c r="N285" i="17"/>
  <c r="J285" i="17"/>
  <c r="AR285" i="17"/>
  <c r="AN285" i="17"/>
  <c r="AJ285" i="17"/>
  <c r="AF285" i="17"/>
  <c r="AB285" i="17"/>
  <c r="X285" i="17"/>
  <c r="T285" i="17"/>
  <c r="P285" i="17"/>
  <c r="L285" i="17"/>
  <c r="G285" i="17"/>
  <c r="D285" i="13"/>
  <c r="E261" i="12"/>
  <c r="AZ284" i="17"/>
  <c r="AY284" i="17" s="1"/>
  <c r="AK266" i="16" s="1"/>
  <c r="CG284" i="17"/>
  <c r="CF284" i="17" s="1"/>
  <c r="BR284" i="17"/>
  <c r="BQ284" i="17" s="1"/>
  <c r="BI284" i="17"/>
  <c r="BH284" i="17" s="1"/>
  <c r="CO261" i="12" s="1"/>
  <c r="CP261" i="12" s="1"/>
  <c r="BU284" i="17"/>
  <c r="BT284" i="17" s="1"/>
  <c r="CA284" i="17"/>
  <c r="BZ284" i="17" s="1"/>
  <c r="BL284" i="17"/>
  <c r="BK284" i="17" s="1"/>
  <c r="BX284" i="17"/>
  <c r="BW284" i="17" s="1"/>
  <c r="CJ284" i="17"/>
  <c r="CI284" i="17" s="1"/>
  <c r="CD284" i="17"/>
  <c r="CC284" i="17" s="1"/>
  <c r="BO284" i="17"/>
  <c r="BN284" i="17" s="1"/>
  <c r="GC261" i="12" s="1"/>
  <c r="GD261" i="12" s="1"/>
  <c r="BF284" i="17"/>
  <c r="BE284" i="17" s="1"/>
  <c r="JZ475" i="3"/>
  <c r="JY494" i="3"/>
  <c r="JY495" i="3" s="1"/>
  <c r="JY497" i="3" s="1"/>
  <c r="JY492" i="3"/>
  <c r="JY486" i="3"/>
  <c r="JY485" i="3"/>
  <c r="JY484" i="3"/>
  <c r="JY478" i="3"/>
  <c r="JY477" i="3"/>
  <c r="JY476" i="3"/>
  <c r="JY430" i="3"/>
  <c r="JY436" i="3" s="1"/>
  <c r="JX429" i="3"/>
  <c r="M282" i="14"/>
  <c r="G282" i="14"/>
  <c r="JH282" i="12"/>
  <c r="JY282" i="12" s="1"/>
  <c r="JB282" i="12"/>
  <c r="JG282" i="12"/>
  <c r="HN282" i="12"/>
  <c r="IE282" i="12" s="1"/>
  <c r="HH282" i="12"/>
  <c r="HM282" i="12"/>
  <c r="DZ282" i="12"/>
  <c r="EQ282" i="12" s="1"/>
  <c r="DT282" i="12"/>
  <c r="DY282" i="12"/>
  <c r="AL282" i="12"/>
  <c r="BC282" i="12" s="1"/>
  <c r="AK282" i="12"/>
  <c r="AF282" i="12"/>
  <c r="FS282" i="12"/>
  <c r="FN282" i="12"/>
  <c r="FT282" i="12"/>
  <c r="GK282" i="12" s="1"/>
  <c r="CE282" i="12"/>
  <c r="BZ282" i="12"/>
  <c r="CF282" i="12"/>
  <c r="CW282" i="12" s="1"/>
  <c r="AP283" i="16"/>
  <c r="D284" i="15"/>
  <c r="B284" i="10"/>
  <c r="B282" i="8"/>
  <c r="V284" i="11"/>
  <c r="O284" i="12" s="1"/>
  <c r="R284" i="11"/>
  <c r="I284" i="11"/>
  <c r="U284" i="11"/>
  <c r="N284" i="12" s="1"/>
  <c r="Q284" i="11"/>
  <c r="X284" i="11"/>
  <c r="R284" i="12" s="1"/>
  <c r="T284" i="11"/>
  <c r="P284" i="11"/>
  <c r="W284" i="11"/>
  <c r="P284" i="12" s="1"/>
  <c r="S284" i="11"/>
  <c r="O284" i="11"/>
  <c r="C283" i="9"/>
  <c r="B283" i="9"/>
  <c r="KI284" i="12"/>
  <c r="IO284" i="12"/>
  <c r="GU284" i="12"/>
  <c r="DG284" i="12"/>
  <c r="C284" i="12"/>
  <c r="IW284" i="12"/>
  <c r="IY284" i="12" s="1"/>
  <c r="JC284" i="12" s="1"/>
  <c r="HC284" i="12"/>
  <c r="HE284" i="12" s="1"/>
  <c r="HI284" i="12" s="1"/>
  <c r="HJ284" i="12" s="1"/>
  <c r="FB284" i="12"/>
  <c r="EX284" i="12"/>
  <c r="DO284" i="12"/>
  <c r="DQ284" i="12" s="1"/>
  <c r="DU284" i="12" s="1"/>
  <c r="BN284" i="12"/>
  <c r="BJ284" i="12"/>
  <c r="FA284" i="12"/>
  <c r="BM284" i="12"/>
  <c r="AA284" i="12"/>
  <c r="AC284" i="12" s="1"/>
  <c r="KJ284" i="12"/>
  <c r="KF284" i="12"/>
  <c r="IP284" i="12"/>
  <c r="IL284" i="12"/>
  <c r="GV284" i="12"/>
  <c r="GR284" i="12"/>
  <c r="FI284" i="12"/>
  <c r="FK284" i="12" s="1"/>
  <c r="DH284" i="12"/>
  <c r="DD284" i="12"/>
  <c r="BU284" i="12"/>
  <c r="BW284" i="12" s="1"/>
  <c r="B284" i="14"/>
  <c r="AO284" i="16"/>
  <c r="A283" i="18"/>
  <c r="C286" i="16"/>
  <c r="D286" i="20" s="1"/>
  <c r="B285" i="16"/>
  <c r="D285" i="16"/>
  <c r="AN285" i="16" s="1"/>
  <c r="D285" i="14"/>
  <c r="E285" i="14" s="1"/>
  <c r="D285" i="12"/>
  <c r="D285" i="10"/>
  <c r="C283" i="8"/>
  <c r="K285" i="11"/>
  <c r="D284" i="9"/>
  <c r="BX283" i="12"/>
  <c r="CD283" i="12" s="1"/>
  <c r="BV283" i="12"/>
  <c r="BY283" i="12"/>
  <c r="FL283" i="12"/>
  <c r="FR283" i="12" s="1"/>
  <c r="FJ283" i="12"/>
  <c r="FM283" i="12"/>
  <c r="AB283" i="12"/>
  <c r="AE283" i="12"/>
  <c r="AD283" i="12"/>
  <c r="AJ283" i="12" s="1"/>
  <c r="DP283" i="12"/>
  <c r="DS283" i="12"/>
  <c r="DR283" i="12"/>
  <c r="DX283" i="12" s="1"/>
  <c r="HD283" i="12"/>
  <c r="HG283" i="12"/>
  <c r="HF283" i="12"/>
  <c r="HL283" i="12" s="1"/>
  <c r="IX283" i="12"/>
  <c r="JA283" i="12"/>
  <c r="IZ283" i="12"/>
  <c r="JF283" i="12" s="1"/>
  <c r="DI283" i="15"/>
  <c r="DR283" i="15" s="1"/>
  <c r="B283" i="15"/>
  <c r="E283" i="15"/>
  <c r="I283" i="12"/>
  <c r="M283" i="12"/>
  <c r="L283" i="14"/>
  <c r="BR283" i="11"/>
  <c r="DB283" i="10" s="1"/>
  <c r="J283" i="12"/>
  <c r="K283" i="12"/>
  <c r="H283" i="14"/>
  <c r="H283" i="12"/>
  <c r="N283" i="11"/>
  <c r="L283" i="12"/>
  <c r="J281" i="14"/>
  <c r="KA1694" i="3"/>
  <c r="KB1695" i="3"/>
  <c r="JX417" i="3"/>
  <c r="JZ405" i="3"/>
  <c r="JY420" i="3"/>
  <c r="JY588" i="3" l="1"/>
  <c r="JY590" i="3" s="1"/>
  <c r="JY602" i="3" s="1"/>
  <c r="JZ584" i="3"/>
  <c r="JZ585" i="3" s="1"/>
  <c r="JZ587" i="3" s="1"/>
  <c r="JZ596" i="3"/>
  <c r="JZ474" i="3"/>
  <c r="JY434" i="3"/>
  <c r="JY435" i="3"/>
  <c r="JY1184" i="3"/>
  <c r="JY1191" i="3"/>
  <c r="JY498" i="3"/>
  <c r="AI286" i="20"/>
  <c r="AK286" i="20"/>
  <c r="AC285" i="20"/>
  <c r="N285" i="20" s="1"/>
  <c r="DV283" i="15"/>
  <c r="DW283" i="15" s="1"/>
  <c r="G283" i="15"/>
  <c r="AL281" i="10"/>
  <c r="G281" i="10"/>
  <c r="T281" i="14"/>
  <c r="AN281" i="14"/>
  <c r="AS281" i="14" s="1"/>
  <c r="JY1183" i="3"/>
  <c r="JX1182" i="3"/>
  <c r="JY1187" i="3"/>
  <c r="E285" i="13"/>
  <c r="JU1700" i="3"/>
  <c r="JU1702" i="3" s="1"/>
  <c r="JT1190" i="3" s="1"/>
  <c r="JY1186" i="3"/>
  <c r="JV1698" i="3"/>
  <c r="JX418" i="3"/>
  <c r="JX410" i="3"/>
  <c r="JZ412" i="3"/>
  <c r="JZ408" i="3"/>
  <c r="KA593" i="3" s="1"/>
  <c r="KA594" i="3" s="1"/>
  <c r="JZ407" i="3"/>
  <c r="JZ416" i="3"/>
  <c r="JZ415" i="3"/>
  <c r="JY1185" i="3"/>
  <c r="JY437" i="3"/>
  <c r="JY402" i="3" a="1"/>
  <c r="JY402" i="3" s="1"/>
  <c r="JY411" i="3" s="1"/>
  <c r="JY401" i="3" a="1"/>
  <c r="JY401" i="3" s="1"/>
  <c r="JY410" i="3" s="1"/>
  <c r="AV261" i="12"/>
  <c r="AU284" i="12"/>
  <c r="EJ261" i="12"/>
  <c r="EI284" i="12"/>
  <c r="JR261" i="12"/>
  <c r="JQ284" i="12"/>
  <c r="HX261" i="12"/>
  <c r="HW284" i="12"/>
  <c r="AB286" i="20"/>
  <c r="EH286" i="10" s="1"/>
  <c r="AG286" i="20"/>
  <c r="Y280" i="11"/>
  <c r="E286" i="20"/>
  <c r="B286" i="20"/>
  <c r="DI281" i="10"/>
  <c r="Y281" i="11" s="1"/>
  <c r="E285" i="10"/>
  <c r="C247" i="13"/>
  <c r="C247" i="14"/>
  <c r="C247" i="15"/>
  <c r="Y285" i="14"/>
  <c r="AA285" i="14" s="1"/>
  <c r="DV284" i="12"/>
  <c r="JV1699" i="3"/>
  <c r="JW500" i="3"/>
  <c r="JX481" i="3"/>
  <c r="JX482" i="3" s="1"/>
  <c r="Q285" i="17"/>
  <c r="L285" i="16" s="1"/>
  <c r="M286" i="16" s="1"/>
  <c r="N286" i="16" s="1"/>
  <c r="AG285" i="17"/>
  <c r="X285" i="16" s="1"/>
  <c r="Y286" i="16" s="1"/>
  <c r="Z286" i="16" s="1"/>
  <c r="U285" i="17"/>
  <c r="O285" i="16" s="1"/>
  <c r="P286" i="16" s="1"/>
  <c r="Q286" i="16" s="1"/>
  <c r="AK285" i="17"/>
  <c r="AA285" i="16" s="1"/>
  <c r="AB286" i="16" s="1"/>
  <c r="AC286" i="16" s="1"/>
  <c r="I285" i="17"/>
  <c r="F285" i="16" s="1"/>
  <c r="G286" i="16" s="1"/>
  <c r="H286" i="16" s="1"/>
  <c r="Y285" i="17"/>
  <c r="R285" i="16" s="1"/>
  <c r="S286" i="16" s="1"/>
  <c r="T286" i="16" s="1"/>
  <c r="AO285" i="17"/>
  <c r="AD285" i="16" s="1"/>
  <c r="AE286" i="16" s="1"/>
  <c r="AF286" i="16" s="1"/>
  <c r="M285" i="17"/>
  <c r="I285" i="16" s="1"/>
  <c r="J286" i="16" s="1"/>
  <c r="K286" i="16" s="1"/>
  <c r="AC285" i="17"/>
  <c r="U285" i="16" s="1"/>
  <c r="V286" i="16" s="1"/>
  <c r="W286" i="16" s="1"/>
  <c r="JY479" i="3"/>
  <c r="JY481" i="3" s="1"/>
  <c r="JY482" i="3" s="1"/>
  <c r="JX432" i="3"/>
  <c r="JY409" i="3"/>
  <c r="JX489" i="3"/>
  <c r="JX490" i="3" s="1"/>
  <c r="JD284" i="12"/>
  <c r="AH283" i="12"/>
  <c r="E249" i="17"/>
  <c r="D248" i="17"/>
  <c r="C225" i="20" s="1"/>
  <c r="KW282" i="12"/>
  <c r="JW1698" i="3"/>
  <c r="JW1699" i="3"/>
  <c r="CA284" i="12"/>
  <c r="FO284" i="12"/>
  <c r="FP284" i="12" s="1"/>
  <c r="LE284" i="12"/>
  <c r="JY487" i="3"/>
  <c r="JX403" i="3"/>
  <c r="JX419" i="3"/>
  <c r="AG284" i="12"/>
  <c r="AH284" i="12" s="1"/>
  <c r="LM269" i="12"/>
  <c r="C224" i="10"/>
  <c r="JY417" i="3"/>
  <c r="JZ420" i="3"/>
  <c r="KA405" i="3"/>
  <c r="KC1695" i="3"/>
  <c r="KB1694" i="3"/>
  <c r="BU79" i="15"/>
  <c r="G283" i="14"/>
  <c r="M283" i="14"/>
  <c r="JH283" i="12"/>
  <c r="JY283" i="12" s="1"/>
  <c r="JB283" i="12"/>
  <c r="JG283" i="12"/>
  <c r="HN283" i="12"/>
  <c r="IE283" i="12" s="1"/>
  <c r="HH283" i="12"/>
  <c r="HM283" i="12"/>
  <c r="DZ283" i="12"/>
  <c r="EQ283" i="12" s="1"/>
  <c r="DT283" i="12"/>
  <c r="DY283" i="12"/>
  <c r="AL283" i="12"/>
  <c r="BC283" i="12" s="1"/>
  <c r="AK283" i="12"/>
  <c r="AF283" i="12"/>
  <c r="FS283" i="12"/>
  <c r="FN283" i="12"/>
  <c r="FT283" i="12"/>
  <c r="GK283" i="12" s="1"/>
  <c r="CE283" i="12"/>
  <c r="BZ283" i="12"/>
  <c r="CF283" i="12"/>
  <c r="CW283" i="12" s="1"/>
  <c r="B284" i="9"/>
  <c r="C284" i="9"/>
  <c r="U285" i="11"/>
  <c r="N285" i="12" s="1"/>
  <c r="Q285" i="11"/>
  <c r="X285" i="11"/>
  <c r="R285" i="12" s="1"/>
  <c r="T285" i="11"/>
  <c r="P285" i="11"/>
  <c r="W285" i="11"/>
  <c r="P285" i="12" s="1"/>
  <c r="S285" i="11"/>
  <c r="O285" i="11"/>
  <c r="V285" i="11"/>
  <c r="O285" i="12" s="1"/>
  <c r="R285" i="11"/>
  <c r="I285" i="11"/>
  <c r="B283" i="8"/>
  <c r="D285" i="15"/>
  <c r="B285" i="10"/>
  <c r="KI285" i="12"/>
  <c r="IO285" i="12"/>
  <c r="GU285" i="12"/>
  <c r="DG285" i="12"/>
  <c r="C285" i="12"/>
  <c r="IW285" i="12"/>
  <c r="IY285" i="12" s="1"/>
  <c r="JC285" i="12" s="1"/>
  <c r="JD285" i="12" s="1"/>
  <c r="HC285" i="12"/>
  <c r="HE285" i="12" s="1"/>
  <c r="HI285" i="12" s="1"/>
  <c r="HJ285" i="12" s="1"/>
  <c r="FB285" i="12"/>
  <c r="EX285" i="12"/>
  <c r="DO285" i="12"/>
  <c r="DQ285" i="12" s="1"/>
  <c r="DU285" i="12" s="1"/>
  <c r="DV285" i="12" s="1"/>
  <c r="BN285" i="12"/>
  <c r="BJ285" i="12"/>
  <c r="FA285" i="12"/>
  <c r="BM285" i="12"/>
  <c r="AA285" i="12"/>
  <c r="AC285" i="12" s="1"/>
  <c r="KJ285" i="12"/>
  <c r="KF285" i="12"/>
  <c r="IP285" i="12"/>
  <c r="IL285" i="12"/>
  <c r="GV285" i="12"/>
  <c r="GR285" i="12"/>
  <c r="FI285" i="12"/>
  <c r="FK285" i="12" s="1"/>
  <c r="FO285" i="12" s="1"/>
  <c r="DH285" i="12"/>
  <c r="DD285" i="12"/>
  <c r="BU285" i="12"/>
  <c r="BW285" i="12" s="1"/>
  <c r="B285" i="14"/>
  <c r="A284" i="18"/>
  <c r="B286" i="16"/>
  <c r="C287" i="16"/>
  <c r="D287" i="20" s="1"/>
  <c r="D286" i="16"/>
  <c r="AN286" i="16" s="1"/>
  <c r="D286" i="14"/>
  <c r="E286" i="14" s="1"/>
  <c r="D286" i="12"/>
  <c r="K286" i="11"/>
  <c r="D286" i="10"/>
  <c r="C284" i="8"/>
  <c r="D285" i="9"/>
  <c r="AP284" i="16"/>
  <c r="BX284" i="12"/>
  <c r="CD284" i="12" s="1"/>
  <c r="BV284" i="12"/>
  <c r="BY284" i="12"/>
  <c r="FL284" i="12"/>
  <c r="FR284" i="12" s="1"/>
  <c r="FJ284" i="12"/>
  <c r="FM284" i="12"/>
  <c r="AB284" i="12"/>
  <c r="AE284" i="12"/>
  <c r="AD284" i="12"/>
  <c r="AJ284" i="12" s="1"/>
  <c r="DP284" i="12"/>
  <c r="DS284" i="12"/>
  <c r="DR284" i="12"/>
  <c r="DX284" i="12" s="1"/>
  <c r="HD284" i="12"/>
  <c r="HG284" i="12"/>
  <c r="HF284" i="12"/>
  <c r="HL284" i="12" s="1"/>
  <c r="IX284" i="12"/>
  <c r="JA284" i="12"/>
  <c r="IZ284" i="12"/>
  <c r="JF284" i="12" s="1"/>
  <c r="H284" i="14"/>
  <c r="H284" i="12"/>
  <c r="N284" i="11"/>
  <c r="L284" i="12"/>
  <c r="I284" i="12"/>
  <c r="M284" i="12"/>
  <c r="L284" i="14"/>
  <c r="BR284" i="11"/>
  <c r="DB284" i="10" s="1"/>
  <c r="J284" i="12"/>
  <c r="K284" i="12"/>
  <c r="E284" i="15"/>
  <c r="DI284" i="15"/>
  <c r="DR284" i="15" s="1"/>
  <c r="B284" i="15"/>
  <c r="J282" i="14"/>
  <c r="JZ430" i="3"/>
  <c r="JZ436" i="3" s="1"/>
  <c r="JY429" i="3"/>
  <c r="JZ494" i="3"/>
  <c r="JZ495" i="3" s="1"/>
  <c r="JZ497" i="3" s="1"/>
  <c r="JZ492" i="3"/>
  <c r="JZ486" i="3"/>
  <c r="JZ485" i="3"/>
  <c r="JZ484" i="3"/>
  <c r="JZ478" i="3"/>
  <c r="JZ477" i="3"/>
  <c r="JZ476" i="3"/>
  <c r="KA475" i="3"/>
  <c r="B285" i="13"/>
  <c r="BL285" i="17"/>
  <c r="BK285" i="17" s="1"/>
  <c r="BO285" i="17"/>
  <c r="BN285" i="17" s="1"/>
  <c r="GC262" i="12" s="1"/>
  <c r="GD262" i="12" s="1"/>
  <c r="BU285" i="17"/>
  <c r="BT285" i="17" s="1"/>
  <c r="BF285" i="17"/>
  <c r="BE285" i="17" s="1"/>
  <c r="BR285" i="17"/>
  <c r="BQ285" i="17" s="1"/>
  <c r="BX285" i="17"/>
  <c r="BW285" i="17" s="1"/>
  <c r="CD285" i="17"/>
  <c r="CC285" i="17" s="1"/>
  <c r="CJ285" i="17"/>
  <c r="CI285" i="17" s="1"/>
  <c r="CG285" i="17"/>
  <c r="CF285" i="17" s="1"/>
  <c r="BI285" i="17"/>
  <c r="BH285" i="17" s="1"/>
  <c r="CO262" i="12" s="1"/>
  <c r="CP262" i="12" s="1"/>
  <c r="CA285" i="17"/>
  <c r="BZ285" i="17" s="1"/>
  <c r="E262" i="12"/>
  <c r="AZ285" i="17"/>
  <c r="AY285" i="17" s="1"/>
  <c r="AK267" i="16" s="1"/>
  <c r="AR286" i="17"/>
  <c r="AN286" i="17"/>
  <c r="AJ286" i="17"/>
  <c r="AF286" i="17"/>
  <c r="AB286" i="17"/>
  <c r="X286" i="17"/>
  <c r="T286" i="17"/>
  <c r="P286" i="17"/>
  <c r="L286" i="17"/>
  <c r="G286" i="17"/>
  <c r="C287" i="17"/>
  <c r="AP286" i="17"/>
  <c r="AL286" i="17"/>
  <c r="AH286" i="17"/>
  <c r="AD286" i="17"/>
  <c r="Z286" i="17"/>
  <c r="V286" i="17"/>
  <c r="R286" i="17"/>
  <c r="N286" i="17"/>
  <c r="J286" i="17"/>
  <c r="AM286" i="17"/>
  <c r="AE286" i="17"/>
  <c r="W286" i="17"/>
  <c r="O286" i="17"/>
  <c r="F286" i="17"/>
  <c r="AQ286" i="17"/>
  <c r="AI286" i="17"/>
  <c r="AA286" i="17"/>
  <c r="S286" i="17"/>
  <c r="K286" i="17"/>
  <c r="B286" i="17"/>
  <c r="D286" i="13"/>
  <c r="JY1180" i="3"/>
  <c r="JZ1181" i="3"/>
  <c r="KA400" i="3"/>
  <c r="JZ399" i="3"/>
  <c r="JZ398" i="3"/>
  <c r="JZ397" i="3" s="1"/>
  <c r="KA596" i="3" l="1"/>
  <c r="KA597" i="3" s="1"/>
  <c r="KA599" i="3" s="1"/>
  <c r="JZ588" i="3"/>
  <c r="JZ590" i="3" s="1"/>
  <c r="KA584" i="3"/>
  <c r="KA585" i="3" s="1"/>
  <c r="KA587" i="3" s="1"/>
  <c r="JZ597" i="3"/>
  <c r="JZ599" i="3" s="1"/>
  <c r="KA474" i="3"/>
  <c r="JZ434" i="3"/>
  <c r="JZ435" i="3"/>
  <c r="JW562" i="3"/>
  <c r="JW431" i="3" s="1"/>
  <c r="JW439" i="3" s="1"/>
  <c r="JX1697" i="3" s="1"/>
  <c r="JZ1184" i="3"/>
  <c r="JZ1191" i="3"/>
  <c r="AI287" i="20"/>
  <c r="AK287" i="20"/>
  <c r="AC286" i="20"/>
  <c r="N286" i="20" s="1"/>
  <c r="DV284" i="15"/>
  <c r="DW284" i="15" s="1"/>
  <c r="G284" i="15"/>
  <c r="AL282" i="10"/>
  <c r="G282" i="10"/>
  <c r="T282" i="14"/>
  <c r="AN282" i="14"/>
  <c r="AS282" i="14" s="1"/>
  <c r="JZ498" i="3"/>
  <c r="JZ1183" i="3"/>
  <c r="JZ1187" i="3"/>
  <c r="JY1182" i="3"/>
  <c r="E286" i="13"/>
  <c r="JZ1186" i="3"/>
  <c r="JV1700" i="3"/>
  <c r="JV1702" i="3" s="1"/>
  <c r="JU1190" i="3" s="1"/>
  <c r="JY418" i="3"/>
  <c r="KA412" i="3"/>
  <c r="KA408" i="3"/>
  <c r="KB593" i="3" s="1"/>
  <c r="KB594" i="3" s="1"/>
  <c r="KA407" i="3"/>
  <c r="KA415" i="3"/>
  <c r="KA416" i="3"/>
  <c r="JZ1185" i="3"/>
  <c r="JZ437" i="3"/>
  <c r="JZ402" i="3" a="1"/>
  <c r="JZ402" i="3" s="1"/>
  <c r="JZ411" i="3" s="1"/>
  <c r="JZ401" i="3" a="1"/>
  <c r="JZ401" i="3" s="1"/>
  <c r="HX262" i="12"/>
  <c r="HW285" i="12"/>
  <c r="AV262" i="12"/>
  <c r="AU285" i="12"/>
  <c r="JR262" i="12"/>
  <c r="JQ285" i="12"/>
  <c r="EJ262" i="12"/>
  <c r="EI285" i="12"/>
  <c r="AB287" i="20"/>
  <c r="EH287" i="10" s="1"/>
  <c r="AG287" i="20"/>
  <c r="AB280" i="9"/>
  <c r="B287" i="20"/>
  <c r="E287" i="20"/>
  <c r="DI282" i="10"/>
  <c r="Y282" i="11" s="1"/>
  <c r="E286" i="10"/>
  <c r="C248" i="13"/>
  <c r="C248" i="14"/>
  <c r="C248" i="15"/>
  <c r="Y286" i="14"/>
  <c r="AA286" i="14" s="1"/>
  <c r="FP285" i="12"/>
  <c r="JX500" i="3"/>
  <c r="JY489" i="3"/>
  <c r="JY432" i="3"/>
  <c r="AG286" i="17"/>
  <c r="X286" i="16" s="1"/>
  <c r="Y287" i="16" s="1"/>
  <c r="Z287" i="16" s="1"/>
  <c r="U286" i="17"/>
  <c r="O286" i="16" s="1"/>
  <c r="P287" i="16" s="1"/>
  <c r="Q287" i="16" s="1"/>
  <c r="Q286" i="17"/>
  <c r="L286" i="16" s="1"/>
  <c r="M287" i="16" s="1"/>
  <c r="N287" i="16" s="1"/>
  <c r="JZ487" i="3"/>
  <c r="JZ489" i="3" s="1"/>
  <c r="JZ490" i="3" s="1"/>
  <c r="CB284" i="12"/>
  <c r="AK286" i="17"/>
  <c r="AA286" i="16" s="1"/>
  <c r="AB287" i="16" s="1"/>
  <c r="AC287" i="16" s="1"/>
  <c r="Y286" i="17"/>
  <c r="R286" i="16" s="1"/>
  <c r="S287" i="16" s="1"/>
  <c r="T287" i="16" s="1"/>
  <c r="I286" i="17"/>
  <c r="F286" i="16" s="1"/>
  <c r="G287" i="16" s="1"/>
  <c r="H287" i="16" s="1"/>
  <c r="AO286" i="17"/>
  <c r="AD286" i="16" s="1"/>
  <c r="AE287" i="16" s="1"/>
  <c r="AF287" i="16" s="1"/>
  <c r="M286" i="17"/>
  <c r="I286" i="16" s="1"/>
  <c r="J287" i="16" s="1"/>
  <c r="K287" i="16" s="1"/>
  <c r="AC286" i="17"/>
  <c r="U286" i="16" s="1"/>
  <c r="V287" i="16" s="1"/>
  <c r="W287" i="16" s="1"/>
  <c r="JZ479" i="3"/>
  <c r="JZ481" i="3" s="1"/>
  <c r="JZ482" i="3" s="1"/>
  <c r="JZ409" i="3"/>
  <c r="LM270" i="12"/>
  <c r="E250" i="17"/>
  <c r="D249" i="17"/>
  <c r="C226" i="20" s="1"/>
  <c r="JY419" i="3"/>
  <c r="AO285" i="16"/>
  <c r="CA285" i="12"/>
  <c r="CB285" i="12" s="1"/>
  <c r="AG285" i="12"/>
  <c r="AH285" i="12" s="1"/>
  <c r="LE285" i="12"/>
  <c r="KW283" i="12"/>
  <c r="JY403" i="3"/>
  <c r="JW1700" i="3"/>
  <c r="JW1702" i="3" s="1"/>
  <c r="JV1190" i="3" s="1"/>
  <c r="C225" i="10"/>
  <c r="KB400" i="3"/>
  <c r="KA399" i="3"/>
  <c r="KA398" i="3"/>
  <c r="KA397" i="3" s="1"/>
  <c r="KA1181" i="3"/>
  <c r="JZ1180" i="3"/>
  <c r="B286" i="13"/>
  <c r="E263" i="12"/>
  <c r="AZ286" i="17"/>
  <c r="AY286" i="17" s="1"/>
  <c r="AK268" i="16" s="1"/>
  <c r="C288" i="17"/>
  <c r="AP287" i="17"/>
  <c r="AL287" i="17"/>
  <c r="AH287" i="17"/>
  <c r="AD287" i="17"/>
  <c r="Z287" i="17"/>
  <c r="V287" i="17"/>
  <c r="R287" i="17"/>
  <c r="N287" i="17"/>
  <c r="J287" i="17"/>
  <c r="AR287" i="17"/>
  <c r="AN287" i="17"/>
  <c r="AJ287" i="17"/>
  <c r="AF287" i="17"/>
  <c r="AB287" i="17"/>
  <c r="X287" i="17"/>
  <c r="T287" i="17"/>
  <c r="P287" i="17"/>
  <c r="L287" i="17"/>
  <c r="G287" i="17"/>
  <c r="AM287" i="17"/>
  <c r="AE287" i="17"/>
  <c r="W287" i="17"/>
  <c r="O287" i="17"/>
  <c r="F287" i="17"/>
  <c r="AQ287" i="17"/>
  <c r="AI287" i="17"/>
  <c r="AA287" i="17"/>
  <c r="S287" i="17"/>
  <c r="K287" i="17"/>
  <c r="B287" i="17"/>
  <c r="D287" i="13"/>
  <c r="BO286" i="17"/>
  <c r="BN286" i="17" s="1"/>
  <c r="GC263" i="12" s="1"/>
  <c r="GD263" i="12" s="1"/>
  <c r="CA286" i="17"/>
  <c r="BZ286" i="17" s="1"/>
  <c r="CD286" i="17"/>
  <c r="CC286" i="17" s="1"/>
  <c r="BI286" i="17"/>
  <c r="BH286" i="17" s="1"/>
  <c r="CO263" i="12" s="1"/>
  <c r="CP263" i="12" s="1"/>
  <c r="BL286" i="17"/>
  <c r="BK286" i="17" s="1"/>
  <c r="BR286" i="17"/>
  <c r="BQ286" i="17" s="1"/>
  <c r="BX286" i="17"/>
  <c r="BW286" i="17" s="1"/>
  <c r="CJ286" i="17"/>
  <c r="CI286" i="17" s="1"/>
  <c r="BF286" i="17"/>
  <c r="BE286" i="17" s="1"/>
  <c r="BU286" i="17"/>
  <c r="BT286" i="17" s="1"/>
  <c r="CG286" i="17"/>
  <c r="CF286" i="17" s="1"/>
  <c r="KB475" i="3"/>
  <c r="KA494" i="3"/>
  <c r="KA495" i="3" s="1"/>
  <c r="KA497" i="3" s="1"/>
  <c r="KA492" i="3"/>
  <c r="KA486" i="3"/>
  <c r="KA485" i="3"/>
  <c r="KA484" i="3"/>
  <c r="KA478" i="3"/>
  <c r="KA477" i="3"/>
  <c r="KA476" i="3"/>
  <c r="JZ429" i="3"/>
  <c r="KA430" i="3"/>
  <c r="KA436" i="3" s="1"/>
  <c r="M284" i="14"/>
  <c r="G284" i="14"/>
  <c r="JH284" i="12"/>
  <c r="JY284" i="12" s="1"/>
  <c r="JB284" i="12"/>
  <c r="JG284" i="12"/>
  <c r="HN284" i="12"/>
  <c r="IE284" i="12" s="1"/>
  <c r="HH284" i="12"/>
  <c r="HM284" i="12"/>
  <c r="DZ284" i="12"/>
  <c r="EQ284" i="12" s="1"/>
  <c r="DT284" i="12"/>
  <c r="DY284" i="12"/>
  <c r="AL284" i="12"/>
  <c r="BC284" i="12" s="1"/>
  <c r="AK284" i="12"/>
  <c r="AF284" i="12"/>
  <c r="FS284" i="12"/>
  <c r="FN284" i="12"/>
  <c r="FT284" i="12"/>
  <c r="GK284" i="12" s="1"/>
  <c r="CE284" i="12"/>
  <c r="BZ284" i="12"/>
  <c r="CF284" i="12"/>
  <c r="CW284" i="12" s="1"/>
  <c r="C285" i="9"/>
  <c r="B285" i="9"/>
  <c r="B284" i="8"/>
  <c r="D286" i="15"/>
  <c r="B286" i="10"/>
  <c r="X286" i="11"/>
  <c r="R286" i="12" s="1"/>
  <c r="T286" i="11"/>
  <c r="P286" i="11"/>
  <c r="W286" i="11"/>
  <c r="P286" i="12" s="1"/>
  <c r="S286" i="11"/>
  <c r="O286" i="11"/>
  <c r="V286" i="11"/>
  <c r="O286" i="12" s="1"/>
  <c r="R286" i="11"/>
  <c r="I286" i="11"/>
  <c r="U286" i="11"/>
  <c r="N286" i="12" s="1"/>
  <c r="Q286" i="11"/>
  <c r="KI286" i="12"/>
  <c r="IO286" i="12"/>
  <c r="GU286" i="12"/>
  <c r="DG286" i="12"/>
  <c r="C286" i="12"/>
  <c r="IW286" i="12"/>
  <c r="IY286" i="12" s="1"/>
  <c r="JC286" i="12" s="1"/>
  <c r="JD286" i="12" s="1"/>
  <c r="HC286" i="12"/>
  <c r="HE286" i="12" s="1"/>
  <c r="HI286" i="12" s="1"/>
  <c r="HJ286" i="12" s="1"/>
  <c r="FB286" i="12"/>
  <c r="EX286" i="12"/>
  <c r="DO286" i="12"/>
  <c r="DQ286" i="12" s="1"/>
  <c r="BN286" i="12"/>
  <c r="BJ286" i="12"/>
  <c r="FA286" i="12"/>
  <c r="BM286" i="12"/>
  <c r="AA286" i="12"/>
  <c r="AC286" i="12" s="1"/>
  <c r="KJ286" i="12"/>
  <c r="KF286" i="12"/>
  <c r="IP286" i="12"/>
  <c r="IL286" i="12"/>
  <c r="GV286" i="12"/>
  <c r="GR286" i="12"/>
  <c r="FI286" i="12"/>
  <c r="FK286" i="12" s="1"/>
  <c r="DH286" i="12"/>
  <c r="DD286" i="12"/>
  <c r="BU286" i="12"/>
  <c r="BW286" i="12" s="1"/>
  <c r="B286" i="14"/>
  <c r="A285" i="18"/>
  <c r="D287" i="16"/>
  <c r="AN287" i="16" s="1"/>
  <c r="C288" i="16"/>
  <c r="D288" i="20" s="1"/>
  <c r="B287" i="16"/>
  <c r="D287" i="14"/>
  <c r="E287" i="14" s="1"/>
  <c r="D287" i="12"/>
  <c r="D286" i="9"/>
  <c r="C285" i="8"/>
  <c r="D287" i="10"/>
  <c r="K287" i="11"/>
  <c r="AP285" i="16"/>
  <c r="BX285" i="12"/>
  <c r="CD285" i="12" s="1"/>
  <c r="BV285" i="12"/>
  <c r="BY285" i="12"/>
  <c r="FL285" i="12"/>
  <c r="FR285" i="12" s="1"/>
  <c r="FJ285" i="12"/>
  <c r="FM285" i="12"/>
  <c r="AB285" i="12"/>
  <c r="AE285" i="12"/>
  <c r="AD285" i="12"/>
  <c r="AJ285" i="12" s="1"/>
  <c r="DP285" i="12"/>
  <c r="DS285" i="12"/>
  <c r="DR285" i="12"/>
  <c r="DX285" i="12" s="1"/>
  <c r="HD285" i="12"/>
  <c r="HG285" i="12"/>
  <c r="HF285" i="12"/>
  <c r="HL285" i="12" s="1"/>
  <c r="IX285" i="12"/>
  <c r="JA285" i="12"/>
  <c r="IZ285" i="12"/>
  <c r="JF285" i="12" s="1"/>
  <c r="E285" i="15"/>
  <c r="B285" i="15"/>
  <c r="K285" i="12"/>
  <c r="H285" i="14"/>
  <c r="H285" i="12"/>
  <c r="N285" i="11"/>
  <c r="L285" i="12"/>
  <c r="I285" i="12"/>
  <c r="M285" i="12"/>
  <c r="L285" i="14"/>
  <c r="BR285" i="11"/>
  <c r="DB285" i="10" s="1"/>
  <c r="J285" i="12"/>
  <c r="J283" i="14"/>
  <c r="KD1695" i="3"/>
  <c r="KC1694" i="3"/>
  <c r="KA420" i="3"/>
  <c r="KB405" i="3"/>
  <c r="JZ417" i="3"/>
  <c r="JZ602" i="3" l="1"/>
  <c r="KA588" i="3"/>
  <c r="KA590" i="3" s="1"/>
  <c r="KA602" i="3" s="1"/>
  <c r="KB596" i="3"/>
  <c r="KB597" i="3" s="1"/>
  <c r="KB599" i="3" s="1"/>
  <c r="KB584" i="3"/>
  <c r="KB585" i="3" s="1"/>
  <c r="KB587" i="3" s="1"/>
  <c r="KB474" i="3"/>
  <c r="KA434" i="3"/>
  <c r="KA435" i="3"/>
  <c r="JX562" i="3"/>
  <c r="JX431" i="3" s="1"/>
  <c r="JX439" i="3" s="1"/>
  <c r="JY1697" i="3" s="1"/>
  <c r="KA1184" i="3"/>
  <c r="KA1191" i="3"/>
  <c r="AC287" i="20"/>
  <c r="N287" i="20" s="1"/>
  <c r="AI288" i="20"/>
  <c r="AK288" i="20"/>
  <c r="DV285" i="15"/>
  <c r="DW285" i="15" s="1"/>
  <c r="G285" i="15"/>
  <c r="AL283" i="10"/>
  <c r="G283" i="10"/>
  <c r="T283" i="14"/>
  <c r="AN283" i="14"/>
  <c r="AS283" i="14" s="1"/>
  <c r="KA498" i="3"/>
  <c r="JY490" i="3"/>
  <c r="JY500" i="3" s="1"/>
  <c r="KA1183" i="3"/>
  <c r="JZ1182" i="3"/>
  <c r="KA1187" i="3"/>
  <c r="E287" i="13"/>
  <c r="KA1186" i="3"/>
  <c r="JX1699" i="3"/>
  <c r="JZ418" i="3"/>
  <c r="JZ410" i="3"/>
  <c r="KB412" i="3"/>
  <c r="KB408" i="3"/>
  <c r="KC593" i="3" s="1"/>
  <c r="KC594" i="3" s="1"/>
  <c r="KB407" i="3"/>
  <c r="KB415" i="3"/>
  <c r="KB416" i="3"/>
  <c r="KA1185" i="3"/>
  <c r="KA437" i="3"/>
  <c r="AB281" i="9"/>
  <c r="KA402" i="3" a="1"/>
  <c r="KA402" i="3" s="1"/>
  <c r="KA411" i="3" s="1"/>
  <c r="KA401" i="3" a="1"/>
  <c r="KA401" i="3" s="1"/>
  <c r="KA410" i="3" s="1"/>
  <c r="JR263" i="12"/>
  <c r="JQ286" i="12"/>
  <c r="AV263" i="12"/>
  <c r="AU286" i="12"/>
  <c r="HX263" i="12"/>
  <c r="HW286" i="12"/>
  <c r="EJ263" i="12"/>
  <c r="EI286" i="12"/>
  <c r="AB288" i="20"/>
  <c r="EH288" i="10" s="1"/>
  <c r="AG288" i="20"/>
  <c r="E288" i="20"/>
  <c r="B288" i="20"/>
  <c r="DI283" i="10"/>
  <c r="Y283" i="11" s="1"/>
  <c r="AO286" i="16"/>
  <c r="E287" i="10"/>
  <c r="C249" i="13"/>
  <c r="C249" i="14"/>
  <c r="C249" i="15"/>
  <c r="Y287" i="14"/>
  <c r="AA287" i="14" s="1"/>
  <c r="JX1698" i="3"/>
  <c r="Q287" i="17"/>
  <c r="L287" i="16" s="1"/>
  <c r="M288" i="16" s="1"/>
  <c r="N288" i="16" s="1"/>
  <c r="AG287" i="17"/>
  <c r="X287" i="16" s="1"/>
  <c r="Y288" i="16" s="1"/>
  <c r="Z288" i="16" s="1"/>
  <c r="U287" i="17"/>
  <c r="O287" i="16" s="1"/>
  <c r="P288" i="16" s="1"/>
  <c r="Q288" i="16" s="1"/>
  <c r="AK287" i="17"/>
  <c r="AA287" i="16" s="1"/>
  <c r="AB288" i="16" s="1"/>
  <c r="AC288" i="16" s="1"/>
  <c r="I287" i="17"/>
  <c r="F287" i="16" s="1"/>
  <c r="G288" i="16" s="1"/>
  <c r="H288" i="16" s="1"/>
  <c r="Y287" i="17"/>
  <c r="R287" i="16" s="1"/>
  <c r="S288" i="16" s="1"/>
  <c r="T288" i="16" s="1"/>
  <c r="AO287" i="17"/>
  <c r="AD287" i="16" s="1"/>
  <c r="AE288" i="16" s="1"/>
  <c r="AF288" i="16" s="1"/>
  <c r="M287" i="17"/>
  <c r="I287" i="16" s="1"/>
  <c r="J288" i="16" s="1"/>
  <c r="K288" i="16" s="1"/>
  <c r="AC287" i="17"/>
  <c r="U287" i="16" s="1"/>
  <c r="V288" i="16" s="1"/>
  <c r="W288" i="16" s="1"/>
  <c r="KA479" i="3"/>
  <c r="KA481" i="3" s="1"/>
  <c r="KA482" i="3" s="1"/>
  <c r="KA409" i="3"/>
  <c r="JZ500" i="3"/>
  <c r="AG286" i="12"/>
  <c r="DU286" i="12"/>
  <c r="FO286" i="12"/>
  <c r="LE286" i="12"/>
  <c r="KW284" i="12"/>
  <c r="JZ419" i="3"/>
  <c r="CA286" i="12"/>
  <c r="CB286" i="12" s="1"/>
  <c r="LM271" i="12"/>
  <c r="JZ432" i="3"/>
  <c r="C226" i="10"/>
  <c r="JZ403" i="3"/>
  <c r="E251" i="17"/>
  <c r="D250" i="17"/>
  <c r="C227" i="20" s="1"/>
  <c r="KA487" i="3"/>
  <c r="KA489" i="3" s="1"/>
  <c r="KA490" i="3" s="1"/>
  <c r="KC405" i="3"/>
  <c r="KB420" i="3"/>
  <c r="KA417" i="3"/>
  <c r="KD1694" i="3"/>
  <c r="KE1695" i="3"/>
  <c r="BU80" i="15"/>
  <c r="M285" i="14"/>
  <c r="G285" i="14"/>
  <c r="JH285" i="12"/>
  <c r="JY285" i="12" s="1"/>
  <c r="JB285" i="12"/>
  <c r="JG285" i="12"/>
  <c r="HN285" i="12"/>
  <c r="IE285" i="12" s="1"/>
  <c r="HH285" i="12"/>
  <c r="HM285" i="12"/>
  <c r="DZ285" i="12"/>
  <c r="EQ285" i="12" s="1"/>
  <c r="DT285" i="12"/>
  <c r="DY285" i="12"/>
  <c r="AL285" i="12"/>
  <c r="BC285" i="12" s="1"/>
  <c r="AK285" i="12"/>
  <c r="AF285" i="12"/>
  <c r="FS285" i="12"/>
  <c r="FN285" i="12"/>
  <c r="FT285" i="12"/>
  <c r="GK285" i="12" s="1"/>
  <c r="CE285" i="12"/>
  <c r="BZ285" i="12"/>
  <c r="CF285" i="12"/>
  <c r="CW285" i="12" s="1"/>
  <c r="W287" i="11"/>
  <c r="P287" i="12" s="1"/>
  <c r="S287" i="11"/>
  <c r="O287" i="11"/>
  <c r="V287" i="11"/>
  <c r="O287" i="12" s="1"/>
  <c r="R287" i="11"/>
  <c r="I287" i="11"/>
  <c r="U287" i="11"/>
  <c r="N287" i="12" s="1"/>
  <c r="Q287" i="11"/>
  <c r="X287" i="11"/>
  <c r="R287" i="12" s="1"/>
  <c r="T287" i="11"/>
  <c r="P287" i="11"/>
  <c r="D287" i="15"/>
  <c r="B287" i="10"/>
  <c r="B285" i="8"/>
  <c r="C286" i="9"/>
  <c r="B286" i="9"/>
  <c r="KI287" i="12"/>
  <c r="IO287" i="12"/>
  <c r="GU287" i="12"/>
  <c r="DG287" i="12"/>
  <c r="C287" i="12"/>
  <c r="IW287" i="12"/>
  <c r="IY287" i="12" s="1"/>
  <c r="JC287" i="12" s="1"/>
  <c r="JD287" i="12" s="1"/>
  <c r="HC287" i="12"/>
  <c r="HE287" i="12" s="1"/>
  <c r="HI287" i="12" s="1"/>
  <c r="HJ287" i="12" s="1"/>
  <c r="FB287" i="12"/>
  <c r="EX287" i="12"/>
  <c r="DO287" i="12"/>
  <c r="DQ287" i="12" s="1"/>
  <c r="BN287" i="12"/>
  <c r="BJ287" i="12"/>
  <c r="FA287" i="12"/>
  <c r="BM287" i="12"/>
  <c r="AA287" i="12"/>
  <c r="AC287" i="12" s="1"/>
  <c r="AG287" i="12" s="1"/>
  <c r="KJ287" i="12"/>
  <c r="KF287" i="12"/>
  <c r="IP287" i="12"/>
  <c r="IL287" i="12"/>
  <c r="GV287" i="12"/>
  <c r="GR287" i="12"/>
  <c r="FI287" i="12"/>
  <c r="FK287" i="12" s="1"/>
  <c r="FO287" i="12" s="1"/>
  <c r="DH287" i="12"/>
  <c r="DD287" i="12"/>
  <c r="BU287" i="12"/>
  <c r="BW287" i="12" s="1"/>
  <c r="CA287" i="12" s="1"/>
  <c r="B287" i="14"/>
  <c r="A286" i="18"/>
  <c r="C289" i="16"/>
  <c r="D289" i="20" s="1"/>
  <c r="D288" i="16"/>
  <c r="AN288" i="16" s="1"/>
  <c r="B288" i="16"/>
  <c r="D288" i="14"/>
  <c r="E288" i="14" s="1"/>
  <c r="D288" i="12"/>
  <c r="D287" i="9"/>
  <c r="K288" i="11"/>
  <c r="C286" i="8"/>
  <c r="D288" i="10"/>
  <c r="AO287" i="16"/>
  <c r="AP286" i="16"/>
  <c r="BX286" i="12"/>
  <c r="CD286" i="12" s="1"/>
  <c r="BV286" i="12"/>
  <c r="BY286" i="12"/>
  <c r="FL286" i="12"/>
  <c r="FR286" i="12" s="1"/>
  <c r="FJ286" i="12"/>
  <c r="FM286" i="12"/>
  <c r="AB286" i="12"/>
  <c r="AE286" i="12"/>
  <c r="AD286" i="12"/>
  <c r="AJ286" i="12" s="1"/>
  <c r="DP286" i="12"/>
  <c r="DS286" i="12"/>
  <c r="DR286" i="12"/>
  <c r="DX286" i="12" s="1"/>
  <c r="HD286" i="12"/>
  <c r="HG286" i="12"/>
  <c r="HF286" i="12"/>
  <c r="HL286" i="12" s="1"/>
  <c r="IX286" i="12"/>
  <c r="JA286" i="12"/>
  <c r="IZ286" i="12"/>
  <c r="JF286" i="12" s="1"/>
  <c r="J286" i="12"/>
  <c r="K286" i="12"/>
  <c r="H286" i="14"/>
  <c r="H286" i="12"/>
  <c r="N286" i="11"/>
  <c r="L286" i="12"/>
  <c r="I286" i="12"/>
  <c r="M286" i="12"/>
  <c r="L286" i="14"/>
  <c r="BR286" i="11"/>
  <c r="DB286" i="10" s="1"/>
  <c r="DI286" i="15"/>
  <c r="DR286" i="15" s="1"/>
  <c r="B286" i="15"/>
  <c r="E286" i="15"/>
  <c r="J284" i="14"/>
  <c r="KA429" i="3"/>
  <c r="KB430" i="3"/>
  <c r="KB436" i="3" s="1"/>
  <c r="KC475" i="3"/>
  <c r="KB494" i="3"/>
  <c r="KB495" i="3" s="1"/>
  <c r="KB497" i="3" s="1"/>
  <c r="KB492" i="3"/>
  <c r="KB486" i="3"/>
  <c r="KB485" i="3"/>
  <c r="KB484" i="3"/>
  <c r="KB478" i="3"/>
  <c r="KB477" i="3"/>
  <c r="KB476" i="3"/>
  <c r="B287" i="13"/>
  <c r="E264" i="12"/>
  <c r="AZ287" i="17"/>
  <c r="AY287" i="17" s="1"/>
  <c r="AK269" i="16" s="1"/>
  <c r="BI287" i="17"/>
  <c r="BH287" i="17" s="1"/>
  <c r="CO264" i="12" s="1"/>
  <c r="CP264" i="12" s="1"/>
  <c r="BF287" i="17"/>
  <c r="BE287" i="17" s="1"/>
  <c r="BR287" i="17"/>
  <c r="BQ287" i="17" s="1"/>
  <c r="CD287" i="17"/>
  <c r="CC287" i="17" s="1"/>
  <c r="CJ287" i="17"/>
  <c r="CI287" i="17" s="1"/>
  <c r="BL287" i="17"/>
  <c r="BK287" i="17" s="1"/>
  <c r="BO287" i="17"/>
  <c r="BN287" i="17" s="1"/>
  <c r="GC264" i="12" s="1"/>
  <c r="GD264" i="12" s="1"/>
  <c r="CA287" i="17"/>
  <c r="BZ287" i="17" s="1"/>
  <c r="BU287" i="17"/>
  <c r="BT287" i="17" s="1"/>
  <c r="CG287" i="17"/>
  <c r="CF287" i="17" s="1"/>
  <c r="BX287" i="17"/>
  <c r="BW287" i="17" s="1"/>
  <c r="AR288" i="17"/>
  <c r="AN288" i="17"/>
  <c r="AJ288" i="17"/>
  <c r="AF288" i="17"/>
  <c r="AB288" i="17"/>
  <c r="X288" i="17"/>
  <c r="T288" i="17"/>
  <c r="P288" i="17"/>
  <c r="L288" i="17"/>
  <c r="G288" i="17"/>
  <c r="C289" i="17"/>
  <c r="AP288" i="17"/>
  <c r="AL288" i="17"/>
  <c r="AH288" i="17"/>
  <c r="AD288" i="17"/>
  <c r="Z288" i="17"/>
  <c r="V288" i="17"/>
  <c r="R288" i="17"/>
  <c r="N288" i="17"/>
  <c r="J288" i="17"/>
  <c r="AQ288" i="17"/>
  <c r="AI288" i="17"/>
  <c r="AA288" i="17"/>
  <c r="S288" i="17"/>
  <c r="K288" i="17"/>
  <c r="B288" i="17"/>
  <c r="AM288" i="17"/>
  <c r="AE288" i="17"/>
  <c r="W288" i="17"/>
  <c r="O288" i="17"/>
  <c r="F288" i="17"/>
  <c r="D288" i="13"/>
  <c r="KB1181" i="3"/>
  <c r="KA1180" i="3"/>
  <c r="KC400" i="3"/>
  <c r="KB399" i="3"/>
  <c r="KB398" i="3"/>
  <c r="KB397" i="3" s="1"/>
  <c r="KB588" i="3" l="1"/>
  <c r="KB590" i="3" s="1"/>
  <c r="KB602" i="3" s="1"/>
  <c r="KC584" i="3"/>
  <c r="KC585" i="3" s="1"/>
  <c r="KC587" i="3" s="1"/>
  <c r="KC596" i="3"/>
  <c r="KC597" i="3" s="1"/>
  <c r="KC599" i="3" s="1"/>
  <c r="KC474" i="3"/>
  <c r="KB434" i="3"/>
  <c r="KB435" i="3"/>
  <c r="JY562" i="3"/>
  <c r="JY431" i="3" s="1"/>
  <c r="JY439" i="3" s="1"/>
  <c r="JZ1697" i="3" s="1"/>
  <c r="JZ562" i="3"/>
  <c r="JZ431" i="3" s="1"/>
  <c r="JZ439" i="3" s="1"/>
  <c r="KA1697" i="3" s="1"/>
  <c r="KB1184" i="3"/>
  <c r="KB1191" i="3"/>
  <c r="AC288" i="20"/>
  <c r="AI289" i="20"/>
  <c r="AK289" i="20"/>
  <c r="DV286" i="15"/>
  <c r="DW286" i="15" s="1"/>
  <c r="G286" i="15"/>
  <c r="AL284" i="10"/>
  <c r="G284" i="10"/>
  <c r="T284" i="14"/>
  <c r="AN284" i="14"/>
  <c r="AS284" i="14" s="1"/>
  <c r="KB498" i="3"/>
  <c r="KB1183" i="3"/>
  <c r="KB1187" i="3"/>
  <c r="KA1182" i="3"/>
  <c r="E288" i="13"/>
  <c r="JX1700" i="3"/>
  <c r="JX1702" i="3" s="1"/>
  <c r="JW1190" i="3" s="1"/>
  <c r="KB1186" i="3"/>
  <c r="JY1698" i="3"/>
  <c r="KC412" i="3"/>
  <c r="KC408" i="3"/>
  <c r="KD593" i="3" s="1"/>
  <c r="KD594" i="3" s="1"/>
  <c r="KC407" i="3"/>
  <c r="KC415" i="3"/>
  <c r="KC416" i="3"/>
  <c r="KB1185" i="3"/>
  <c r="KB437" i="3"/>
  <c r="KB402" i="3" a="1"/>
  <c r="KB402" i="3" s="1"/>
  <c r="KB411" i="3" s="1"/>
  <c r="KB401" i="3" a="1"/>
  <c r="KB401" i="3" s="1"/>
  <c r="KB410" i="3" s="1"/>
  <c r="JR264" i="12"/>
  <c r="JQ287" i="12"/>
  <c r="EJ264" i="12"/>
  <c r="EI287" i="12"/>
  <c r="HX264" i="12"/>
  <c r="HW287" i="12"/>
  <c r="AV264" i="12"/>
  <c r="AU287" i="12"/>
  <c r="AB289" i="20"/>
  <c r="EH289" i="10" s="1"/>
  <c r="AG289" i="20"/>
  <c r="AB282" i="9"/>
  <c r="B289" i="20"/>
  <c r="E289" i="20"/>
  <c r="DI284" i="10"/>
  <c r="Y284" i="11" s="1"/>
  <c r="E288" i="10"/>
  <c r="JY1699" i="3"/>
  <c r="C250" i="13"/>
  <c r="C250" i="14"/>
  <c r="C250" i="15"/>
  <c r="Y288" i="14"/>
  <c r="AA288" i="14" s="1"/>
  <c r="FP287" i="12"/>
  <c r="KA432" i="3"/>
  <c r="AK288" i="17"/>
  <c r="AA288" i="16" s="1"/>
  <c r="AB289" i="16" s="1"/>
  <c r="AC289" i="16" s="1"/>
  <c r="AC288" i="17"/>
  <c r="U288" i="16" s="1"/>
  <c r="V289" i="16" s="1"/>
  <c r="W289" i="16" s="1"/>
  <c r="Q288" i="17"/>
  <c r="L288" i="16" s="1"/>
  <c r="M289" i="16" s="1"/>
  <c r="N289" i="16" s="1"/>
  <c r="I288" i="17"/>
  <c r="F288" i="16" s="1"/>
  <c r="G289" i="16" s="1"/>
  <c r="H289" i="16" s="1"/>
  <c r="Y288" i="17"/>
  <c r="R288" i="16" s="1"/>
  <c r="S289" i="16" s="1"/>
  <c r="T289" i="16" s="1"/>
  <c r="AO288" i="17"/>
  <c r="AD288" i="16" s="1"/>
  <c r="AE289" i="16" s="1"/>
  <c r="AF289" i="16" s="1"/>
  <c r="M288" i="17"/>
  <c r="I288" i="16" s="1"/>
  <c r="J289" i="16" s="1"/>
  <c r="K289" i="16" s="1"/>
  <c r="KA419" i="3"/>
  <c r="U288" i="17"/>
  <c r="O288" i="16" s="1"/>
  <c r="P289" i="16" s="1"/>
  <c r="Q289" i="16" s="1"/>
  <c r="AG288" i="17"/>
  <c r="X288" i="16" s="1"/>
  <c r="Y289" i="16" s="1"/>
  <c r="Z289" i="16" s="1"/>
  <c r="CB287" i="12"/>
  <c r="KW285" i="12"/>
  <c r="FP286" i="12"/>
  <c r="AH286" i="12"/>
  <c r="KA403" i="3"/>
  <c r="KB487" i="3"/>
  <c r="DU287" i="12"/>
  <c r="DV287" i="12" s="1"/>
  <c r="C227" i="10"/>
  <c r="LM272" i="12"/>
  <c r="LE287" i="12"/>
  <c r="KB479" i="3"/>
  <c r="KA500" i="3"/>
  <c r="KA418" i="3"/>
  <c r="KB409" i="3"/>
  <c r="E252" i="17"/>
  <c r="D251" i="17"/>
  <c r="C228" i="20" s="1"/>
  <c r="AH287" i="12"/>
  <c r="DV286" i="12"/>
  <c r="KD400" i="3"/>
  <c r="KC399" i="3"/>
  <c r="KC398" i="3"/>
  <c r="KC397" i="3" s="1"/>
  <c r="KC1181" i="3"/>
  <c r="KB1180" i="3"/>
  <c r="B288" i="13"/>
  <c r="E265" i="12"/>
  <c r="AZ288" i="17"/>
  <c r="AY288" i="17" s="1"/>
  <c r="AK270" i="16" s="1"/>
  <c r="C290" i="17"/>
  <c r="AP289" i="17"/>
  <c r="AL289" i="17"/>
  <c r="AH289" i="17"/>
  <c r="AD289" i="17"/>
  <c r="Z289" i="17"/>
  <c r="V289" i="17"/>
  <c r="R289" i="17"/>
  <c r="N289" i="17"/>
  <c r="J289" i="17"/>
  <c r="AR289" i="17"/>
  <c r="AN289" i="17"/>
  <c r="AJ289" i="17"/>
  <c r="AF289" i="17"/>
  <c r="AB289" i="17"/>
  <c r="X289" i="17"/>
  <c r="T289" i="17"/>
  <c r="P289" i="17"/>
  <c r="L289" i="17"/>
  <c r="G289" i="17"/>
  <c r="AQ289" i="17"/>
  <c r="AI289" i="17"/>
  <c r="AA289" i="17"/>
  <c r="S289" i="17"/>
  <c r="K289" i="17"/>
  <c r="B289" i="17"/>
  <c r="AM289" i="17"/>
  <c r="AE289" i="17"/>
  <c r="W289" i="17"/>
  <c r="O289" i="17"/>
  <c r="F289" i="17"/>
  <c r="D289" i="13"/>
  <c r="BU288" i="17"/>
  <c r="BT288" i="17" s="1"/>
  <c r="BL288" i="17"/>
  <c r="BK288" i="17" s="1"/>
  <c r="BR288" i="17"/>
  <c r="BQ288" i="17" s="1"/>
  <c r="BI288" i="17"/>
  <c r="BH288" i="17" s="1"/>
  <c r="CO265" i="12" s="1"/>
  <c r="CP265" i="12" s="1"/>
  <c r="CG288" i="17"/>
  <c r="CF288" i="17" s="1"/>
  <c r="BO288" i="17"/>
  <c r="BN288" i="17" s="1"/>
  <c r="GC265" i="12" s="1"/>
  <c r="GD265" i="12" s="1"/>
  <c r="CA288" i="17"/>
  <c r="BZ288" i="17" s="1"/>
  <c r="BF288" i="17"/>
  <c r="BE288" i="17" s="1"/>
  <c r="BX288" i="17"/>
  <c r="BW288" i="17" s="1"/>
  <c r="CJ288" i="17"/>
  <c r="CI288" i="17" s="1"/>
  <c r="CD288" i="17"/>
  <c r="CC288" i="17" s="1"/>
  <c r="KD475" i="3"/>
  <c r="KC494" i="3"/>
  <c r="KC495" i="3" s="1"/>
  <c r="KC497" i="3" s="1"/>
  <c r="KC492" i="3"/>
  <c r="KC486" i="3"/>
  <c r="KC485" i="3"/>
  <c r="KC484" i="3"/>
  <c r="KC478" i="3"/>
  <c r="KC477" i="3"/>
  <c r="KC476" i="3"/>
  <c r="KC430" i="3"/>
  <c r="KC436" i="3" s="1"/>
  <c r="KB429" i="3"/>
  <c r="M286" i="14"/>
  <c r="G286" i="14"/>
  <c r="JH286" i="12"/>
  <c r="JY286" i="12" s="1"/>
  <c r="JB286" i="12"/>
  <c r="JG286" i="12"/>
  <c r="HN286" i="12"/>
  <c r="IE286" i="12" s="1"/>
  <c r="HH286" i="12"/>
  <c r="HM286" i="12"/>
  <c r="DZ286" i="12"/>
  <c r="EQ286" i="12" s="1"/>
  <c r="DT286" i="12"/>
  <c r="DY286" i="12"/>
  <c r="AL286" i="12"/>
  <c r="BC286" i="12" s="1"/>
  <c r="AK286" i="12"/>
  <c r="AF286" i="12"/>
  <c r="FS286" i="12"/>
  <c r="FN286" i="12"/>
  <c r="FT286" i="12"/>
  <c r="GK286" i="12" s="1"/>
  <c r="CE286" i="12"/>
  <c r="BZ286" i="12"/>
  <c r="CF286" i="12"/>
  <c r="CW286" i="12" s="1"/>
  <c r="AP287" i="16"/>
  <c r="D288" i="15"/>
  <c r="B288" i="10"/>
  <c r="B286" i="8"/>
  <c r="V288" i="11"/>
  <c r="O288" i="12" s="1"/>
  <c r="R288" i="11"/>
  <c r="I288" i="11"/>
  <c r="U288" i="11"/>
  <c r="N288" i="12" s="1"/>
  <c r="Q288" i="11"/>
  <c r="X288" i="11"/>
  <c r="R288" i="12" s="1"/>
  <c r="T288" i="11"/>
  <c r="P288" i="11"/>
  <c r="W288" i="11"/>
  <c r="P288" i="12" s="1"/>
  <c r="S288" i="11"/>
  <c r="O288" i="11"/>
  <c r="C287" i="9"/>
  <c r="B287" i="9"/>
  <c r="KI288" i="12"/>
  <c r="IO288" i="12"/>
  <c r="GU288" i="12"/>
  <c r="DG288" i="12"/>
  <c r="C288" i="12"/>
  <c r="IW288" i="12"/>
  <c r="IY288" i="12" s="1"/>
  <c r="JC288" i="12" s="1"/>
  <c r="HC288" i="12"/>
  <c r="HE288" i="12" s="1"/>
  <c r="HI288" i="12" s="1"/>
  <c r="HJ288" i="12" s="1"/>
  <c r="FB288" i="12"/>
  <c r="EX288" i="12"/>
  <c r="DO288" i="12"/>
  <c r="DQ288" i="12" s="1"/>
  <c r="DU288" i="12" s="1"/>
  <c r="BN288" i="12"/>
  <c r="BJ288" i="12"/>
  <c r="FA288" i="12"/>
  <c r="BM288" i="12"/>
  <c r="AA288" i="12"/>
  <c r="AC288" i="12" s="1"/>
  <c r="KJ288" i="12"/>
  <c r="KF288" i="12"/>
  <c r="IP288" i="12"/>
  <c r="IL288" i="12"/>
  <c r="GV288" i="12"/>
  <c r="GR288" i="12"/>
  <c r="FI288" i="12"/>
  <c r="FK288" i="12" s="1"/>
  <c r="DH288" i="12"/>
  <c r="DD288" i="12"/>
  <c r="BU288" i="12"/>
  <c r="BW288" i="12" s="1"/>
  <c r="CA288" i="12" s="1"/>
  <c r="CB288" i="12" s="1"/>
  <c r="B288" i="14"/>
  <c r="AO288" i="16"/>
  <c r="A287" i="18"/>
  <c r="C290" i="16"/>
  <c r="D290" i="20" s="1"/>
  <c r="B289" i="16"/>
  <c r="D289" i="16"/>
  <c r="AN289" i="16" s="1"/>
  <c r="D289" i="14"/>
  <c r="E289" i="14" s="1"/>
  <c r="D289" i="12"/>
  <c r="D289" i="10"/>
  <c r="C287" i="8"/>
  <c r="K289" i="11"/>
  <c r="D288" i="9"/>
  <c r="BX287" i="12"/>
  <c r="CD287" i="12" s="1"/>
  <c r="BV287" i="12"/>
  <c r="BY287" i="12"/>
  <c r="FL287" i="12"/>
  <c r="FR287" i="12" s="1"/>
  <c r="FJ287" i="12"/>
  <c r="FM287" i="12"/>
  <c r="AB287" i="12"/>
  <c r="AE287" i="12"/>
  <c r="AD287" i="12"/>
  <c r="AJ287" i="12" s="1"/>
  <c r="DP287" i="12"/>
  <c r="DS287" i="12"/>
  <c r="DR287" i="12"/>
  <c r="DX287" i="12" s="1"/>
  <c r="HD287" i="12"/>
  <c r="HG287" i="12"/>
  <c r="HF287" i="12"/>
  <c r="HL287" i="12" s="1"/>
  <c r="IX287" i="12"/>
  <c r="JA287" i="12"/>
  <c r="IZ287" i="12"/>
  <c r="JF287" i="12" s="1"/>
  <c r="DI287" i="15"/>
  <c r="DR287" i="15" s="1"/>
  <c r="B287" i="15"/>
  <c r="E287" i="15"/>
  <c r="I287" i="12"/>
  <c r="M287" i="12"/>
  <c r="L287" i="14"/>
  <c r="BR287" i="11"/>
  <c r="DB287" i="10" s="1"/>
  <c r="J287" i="12"/>
  <c r="K287" i="12"/>
  <c r="H287" i="14"/>
  <c r="H287" i="12"/>
  <c r="N287" i="11"/>
  <c r="L287" i="12"/>
  <c r="J285" i="14"/>
  <c r="KE1694" i="3"/>
  <c r="KF1695" i="3"/>
  <c r="KB417" i="3"/>
  <c r="KD405" i="3"/>
  <c r="KC420" i="3"/>
  <c r="KD596" i="3" l="1"/>
  <c r="KD597" i="3" s="1"/>
  <c r="KD599" i="3" s="1"/>
  <c r="KC588" i="3"/>
  <c r="KC590" i="3" s="1"/>
  <c r="KC602" i="3" s="1"/>
  <c r="KD584" i="3"/>
  <c r="KD585" i="3" s="1"/>
  <c r="KD587" i="3" s="1"/>
  <c r="KD474" i="3"/>
  <c r="KC434" i="3"/>
  <c r="KC435" i="3"/>
  <c r="JZ1699" i="3"/>
  <c r="JZ1698" i="3"/>
  <c r="KA562" i="3"/>
  <c r="KA431" i="3" s="1"/>
  <c r="KA439" i="3" s="1"/>
  <c r="KB1697" i="3" s="1"/>
  <c r="KC1184" i="3"/>
  <c r="KC1191" i="3"/>
  <c r="AI290" i="20"/>
  <c r="AK290" i="20"/>
  <c r="AC289" i="20"/>
  <c r="N289" i="20" s="1"/>
  <c r="DV287" i="15"/>
  <c r="DW287" i="15" s="1"/>
  <c r="G287" i="15"/>
  <c r="AL285" i="10"/>
  <c r="G285" i="10"/>
  <c r="T285" i="14"/>
  <c r="AN285" i="14"/>
  <c r="AS285" i="14" s="1"/>
  <c r="KC498" i="3"/>
  <c r="JY1700" i="3"/>
  <c r="JY1702" i="3" s="1"/>
  <c r="JX1190" i="3" s="1"/>
  <c r="KC1183" i="3"/>
  <c r="KC1187" i="3"/>
  <c r="KB1182" i="3"/>
  <c r="E289" i="13"/>
  <c r="KC1186" i="3"/>
  <c r="KA1699" i="3"/>
  <c r="KB418" i="3"/>
  <c r="KD412" i="3"/>
  <c r="KD408" i="3"/>
  <c r="KE593" i="3" s="1"/>
  <c r="KE594" i="3" s="1"/>
  <c r="KD407" i="3"/>
  <c r="KD416" i="3"/>
  <c r="KD415" i="3"/>
  <c r="KC1185" i="3"/>
  <c r="KC437" i="3"/>
  <c r="KC402" i="3" a="1"/>
  <c r="KC402" i="3" s="1"/>
  <c r="KC411" i="3" s="1"/>
  <c r="KC401" i="3" a="1"/>
  <c r="KC401" i="3" s="1"/>
  <c r="KC410" i="3" s="1"/>
  <c r="AV265" i="12"/>
  <c r="AU288" i="12"/>
  <c r="HX265" i="12"/>
  <c r="HW288" i="12"/>
  <c r="EJ265" i="12"/>
  <c r="EI288" i="12"/>
  <c r="JR265" i="12"/>
  <c r="JQ288" i="12"/>
  <c r="AB290" i="20"/>
  <c r="EH290" i="10" s="1"/>
  <c r="AG290" i="20"/>
  <c r="N288" i="20"/>
  <c r="AB283" i="9"/>
  <c r="E290" i="20"/>
  <c r="B290" i="20"/>
  <c r="DI285" i="10"/>
  <c r="Y285" i="11" s="1"/>
  <c r="E289" i="10"/>
  <c r="C251" i="13"/>
  <c r="C251" i="14"/>
  <c r="C251" i="15"/>
  <c r="Y289" i="14"/>
  <c r="AA289" i="14" s="1"/>
  <c r="KB481" i="3"/>
  <c r="KB482" i="3" s="1"/>
  <c r="DV288" i="12"/>
  <c r="I289" i="17"/>
  <c r="F289" i="16" s="1"/>
  <c r="G290" i="16" s="1"/>
  <c r="H290" i="16" s="1"/>
  <c r="Y289" i="17"/>
  <c r="R289" i="16" s="1"/>
  <c r="S290" i="16" s="1"/>
  <c r="T290" i="16" s="1"/>
  <c r="AO289" i="17"/>
  <c r="AD289" i="16" s="1"/>
  <c r="AE290" i="16" s="1"/>
  <c r="AF290" i="16" s="1"/>
  <c r="M289" i="17"/>
  <c r="I289" i="16" s="1"/>
  <c r="J290" i="16" s="1"/>
  <c r="K290" i="16" s="1"/>
  <c r="AC289" i="17"/>
  <c r="U289" i="16" s="1"/>
  <c r="V290" i="16" s="1"/>
  <c r="W290" i="16" s="1"/>
  <c r="Q289" i="17"/>
  <c r="L289" i="16" s="1"/>
  <c r="M290" i="16" s="1"/>
  <c r="N290" i="16" s="1"/>
  <c r="AG289" i="17"/>
  <c r="X289" i="16" s="1"/>
  <c r="Y290" i="16" s="1"/>
  <c r="Z290" i="16" s="1"/>
  <c r="U289" i="17"/>
  <c r="O289" i="16" s="1"/>
  <c r="P290" i="16" s="1"/>
  <c r="Q290" i="16" s="1"/>
  <c r="AK289" i="17"/>
  <c r="AA289" i="16" s="1"/>
  <c r="AB290" i="16" s="1"/>
  <c r="AC290" i="16" s="1"/>
  <c r="KC409" i="3"/>
  <c r="KA1698" i="3"/>
  <c r="JD288" i="12"/>
  <c r="FO288" i="12"/>
  <c r="LE288" i="12"/>
  <c r="KC487" i="3"/>
  <c r="KB403" i="3"/>
  <c r="KB419" i="3"/>
  <c r="C228" i="10"/>
  <c r="AG288" i="12"/>
  <c r="KC479" i="3"/>
  <c r="KC481" i="3" s="1"/>
  <c r="KC482" i="3" s="1"/>
  <c r="KB489" i="3"/>
  <c r="KB490" i="3" s="1"/>
  <c r="E253" i="17"/>
  <c r="D252" i="17"/>
  <c r="C229" i="20" s="1"/>
  <c r="KB432" i="3"/>
  <c r="LM273" i="12"/>
  <c r="KW286" i="12"/>
  <c r="KC417" i="3"/>
  <c r="KD420" i="3"/>
  <c r="KE405" i="3"/>
  <c r="KG1695" i="3"/>
  <c r="KF1694" i="3"/>
  <c r="G287" i="14"/>
  <c r="M287" i="14"/>
  <c r="JH287" i="12"/>
  <c r="JY287" i="12" s="1"/>
  <c r="JB287" i="12"/>
  <c r="JG287" i="12"/>
  <c r="HN287" i="12"/>
  <c r="IE287" i="12" s="1"/>
  <c r="HH287" i="12"/>
  <c r="HM287" i="12"/>
  <c r="DZ287" i="12"/>
  <c r="EQ287" i="12" s="1"/>
  <c r="DT287" i="12"/>
  <c r="DY287" i="12"/>
  <c r="AL287" i="12"/>
  <c r="BC287" i="12" s="1"/>
  <c r="AK287" i="12"/>
  <c r="AF287" i="12"/>
  <c r="FS287" i="12"/>
  <c r="FN287" i="12"/>
  <c r="FT287" i="12"/>
  <c r="GK287" i="12" s="1"/>
  <c r="CE287" i="12"/>
  <c r="BZ287" i="12"/>
  <c r="CF287" i="12"/>
  <c r="CW287" i="12" s="1"/>
  <c r="B288" i="9"/>
  <c r="C288" i="9"/>
  <c r="U289" i="11"/>
  <c r="N289" i="12" s="1"/>
  <c r="Q289" i="11"/>
  <c r="X289" i="11"/>
  <c r="R289" i="12" s="1"/>
  <c r="T289" i="11"/>
  <c r="P289" i="11"/>
  <c r="W289" i="11"/>
  <c r="P289" i="12" s="1"/>
  <c r="S289" i="11"/>
  <c r="O289" i="11"/>
  <c r="V289" i="11"/>
  <c r="O289" i="12" s="1"/>
  <c r="R289" i="11"/>
  <c r="I289" i="11"/>
  <c r="B287" i="8"/>
  <c r="D289" i="15"/>
  <c r="B289" i="10"/>
  <c r="KI289" i="12"/>
  <c r="IO289" i="12"/>
  <c r="GU289" i="12"/>
  <c r="DG289" i="12"/>
  <c r="C289" i="12"/>
  <c r="IW289" i="12"/>
  <c r="IY289" i="12" s="1"/>
  <c r="HC289" i="12"/>
  <c r="HE289" i="12" s="1"/>
  <c r="HI289" i="12" s="1"/>
  <c r="FB289" i="12"/>
  <c r="EX289" i="12"/>
  <c r="DO289" i="12"/>
  <c r="DQ289" i="12" s="1"/>
  <c r="DU289" i="12" s="1"/>
  <c r="DV289" i="12" s="1"/>
  <c r="BN289" i="12"/>
  <c r="BJ289" i="12"/>
  <c r="FA289" i="12"/>
  <c r="BM289" i="12"/>
  <c r="AA289" i="12"/>
  <c r="AC289" i="12" s="1"/>
  <c r="AG289" i="12" s="1"/>
  <c r="KJ289" i="12"/>
  <c r="KF289" i="12"/>
  <c r="IP289" i="12"/>
  <c r="IL289" i="12"/>
  <c r="GV289" i="12"/>
  <c r="GR289" i="12"/>
  <c r="FI289" i="12"/>
  <c r="FK289" i="12" s="1"/>
  <c r="FO289" i="12" s="1"/>
  <c r="DH289" i="12"/>
  <c r="DD289" i="12"/>
  <c r="BU289" i="12"/>
  <c r="BW289" i="12" s="1"/>
  <c r="B289" i="14"/>
  <c r="A288" i="18"/>
  <c r="C291" i="16"/>
  <c r="D291" i="20" s="1"/>
  <c r="D290" i="16"/>
  <c r="AN290" i="16" s="1"/>
  <c r="B290" i="16"/>
  <c r="D290" i="14"/>
  <c r="E290" i="14" s="1"/>
  <c r="D290" i="12"/>
  <c r="K290" i="11"/>
  <c r="D290" i="10"/>
  <c r="C288" i="8"/>
  <c r="D289" i="9"/>
  <c r="AP288" i="16"/>
  <c r="BX288" i="12"/>
  <c r="CD288" i="12" s="1"/>
  <c r="BV288" i="12"/>
  <c r="BY288" i="12"/>
  <c r="FL288" i="12"/>
  <c r="FR288" i="12" s="1"/>
  <c r="FJ288" i="12"/>
  <c r="FM288" i="12"/>
  <c r="AB288" i="12"/>
  <c r="AE288" i="12"/>
  <c r="AD288" i="12"/>
  <c r="AJ288" i="12" s="1"/>
  <c r="DP288" i="12"/>
  <c r="DS288" i="12"/>
  <c r="DR288" i="12"/>
  <c r="DX288" i="12" s="1"/>
  <c r="HD288" i="12"/>
  <c r="HG288" i="12"/>
  <c r="HF288" i="12"/>
  <c r="HL288" i="12" s="1"/>
  <c r="IX288" i="12"/>
  <c r="JA288" i="12"/>
  <c r="IZ288" i="12"/>
  <c r="JF288" i="12" s="1"/>
  <c r="H288" i="14"/>
  <c r="H288" i="12"/>
  <c r="N288" i="11"/>
  <c r="L288" i="12"/>
  <c r="I288" i="12"/>
  <c r="M288" i="12"/>
  <c r="L288" i="14"/>
  <c r="BR288" i="11"/>
  <c r="DB288" i="10" s="1"/>
  <c r="J288" i="12"/>
  <c r="K288" i="12"/>
  <c r="E288" i="15"/>
  <c r="B288" i="15"/>
  <c r="J286" i="14"/>
  <c r="KD430" i="3"/>
  <c r="KD436" i="3" s="1"/>
  <c r="KC429" i="3"/>
  <c r="KD494" i="3"/>
  <c r="KD495" i="3" s="1"/>
  <c r="KD497" i="3" s="1"/>
  <c r="KD492" i="3"/>
  <c r="KD486" i="3"/>
  <c r="KD485" i="3"/>
  <c r="KD484" i="3"/>
  <c r="KD478" i="3"/>
  <c r="KD477" i="3"/>
  <c r="KD476" i="3"/>
  <c r="KE475" i="3"/>
  <c r="B289" i="13"/>
  <c r="E266" i="12"/>
  <c r="AZ289" i="17"/>
  <c r="AY289" i="17" s="1"/>
  <c r="AK271" i="16" s="1"/>
  <c r="BU289" i="17"/>
  <c r="BT289" i="17" s="1"/>
  <c r="BL289" i="17"/>
  <c r="BK289" i="17" s="1"/>
  <c r="CG289" i="17"/>
  <c r="CF289" i="17" s="1"/>
  <c r="CJ289" i="17"/>
  <c r="CI289" i="17" s="1"/>
  <c r="BI289" i="17"/>
  <c r="BH289" i="17" s="1"/>
  <c r="CO266" i="12" s="1"/>
  <c r="CP266" i="12" s="1"/>
  <c r="BX289" i="17"/>
  <c r="BW289" i="17" s="1"/>
  <c r="BF289" i="17"/>
  <c r="BE289" i="17" s="1"/>
  <c r="CD289" i="17"/>
  <c r="CC289" i="17" s="1"/>
  <c r="BO289" i="17"/>
  <c r="BN289" i="17" s="1"/>
  <c r="GC266" i="12" s="1"/>
  <c r="GD266" i="12" s="1"/>
  <c r="CA289" i="17"/>
  <c r="BZ289" i="17" s="1"/>
  <c r="BR289" i="17"/>
  <c r="BQ289" i="17" s="1"/>
  <c r="AR290" i="17"/>
  <c r="AN290" i="17"/>
  <c r="AJ290" i="17"/>
  <c r="AF290" i="17"/>
  <c r="AB290" i="17"/>
  <c r="X290" i="17"/>
  <c r="T290" i="17"/>
  <c r="P290" i="17"/>
  <c r="L290" i="17"/>
  <c r="G290" i="17"/>
  <c r="C291" i="17"/>
  <c r="AP290" i="17"/>
  <c r="AL290" i="17"/>
  <c r="AH290" i="17"/>
  <c r="AD290" i="17"/>
  <c r="Z290" i="17"/>
  <c r="V290" i="17"/>
  <c r="R290" i="17"/>
  <c r="N290" i="17"/>
  <c r="J290" i="17"/>
  <c r="AM290" i="17"/>
  <c r="AE290" i="17"/>
  <c r="W290" i="17"/>
  <c r="O290" i="17"/>
  <c r="F290" i="17"/>
  <c r="AQ290" i="17"/>
  <c r="AI290" i="17"/>
  <c r="AA290" i="17"/>
  <c r="S290" i="17"/>
  <c r="K290" i="17"/>
  <c r="B290" i="17"/>
  <c r="D290" i="13"/>
  <c r="KC1180" i="3"/>
  <c r="KD1181" i="3"/>
  <c r="KE400" i="3"/>
  <c r="KD399" i="3"/>
  <c r="KD398" i="3"/>
  <c r="KD397" i="3" s="1"/>
  <c r="KD588" i="3" l="1"/>
  <c r="KD590" i="3" s="1"/>
  <c r="KD602" i="3" s="1"/>
  <c r="KE584" i="3"/>
  <c r="KE585" i="3" s="1"/>
  <c r="KE587" i="3" s="1"/>
  <c r="KE596" i="3"/>
  <c r="KE597" i="3" s="1"/>
  <c r="KE599" i="3" s="1"/>
  <c r="KE474" i="3"/>
  <c r="KD434" i="3"/>
  <c r="KD435" i="3"/>
  <c r="JZ1700" i="3"/>
  <c r="JZ1702" i="3" s="1"/>
  <c r="JY1190" i="3" s="1"/>
  <c r="KD1184" i="3"/>
  <c r="KD1191" i="3"/>
  <c r="AI291" i="20"/>
  <c r="AK291" i="20"/>
  <c r="AC290" i="20"/>
  <c r="N290" i="20" s="1"/>
  <c r="DV288" i="15"/>
  <c r="DW288" i="15" s="1"/>
  <c r="G288" i="15"/>
  <c r="AL286" i="10"/>
  <c r="G286" i="10"/>
  <c r="T286" i="14"/>
  <c r="AN286" i="14"/>
  <c r="AS286" i="14" s="1"/>
  <c r="KD498" i="3"/>
  <c r="KD1183" i="3"/>
  <c r="KD1187" i="3"/>
  <c r="KC1182" i="3"/>
  <c r="KA1700" i="3"/>
  <c r="KA1702" i="3" s="1"/>
  <c r="JZ1190" i="3" s="1"/>
  <c r="E290" i="13"/>
  <c r="KD1186" i="3"/>
  <c r="KB1698" i="3"/>
  <c r="KE412" i="3"/>
  <c r="KE408" i="3"/>
  <c r="KF593" i="3" s="1"/>
  <c r="KF594" i="3" s="1"/>
  <c r="KE407" i="3"/>
  <c r="KE415" i="3"/>
  <c r="KE416" i="3"/>
  <c r="KD1185" i="3"/>
  <c r="KD437" i="3"/>
  <c r="KD401" i="3" a="1"/>
  <c r="KD401" i="3" s="1"/>
  <c r="KD402" i="3" a="1"/>
  <c r="KD402" i="3" s="1"/>
  <c r="KD411" i="3" s="1"/>
  <c r="HX266" i="12"/>
  <c r="HW289" i="12"/>
  <c r="AV266" i="12"/>
  <c r="AU289" i="12"/>
  <c r="EJ266" i="12"/>
  <c r="EI289" i="12"/>
  <c r="JR266" i="12"/>
  <c r="JQ289" i="12"/>
  <c r="AB291" i="20"/>
  <c r="EH291" i="10" s="1"/>
  <c r="AG291" i="20"/>
  <c r="AB284" i="9"/>
  <c r="B291" i="20"/>
  <c r="E291" i="20"/>
  <c r="DI286" i="10"/>
  <c r="Y286" i="11" s="1"/>
  <c r="E290" i="10"/>
  <c r="C252" i="13"/>
  <c r="C252" i="14"/>
  <c r="C252" i="15"/>
  <c r="Y290" i="14"/>
  <c r="AA290" i="14" s="1"/>
  <c r="FP289" i="12"/>
  <c r="KB500" i="3"/>
  <c r="KC489" i="3"/>
  <c r="KC490" i="3" s="1"/>
  <c r="I290" i="17"/>
  <c r="F290" i="16" s="1"/>
  <c r="G291" i="16" s="1"/>
  <c r="H291" i="16" s="1"/>
  <c r="AO290" i="17"/>
  <c r="AD290" i="16" s="1"/>
  <c r="AE291" i="16" s="1"/>
  <c r="AF291" i="16" s="1"/>
  <c r="KB1699" i="3"/>
  <c r="AC290" i="17"/>
  <c r="U290" i="16" s="1"/>
  <c r="V291" i="16" s="1"/>
  <c r="W291" i="16" s="1"/>
  <c r="U290" i="17"/>
  <c r="O290" i="16" s="1"/>
  <c r="P291" i="16" s="1"/>
  <c r="Q291" i="16" s="1"/>
  <c r="AK290" i="17"/>
  <c r="AA290" i="16" s="1"/>
  <c r="AB291" i="16" s="1"/>
  <c r="AC291" i="16" s="1"/>
  <c r="KD479" i="3"/>
  <c r="Y290" i="17"/>
  <c r="R290" i="16" s="1"/>
  <c r="S291" i="16" s="1"/>
  <c r="T291" i="16" s="1"/>
  <c r="M290" i="17"/>
  <c r="I290" i="16" s="1"/>
  <c r="J291" i="16" s="1"/>
  <c r="K291" i="16" s="1"/>
  <c r="Q290" i="17"/>
  <c r="L290" i="16" s="1"/>
  <c r="M291" i="16" s="1"/>
  <c r="N291" i="16" s="1"/>
  <c r="AG290" i="17"/>
  <c r="X290" i="16" s="1"/>
  <c r="Y291" i="16" s="1"/>
  <c r="Z291" i="16" s="1"/>
  <c r="KD487" i="3"/>
  <c r="KD489" i="3" s="1"/>
  <c r="KD490" i="3" s="1"/>
  <c r="AH289" i="12"/>
  <c r="KC403" i="3"/>
  <c r="KC418" i="3"/>
  <c r="LM274" i="12"/>
  <c r="E254" i="17"/>
  <c r="D253" i="17"/>
  <c r="C230" i="20" s="1"/>
  <c r="AO289" i="16"/>
  <c r="CA289" i="12"/>
  <c r="LE289" i="12"/>
  <c r="KW287" i="12"/>
  <c r="KC432" i="3"/>
  <c r="AH288" i="12"/>
  <c r="FP288" i="12"/>
  <c r="JC289" i="12"/>
  <c r="HJ289" i="12"/>
  <c r="KD409" i="3"/>
  <c r="KC419" i="3"/>
  <c r="C229" i="10"/>
  <c r="KF400" i="3"/>
  <c r="KE399" i="3"/>
  <c r="KE398" i="3"/>
  <c r="KE397" i="3" s="1"/>
  <c r="KE1181" i="3"/>
  <c r="KD1180" i="3"/>
  <c r="B290" i="13"/>
  <c r="E267" i="12"/>
  <c r="AZ290" i="17"/>
  <c r="AY290" i="17" s="1"/>
  <c r="AK272" i="16" s="1"/>
  <c r="C292" i="17"/>
  <c r="AP291" i="17"/>
  <c r="AL291" i="17"/>
  <c r="AH291" i="17"/>
  <c r="AD291" i="17"/>
  <c r="Z291" i="17"/>
  <c r="V291" i="17"/>
  <c r="R291" i="17"/>
  <c r="N291" i="17"/>
  <c r="J291" i="17"/>
  <c r="AR291" i="17"/>
  <c r="AN291" i="17"/>
  <c r="AJ291" i="17"/>
  <c r="AF291" i="17"/>
  <c r="AB291" i="17"/>
  <c r="X291" i="17"/>
  <c r="T291" i="17"/>
  <c r="P291" i="17"/>
  <c r="L291" i="17"/>
  <c r="G291" i="17"/>
  <c r="AM291" i="17"/>
  <c r="AE291" i="17"/>
  <c r="W291" i="17"/>
  <c r="O291" i="17"/>
  <c r="F291" i="17"/>
  <c r="AQ291" i="17"/>
  <c r="AI291" i="17"/>
  <c r="AA291" i="17"/>
  <c r="S291" i="17"/>
  <c r="K291" i="17"/>
  <c r="B291" i="17"/>
  <c r="D291" i="13"/>
  <c r="BI290" i="17"/>
  <c r="BH290" i="17" s="1"/>
  <c r="CO267" i="12" s="1"/>
  <c r="CP267" i="12" s="1"/>
  <c r="BF290" i="17"/>
  <c r="BE290" i="17" s="1"/>
  <c r="BX290" i="17"/>
  <c r="BW290" i="17" s="1"/>
  <c r="CJ290" i="17"/>
  <c r="CI290" i="17" s="1"/>
  <c r="BU290" i="17"/>
  <c r="BT290" i="17" s="1"/>
  <c r="CG290" i="17"/>
  <c r="CF290" i="17" s="1"/>
  <c r="CD290" i="17"/>
  <c r="CC290" i="17" s="1"/>
  <c r="BL290" i="17"/>
  <c r="BK290" i="17" s="1"/>
  <c r="BO290" i="17"/>
  <c r="BN290" i="17" s="1"/>
  <c r="GC267" i="12" s="1"/>
  <c r="GD267" i="12" s="1"/>
  <c r="CA290" i="17"/>
  <c r="BZ290" i="17" s="1"/>
  <c r="BR290" i="17"/>
  <c r="BQ290" i="17" s="1"/>
  <c r="KF475" i="3"/>
  <c r="KE494" i="3"/>
  <c r="KE495" i="3" s="1"/>
  <c r="KE497" i="3" s="1"/>
  <c r="KE492" i="3"/>
  <c r="KE486" i="3"/>
  <c r="KE485" i="3"/>
  <c r="KE484" i="3"/>
  <c r="KE478" i="3"/>
  <c r="KE477" i="3"/>
  <c r="KE476" i="3"/>
  <c r="KD429" i="3"/>
  <c r="KE430" i="3"/>
  <c r="KE436" i="3" s="1"/>
  <c r="M288" i="14"/>
  <c r="G288" i="14"/>
  <c r="JH288" i="12"/>
  <c r="JY288" i="12" s="1"/>
  <c r="JB288" i="12"/>
  <c r="JG288" i="12"/>
  <c r="HN288" i="12"/>
  <c r="IE288" i="12" s="1"/>
  <c r="HH288" i="12"/>
  <c r="HM288" i="12"/>
  <c r="DZ288" i="12"/>
  <c r="EQ288" i="12" s="1"/>
  <c r="DT288" i="12"/>
  <c r="DY288" i="12"/>
  <c r="AL288" i="12"/>
  <c r="BC288" i="12" s="1"/>
  <c r="AK288" i="12"/>
  <c r="AF288" i="12"/>
  <c r="FS288" i="12"/>
  <c r="FN288" i="12"/>
  <c r="FT288" i="12"/>
  <c r="GK288" i="12" s="1"/>
  <c r="CE288" i="12"/>
  <c r="BZ288" i="12"/>
  <c r="CF288" i="12"/>
  <c r="CW288" i="12" s="1"/>
  <c r="C289" i="9"/>
  <c r="B289" i="9"/>
  <c r="B288" i="8"/>
  <c r="D290" i="15"/>
  <c r="B290" i="10"/>
  <c r="X290" i="11"/>
  <c r="R290" i="12" s="1"/>
  <c r="T290" i="11"/>
  <c r="P290" i="11"/>
  <c r="W290" i="11"/>
  <c r="P290" i="12" s="1"/>
  <c r="S290" i="11"/>
  <c r="O290" i="11"/>
  <c r="V290" i="11"/>
  <c r="O290" i="12" s="1"/>
  <c r="R290" i="11"/>
  <c r="I290" i="11"/>
  <c r="U290" i="11"/>
  <c r="N290" i="12" s="1"/>
  <c r="Q290" i="11"/>
  <c r="KI290" i="12"/>
  <c r="IO290" i="12"/>
  <c r="GU290" i="12"/>
  <c r="DG290" i="12"/>
  <c r="C290" i="12"/>
  <c r="IW290" i="12"/>
  <c r="IY290" i="12" s="1"/>
  <c r="JC290" i="12" s="1"/>
  <c r="HC290" i="12"/>
  <c r="HE290" i="12" s="1"/>
  <c r="HI290" i="12" s="1"/>
  <c r="FB290" i="12"/>
  <c r="EX290" i="12"/>
  <c r="DO290" i="12"/>
  <c r="DQ290" i="12" s="1"/>
  <c r="DU290" i="12" s="1"/>
  <c r="BN290" i="12"/>
  <c r="BJ290" i="12"/>
  <c r="FA290" i="12"/>
  <c r="BM290" i="12"/>
  <c r="AA290" i="12"/>
  <c r="AC290" i="12" s="1"/>
  <c r="AG290" i="12" s="1"/>
  <c r="KJ290" i="12"/>
  <c r="KF290" i="12"/>
  <c r="IP290" i="12"/>
  <c r="IL290" i="12"/>
  <c r="GV290" i="12"/>
  <c r="GR290" i="12"/>
  <c r="FI290" i="12"/>
  <c r="FK290" i="12" s="1"/>
  <c r="FO290" i="12" s="1"/>
  <c r="FP290" i="12" s="1"/>
  <c r="DH290" i="12"/>
  <c r="DD290" i="12"/>
  <c r="BU290" i="12"/>
  <c r="BW290" i="12" s="1"/>
  <c r="B290" i="14"/>
  <c r="A289" i="18"/>
  <c r="D291" i="16"/>
  <c r="AN291" i="16" s="1"/>
  <c r="C292" i="16"/>
  <c r="D292" i="20" s="1"/>
  <c r="B291" i="16"/>
  <c r="D291" i="14"/>
  <c r="E291" i="14" s="1"/>
  <c r="D291" i="12"/>
  <c r="D290" i="9"/>
  <c r="C289" i="8"/>
  <c r="D291" i="10"/>
  <c r="K291" i="11"/>
  <c r="AP289" i="16"/>
  <c r="BX289" i="12"/>
  <c r="CD289" i="12" s="1"/>
  <c r="BV289" i="12"/>
  <c r="BY289" i="12"/>
  <c r="FL289" i="12"/>
  <c r="FR289" i="12" s="1"/>
  <c r="FJ289" i="12"/>
  <c r="FM289" i="12"/>
  <c r="AB289" i="12"/>
  <c r="AE289" i="12"/>
  <c r="AD289" i="12"/>
  <c r="AJ289" i="12" s="1"/>
  <c r="DP289" i="12"/>
  <c r="DS289" i="12"/>
  <c r="DR289" i="12"/>
  <c r="DX289" i="12" s="1"/>
  <c r="HD289" i="12"/>
  <c r="HG289" i="12"/>
  <c r="HF289" i="12"/>
  <c r="HL289" i="12" s="1"/>
  <c r="IX289" i="12"/>
  <c r="JA289" i="12"/>
  <c r="IZ289" i="12"/>
  <c r="JF289" i="12" s="1"/>
  <c r="E289" i="15"/>
  <c r="DI289" i="15"/>
  <c r="DR289" i="15" s="1"/>
  <c r="B289" i="15"/>
  <c r="K289" i="12"/>
  <c r="H289" i="14"/>
  <c r="H289" i="12"/>
  <c r="N289" i="11"/>
  <c r="L289" i="12"/>
  <c r="I289" i="12"/>
  <c r="M289" i="12"/>
  <c r="L289" i="14"/>
  <c r="BR289" i="11"/>
  <c r="DB289" i="10" s="1"/>
  <c r="J289" i="12"/>
  <c r="J287" i="14"/>
  <c r="KH1695" i="3"/>
  <c r="KG1694" i="3"/>
  <c r="KE420" i="3"/>
  <c r="KF405" i="3"/>
  <c r="KD417" i="3"/>
  <c r="KE588" i="3" l="1"/>
  <c r="KE590" i="3" s="1"/>
  <c r="KE602" i="3" s="1"/>
  <c r="KF596" i="3"/>
  <c r="KF597" i="3" s="1"/>
  <c r="KF599" i="3" s="1"/>
  <c r="KF584" i="3"/>
  <c r="KF585" i="3" s="1"/>
  <c r="KF587" i="3" s="1"/>
  <c r="KF474" i="3"/>
  <c r="KE434" i="3"/>
  <c r="KE435" i="3"/>
  <c r="KB562" i="3"/>
  <c r="KB431" i="3" s="1"/>
  <c r="KB439" i="3" s="1"/>
  <c r="KC1697" i="3" s="1"/>
  <c r="KE1184" i="3"/>
  <c r="KE1191" i="3"/>
  <c r="AI292" i="20"/>
  <c r="AK292" i="20"/>
  <c r="AC291" i="20"/>
  <c r="N291" i="20" s="1"/>
  <c r="DV289" i="15"/>
  <c r="DW289" i="15" s="1"/>
  <c r="G289" i="15"/>
  <c r="AL287" i="10"/>
  <c r="G287" i="10"/>
  <c r="T287" i="14"/>
  <c r="AN287" i="14"/>
  <c r="AS287" i="14" s="1"/>
  <c r="KE498" i="3"/>
  <c r="KB1700" i="3"/>
  <c r="KB1702" i="3" s="1"/>
  <c r="KA1190" i="3" s="1"/>
  <c r="KE1183" i="3"/>
  <c r="KD1182" i="3"/>
  <c r="KE1187" i="3"/>
  <c r="E291" i="13"/>
  <c r="KE1186" i="3"/>
  <c r="KF412" i="3"/>
  <c r="KF408" i="3"/>
  <c r="KG593" i="3" s="1"/>
  <c r="KG594" i="3" s="1"/>
  <c r="KF407" i="3"/>
  <c r="KF416" i="3"/>
  <c r="KF415" i="3"/>
  <c r="KD418" i="3"/>
  <c r="KD410" i="3"/>
  <c r="KE1185" i="3"/>
  <c r="KE437" i="3"/>
  <c r="KE402" i="3" a="1"/>
  <c r="KE402" i="3" s="1"/>
  <c r="KE411" i="3" s="1"/>
  <c r="KE401" i="3" a="1"/>
  <c r="KE401" i="3" s="1"/>
  <c r="KE410" i="3" s="1"/>
  <c r="HX267" i="12"/>
  <c r="HW290" i="12"/>
  <c r="EJ267" i="12"/>
  <c r="EI290" i="12"/>
  <c r="JR267" i="12"/>
  <c r="JQ290" i="12"/>
  <c r="AV267" i="12"/>
  <c r="AU290" i="12"/>
  <c r="AB292" i="20"/>
  <c r="EH292" i="10" s="1"/>
  <c r="AG292" i="20"/>
  <c r="AB285" i="9"/>
  <c r="E292" i="20"/>
  <c r="B292" i="20"/>
  <c r="DI287" i="10"/>
  <c r="Y287" i="11" s="1"/>
  <c r="E291" i="10"/>
  <c r="C253" i="13"/>
  <c r="C253" i="14"/>
  <c r="C253" i="15"/>
  <c r="Y291" i="14"/>
  <c r="AA291" i="14" s="1"/>
  <c r="KC500" i="3"/>
  <c r="JD290" i="12"/>
  <c r="KD481" i="3"/>
  <c r="KD482" i="3" s="1"/>
  <c r="KE479" i="3"/>
  <c r="KE481" i="3" s="1"/>
  <c r="KE482" i="3" s="1"/>
  <c r="Q291" i="17"/>
  <c r="L291" i="16" s="1"/>
  <c r="M292" i="16" s="1"/>
  <c r="N292" i="16" s="1"/>
  <c r="AG291" i="17"/>
  <c r="X291" i="16" s="1"/>
  <c r="Y292" i="16" s="1"/>
  <c r="Z292" i="16" s="1"/>
  <c r="CB289" i="12"/>
  <c r="U291" i="17"/>
  <c r="O291" i="16" s="1"/>
  <c r="P292" i="16" s="1"/>
  <c r="Q292" i="16" s="1"/>
  <c r="AK291" i="17"/>
  <c r="AA291" i="16" s="1"/>
  <c r="AB292" i="16" s="1"/>
  <c r="AC292" i="16" s="1"/>
  <c r="I291" i="17"/>
  <c r="F291" i="16" s="1"/>
  <c r="G292" i="16" s="1"/>
  <c r="H292" i="16" s="1"/>
  <c r="Y291" i="17"/>
  <c r="R291" i="16" s="1"/>
  <c r="S292" i="16" s="1"/>
  <c r="T292" i="16" s="1"/>
  <c r="AO291" i="17"/>
  <c r="AD291" i="16" s="1"/>
  <c r="AE292" i="16" s="1"/>
  <c r="AF292" i="16" s="1"/>
  <c r="M291" i="17"/>
  <c r="I291" i="16" s="1"/>
  <c r="J292" i="16" s="1"/>
  <c r="K292" i="16" s="1"/>
  <c r="AC291" i="17"/>
  <c r="U291" i="16" s="1"/>
  <c r="V292" i="16" s="1"/>
  <c r="W292" i="16" s="1"/>
  <c r="KD432" i="3"/>
  <c r="AH290" i="12"/>
  <c r="LE290" i="12"/>
  <c r="KW288" i="12"/>
  <c r="KE409" i="3"/>
  <c r="CA290" i="12"/>
  <c r="CB290" i="12" s="1"/>
  <c r="KD419" i="3"/>
  <c r="C230" i="10"/>
  <c r="DV290" i="12"/>
  <c r="KD403" i="3"/>
  <c r="LM275" i="12"/>
  <c r="E255" i="17"/>
  <c r="D254" i="17"/>
  <c r="C231" i="20" s="1"/>
  <c r="AO290" i="16"/>
  <c r="HJ290" i="12"/>
  <c r="KE487" i="3"/>
  <c r="JD289" i="12"/>
  <c r="KG405" i="3"/>
  <c r="KF420" i="3"/>
  <c r="KE417" i="3"/>
  <c r="KH1694" i="3"/>
  <c r="KI1695" i="3"/>
  <c r="BU82" i="15"/>
  <c r="M289" i="14"/>
  <c r="G289" i="14"/>
  <c r="JH289" i="12"/>
  <c r="JY289" i="12" s="1"/>
  <c r="JB289" i="12"/>
  <c r="JG289" i="12"/>
  <c r="HN289" i="12"/>
  <c r="IE289" i="12" s="1"/>
  <c r="HH289" i="12"/>
  <c r="HM289" i="12"/>
  <c r="DZ289" i="12"/>
  <c r="EQ289" i="12" s="1"/>
  <c r="DT289" i="12"/>
  <c r="DY289" i="12"/>
  <c r="AL289" i="12"/>
  <c r="BC289" i="12" s="1"/>
  <c r="AK289" i="12"/>
  <c r="AF289" i="12"/>
  <c r="FS289" i="12"/>
  <c r="FN289" i="12"/>
  <c r="FT289" i="12"/>
  <c r="GK289" i="12" s="1"/>
  <c r="CE289" i="12"/>
  <c r="BZ289" i="12"/>
  <c r="CF289" i="12"/>
  <c r="CW289" i="12" s="1"/>
  <c r="W291" i="11"/>
  <c r="P291" i="12" s="1"/>
  <c r="S291" i="11"/>
  <c r="O291" i="11"/>
  <c r="V291" i="11"/>
  <c r="O291" i="12" s="1"/>
  <c r="R291" i="11"/>
  <c r="I291" i="11"/>
  <c r="U291" i="11"/>
  <c r="N291" i="12" s="1"/>
  <c r="Q291" i="11"/>
  <c r="X291" i="11"/>
  <c r="R291" i="12" s="1"/>
  <c r="T291" i="11"/>
  <c r="P291" i="11"/>
  <c r="D291" i="15"/>
  <c r="B291" i="10"/>
  <c r="B289" i="8"/>
  <c r="C290" i="9"/>
  <c r="B290" i="9"/>
  <c r="KI291" i="12"/>
  <c r="IO291" i="12"/>
  <c r="GU291" i="12"/>
  <c r="DG291" i="12"/>
  <c r="C291" i="12"/>
  <c r="IW291" i="12"/>
  <c r="IY291" i="12" s="1"/>
  <c r="HC291" i="12"/>
  <c r="HE291" i="12" s="1"/>
  <c r="HI291" i="12" s="1"/>
  <c r="HJ291" i="12" s="1"/>
  <c r="FB291" i="12"/>
  <c r="EX291" i="12"/>
  <c r="DO291" i="12"/>
  <c r="DQ291" i="12" s="1"/>
  <c r="BN291" i="12"/>
  <c r="BJ291" i="12"/>
  <c r="FA291" i="12"/>
  <c r="BM291" i="12"/>
  <c r="AA291" i="12"/>
  <c r="AC291" i="12" s="1"/>
  <c r="AG291" i="12" s="1"/>
  <c r="AH291" i="12" s="1"/>
  <c r="KJ291" i="12"/>
  <c r="KF291" i="12"/>
  <c r="IP291" i="12"/>
  <c r="IL291" i="12"/>
  <c r="GV291" i="12"/>
  <c r="GR291" i="12"/>
  <c r="FI291" i="12"/>
  <c r="FK291" i="12" s="1"/>
  <c r="DH291" i="12"/>
  <c r="DD291" i="12"/>
  <c r="BU291" i="12"/>
  <c r="BW291" i="12" s="1"/>
  <c r="CA291" i="12" s="1"/>
  <c r="B291" i="14"/>
  <c r="A290" i="18"/>
  <c r="C293" i="16"/>
  <c r="D293" i="20" s="1"/>
  <c r="D292" i="16"/>
  <c r="AN292" i="16" s="1"/>
  <c r="B292" i="16"/>
  <c r="D292" i="14"/>
  <c r="E292" i="14" s="1"/>
  <c r="D292" i="12"/>
  <c r="D291" i="9"/>
  <c r="K292" i="11"/>
  <c r="C290" i="8"/>
  <c r="D292" i="10"/>
  <c r="AP290" i="16"/>
  <c r="BX290" i="12"/>
  <c r="CD290" i="12" s="1"/>
  <c r="BV290" i="12"/>
  <c r="BY290" i="12"/>
  <c r="FL290" i="12"/>
  <c r="FR290" i="12" s="1"/>
  <c r="FJ290" i="12"/>
  <c r="FM290" i="12"/>
  <c r="AB290" i="12"/>
  <c r="AE290" i="12"/>
  <c r="AD290" i="12"/>
  <c r="AJ290" i="12" s="1"/>
  <c r="DP290" i="12"/>
  <c r="DS290" i="12"/>
  <c r="DR290" i="12"/>
  <c r="DX290" i="12" s="1"/>
  <c r="HD290" i="12"/>
  <c r="HG290" i="12"/>
  <c r="HF290" i="12"/>
  <c r="HL290" i="12" s="1"/>
  <c r="IX290" i="12"/>
  <c r="JA290" i="12"/>
  <c r="IZ290" i="12"/>
  <c r="JF290" i="12" s="1"/>
  <c r="J290" i="12"/>
  <c r="K290" i="12"/>
  <c r="H290" i="14"/>
  <c r="H290" i="12"/>
  <c r="N290" i="11"/>
  <c r="L290" i="12"/>
  <c r="I290" i="12"/>
  <c r="M290" i="12"/>
  <c r="L290" i="14"/>
  <c r="BR290" i="11"/>
  <c r="DB290" i="10" s="1"/>
  <c r="DI290" i="15"/>
  <c r="DR290" i="15" s="1"/>
  <c r="B290" i="15"/>
  <c r="E290" i="15"/>
  <c r="J288" i="14"/>
  <c r="KE429" i="3"/>
  <c r="KF430" i="3"/>
  <c r="KF436" i="3" s="1"/>
  <c r="KG475" i="3"/>
  <c r="KF494" i="3"/>
  <c r="KF495" i="3" s="1"/>
  <c r="KF497" i="3" s="1"/>
  <c r="KF492" i="3"/>
  <c r="KF486" i="3"/>
  <c r="KF485" i="3"/>
  <c r="KF484" i="3"/>
  <c r="KF478" i="3"/>
  <c r="KF477" i="3"/>
  <c r="KF476" i="3"/>
  <c r="B291" i="13"/>
  <c r="E268" i="12"/>
  <c r="AZ291" i="17"/>
  <c r="AY291" i="17" s="1"/>
  <c r="AK273" i="16" s="1"/>
  <c r="BO291" i="17"/>
  <c r="BN291" i="17" s="1"/>
  <c r="GC268" i="12" s="1"/>
  <c r="GD268" i="12" s="1"/>
  <c r="CA291" i="17"/>
  <c r="BZ291" i="17" s="1"/>
  <c r="BX291" i="17"/>
  <c r="BW291" i="17" s="1"/>
  <c r="BU291" i="17"/>
  <c r="BT291" i="17" s="1"/>
  <c r="CG291" i="17"/>
  <c r="CF291" i="17" s="1"/>
  <c r="BF291" i="17"/>
  <c r="BE291" i="17" s="1"/>
  <c r="BR291" i="17"/>
  <c r="BQ291" i="17" s="1"/>
  <c r="CD291" i="17"/>
  <c r="CC291" i="17" s="1"/>
  <c r="CJ291" i="17"/>
  <c r="CI291" i="17" s="1"/>
  <c r="BL291" i="17"/>
  <c r="BK291" i="17" s="1"/>
  <c r="BI291" i="17"/>
  <c r="BH291" i="17" s="1"/>
  <c r="CO268" i="12" s="1"/>
  <c r="CP268" i="12" s="1"/>
  <c r="AR292" i="17"/>
  <c r="AN292" i="17"/>
  <c r="AJ292" i="17"/>
  <c r="AF292" i="17"/>
  <c r="AB292" i="17"/>
  <c r="X292" i="17"/>
  <c r="T292" i="17"/>
  <c r="P292" i="17"/>
  <c r="L292" i="17"/>
  <c r="G292" i="17"/>
  <c r="C293" i="17"/>
  <c r="AP292" i="17"/>
  <c r="AL292" i="17"/>
  <c r="AH292" i="17"/>
  <c r="AD292" i="17"/>
  <c r="Z292" i="17"/>
  <c r="V292" i="17"/>
  <c r="R292" i="17"/>
  <c r="N292" i="17"/>
  <c r="J292" i="17"/>
  <c r="AQ292" i="17"/>
  <c r="AI292" i="17"/>
  <c r="AA292" i="17"/>
  <c r="S292" i="17"/>
  <c r="K292" i="17"/>
  <c r="B292" i="17"/>
  <c r="AM292" i="17"/>
  <c r="AE292" i="17"/>
  <c r="W292" i="17"/>
  <c r="O292" i="17"/>
  <c r="F292" i="17"/>
  <c r="D292" i="13"/>
  <c r="KF1181" i="3"/>
  <c r="KE1180" i="3"/>
  <c r="KG400" i="3"/>
  <c r="KF399" i="3"/>
  <c r="KF398" i="3"/>
  <c r="KF397" i="3" s="1"/>
  <c r="KG596" i="3" l="1"/>
  <c r="KG597" i="3" s="1"/>
  <c r="KG599" i="3" s="1"/>
  <c r="KG584" i="3"/>
  <c r="KG585" i="3" s="1"/>
  <c r="KG587" i="3" s="1"/>
  <c r="KF588" i="3"/>
  <c r="KF590" i="3" s="1"/>
  <c r="KF602" i="3" s="1"/>
  <c r="KG474" i="3"/>
  <c r="KF434" i="3"/>
  <c r="KF435" i="3"/>
  <c r="KC562" i="3"/>
  <c r="KC431" i="3" s="1"/>
  <c r="KC439" i="3" s="1"/>
  <c r="KD1697" i="3" s="1"/>
  <c r="KF1184" i="3"/>
  <c r="KF1191" i="3"/>
  <c r="AI293" i="20"/>
  <c r="AK293" i="20"/>
  <c r="AC292" i="20"/>
  <c r="N292" i="20" s="1"/>
  <c r="DV290" i="15"/>
  <c r="G290" i="15"/>
  <c r="KF498" i="3"/>
  <c r="AL288" i="10"/>
  <c r="G288" i="10"/>
  <c r="T288" i="14"/>
  <c r="AN288" i="14"/>
  <c r="AS288" i="14" s="1"/>
  <c r="KF1183" i="3"/>
  <c r="KF1187" i="3"/>
  <c r="KE1182" i="3"/>
  <c r="E292" i="13"/>
  <c r="KF1186" i="3"/>
  <c r="KC1699" i="3"/>
  <c r="KE418" i="3"/>
  <c r="KG412" i="3"/>
  <c r="KG408" i="3"/>
  <c r="KH593" i="3" s="1"/>
  <c r="KH594" i="3" s="1"/>
  <c r="KG407" i="3"/>
  <c r="KG416" i="3"/>
  <c r="KG415" i="3"/>
  <c r="KF1185" i="3"/>
  <c r="KF437" i="3"/>
  <c r="KF402" i="3" a="1"/>
  <c r="KF402" i="3" s="1"/>
  <c r="KF411" i="3" s="1"/>
  <c r="KF401" i="3" a="1"/>
  <c r="KF401" i="3" s="1"/>
  <c r="EJ268" i="12"/>
  <c r="EI291" i="12"/>
  <c r="HX268" i="12"/>
  <c r="HW291" i="12"/>
  <c r="AV268" i="12"/>
  <c r="AU291" i="12"/>
  <c r="JR268" i="12"/>
  <c r="JQ291" i="12"/>
  <c r="AB293" i="20"/>
  <c r="EH293" i="10" s="1"/>
  <c r="AG293" i="20"/>
  <c r="AB286" i="9"/>
  <c r="B293" i="20"/>
  <c r="E293" i="20"/>
  <c r="DI288" i="10"/>
  <c r="AB287" i="9" s="1"/>
  <c r="E292" i="10"/>
  <c r="C254" i="13"/>
  <c r="C254" i="14"/>
  <c r="C254" i="15"/>
  <c r="Y292" i="14"/>
  <c r="AA292" i="14" s="1"/>
  <c r="KC1698" i="3"/>
  <c r="KD500" i="3"/>
  <c r="CB291" i="12"/>
  <c r="KE432" i="3"/>
  <c r="KE489" i="3"/>
  <c r="KE490" i="3" s="1"/>
  <c r="Y292" i="17"/>
  <c r="R292" i="16" s="1"/>
  <c r="S293" i="16" s="1"/>
  <c r="T293" i="16" s="1"/>
  <c r="I292" i="17"/>
  <c r="F292" i="16" s="1"/>
  <c r="G293" i="16" s="1"/>
  <c r="H293" i="16" s="1"/>
  <c r="M292" i="17"/>
  <c r="I292" i="16" s="1"/>
  <c r="J293" i="16" s="1"/>
  <c r="K293" i="16" s="1"/>
  <c r="AC292" i="17"/>
  <c r="U292" i="16" s="1"/>
  <c r="V293" i="16" s="1"/>
  <c r="W293" i="16" s="1"/>
  <c r="Q292" i="17"/>
  <c r="L292" i="16" s="1"/>
  <c r="M293" i="16" s="1"/>
  <c r="N293" i="16" s="1"/>
  <c r="AG292" i="17"/>
  <c r="X292" i="16" s="1"/>
  <c r="Y293" i="16" s="1"/>
  <c r="Z293" i="16" s="1"/>
  <c r="U292" i="17"/>
  <c r="O292" i="16" s="1"/>
  <c r="P293" i="16" s="1"/>
  <c r="Q293" i="16" s="1"/>
  <c r="AK292" i="17"/>
  <c r="AA292" i="16" s="1"/>
  <c r="AB293" i="16" s="1"/>
  <c r="AC293" i="16" s="1"/>
  <c r="AO292" i="17"/>
  <c r="AD292" i="16" s="1"/>
  <c r="KF479" i="3"/>
  <c r="KF481" i="3" s="1"/>
  <c r="KF482" i="3" s="1"/>
  <c r="KF409" i="3"/>
  <c r="E256" i="17"/>
  <c r="D255" i="17"/>
  <c r="C232" i="20" s="1"/>
  <c r="KE419" i="3"/>
  <c r="AO291" i="16"/>
  <c r="FO291" i="12"/>
  <c r="JC291" i="12"/>
  <c r="LE291" i="12"/>
  <c r="KW289" i="12"/>
  <c r="KE403" i="3"/>
  <c r="KF487" i="3"/>
  <c r="DU291" i="12"/>
  <c r="C231" i="10"/>
  <c r="LM276" i="12"/>
  <c r="KG399" i="3"/>
  <c r="KG398" i="3"/>
  <c r="KG397" i="3" s="1"/>
  <c r="KH400" i="3"/>
  <c r="KG1181" i="3"/>
  <c r="KF1180" i="3"/>
  <c r="B292" i="13"/>
  <c r="E269" i="12"/>
  <c r="AZ292" i="17"/>
  <c r="AY292" i="17" s="1"/>
  <c r="AK274" i="16" s="1"/>
  <c r="C294" i="17"/>
  <c r="AP293" i="17"/>
  <c r="AL293" i="17"/>
  <c r="AH293" i="17"/>
  <c r="AD293" i="17"/>
  <c r="Z293" i="17"/>
  <c r="V293" i="17"/>
  <c r="R293" i="17"/>
  <c r="N293" i="17"/>
  <c r="J293" i="17"/>
  <c r="AR293" i="17"/>
  <c r="AN293" i="17"/>
  <c r="AJ293" i="17"/>
  <c r="AF293" i="17"/>
  <c r="AB293" i="17"/>
  <c r="X293" i="17"/>
  <c r="T293" i="17"/>
  <c r="P293" i="17"/>
  <c r="L293" i="17"/>
  <c r="G293" i="17"/>
  <c r="AQ293" i="17"/>
  <c r="AI293" i="17"/>
  <c r="AA293" i="17"/>
  <c r="S293" i="17"/>
  <c r="K293" i="17"/>
  <c r="B293" i="17"/>
  <c r="AM293" i="17"/>
  <c r="AE293" i="17"/>
  <c r="W293" i="17"/>
  <c r="O293" i="17"/>
  <c r="F293" i="17"/>
  <c r="D293" i="13"/>
  <c r="BI292" i="17"/>
  <c r="BH292" i="17" s="1"/>
  <c r="CO269" i="12" s="1"/>
  <c r="CP269" i="12" s="1"/>
  <c r="CG292" i="17"/>
  <c r="CF292" i="17" s="1"/>
  <c r="BF292" i="17"/>
  <c r="BE292" i="17" s="1"/>
  <c r="BX292" i="17"/>
  <c r="BW292" i="17" s="1"/>
  <c r="CJ292" i="17"/>
  <c r="CI292" i="17" s="1"/>
  <c r="BO292" i="17"/>
  <c r="BN292" i="17" s="1"/>
  <c r="GC269" i="12" s="1"/>
  <c r="GD269" i="12" s="1"/>
  <c r="CA292" i="17"/>
  <c r="BZ292" i="17" s="1"/>
  <c r="CD292" i="17"/>
  <c r="CC292" i="17" s="1"/>
  <c r="BL292" i="17"/>
  <c r="BK292" i="17" s="1"/>
  <c r="BR292" i="17"/>
  <c r="BQ292" i="17" s="1"/>
  <c r="BU292" i="17"/>
  <c r="BT292" i="17" s="1"/>
  <c r="KH475" i="3"/>
  <c r="KG494" i="3"/>
  <c r="KG495" i="3" s="1"/>
  <c r="KG497" i="3" s="1"/>
  <c r="KG492" i="3"/>
  <c r="KG486" i="3"/>
  <c r="KG485" i="3"/>
  <c r="KG484" i="3"/>
  <c r="KG478" i="3"/>
  <c r="KG477" i="3"/>
  <c r="KG476" i="3"/>
  <c r="KG430" i="3"/>
  <c r="KG436" i="3" s="1"/>
  <c r="KF429" i="3"/>
  <c r="DW290" i="15"/>
  <c r="M290" i="14"/>
  <c r="G290" i="14"/>
  <c r="JH290" i="12"/>
  <c r="JY290" i="12" s="1"/>
  <c r="JB290" i="12"/>
  <c r="JG290" i="12"/>
  <c r="HN290" i="12"/>
  <c r="IE290" i="12" s="1"/>
  <c r="HH290" i="12"/>
  <c r="HM290" i="12"/>
  <c r="DZ290" i="12"/>
  <c r="EQ290" i="12" s="1"/>
  <c r="DT290" i="12"/>
  <c r="DY290" i="12"/>
  <c r="AL290" i="12"/>
  <c r="BC290" i="12" s="1"/>
  <c r="AK290" i="12"/>
  <c r="AF290" i="12"/>
  <c r="FS290" i="12"/>
  <c r="FN290" i="12"/>
  <c r="FT290" i="12"/>
  <c r="GK290" i="12" s="1"/>
  <c r="CE290" i="12"/>
  <c r="BZ290" i="12"/>
  <c r="CF290" i="12"/>
  <c r="CW290" i="12" s="1"/>
  <c r="AP291" i="16"/>
  <c r="D292" i="15"/>
  <c r="B292" i="10"/>
  <c r="B290" i="8"/>
  <c r="V292" i="11"/>
  <c r="O292" i="12" s="1"/>
  <c r="R292" i="11"/>
  <c r="I292" i="11"/>
  <c r="U292" i="11"/>
  <c r="N292" i="12" s="1"/>
  <c r="Q292" i="11"/>
  <c r="X292" i="11"/>
  <c r="R292" i="12" s="1"/>
  <c r="T292" i="11"/>
  <c r="P292" i="11"/>
  <c r="W292" i="11"/>
  <c r="P292" i="12" s="1"/>
  <c r="S292" i="11"/>
  <c r="O292" i="11"/>
  <c r="C291" i="9"/>
  <c r="B291" i="9"/>
  <c r="KI292" i="12"/>
  <c r="IO292" i="12"/>
  <c r="GU292" i="12"/>
  <c r="DG292" i="12"/>
  <c r="C292" i="12"/>
  <c r="IW292" i="12"/>
  <c r="IY292" i="12" s="1"/>
  <c r="HC292" i="12"/>
  <c r="HE292" i="12" s="1"/>
  <c r="HI292" i="12" s="1"/>
  <c r="HJ292" i="12" s="1"/>
  <c r="FB292" i="12"/>
  <c r="EX292" i="12"/>
  <c r="DO292" i="12"/>
  <c r="DQ292" i="12" s="1"/>
  <c r="BN292" i="12"/>
  <c r="BJ292" i="12"/>
  <c r="FA292" i="12"/>
  <c r="BM292" i="12"/>
  <c r="AA292" i="12"/>
  <c r="AC292" i="12" s="1"/>
  <c r="AG292" i="12" s="1"/>
  <c r="AH292" i="12" s="1"/>
  <c r="KJ292" i="12"/>
  <c r="KF292" i="12"/>
  <c r="IP292" i="12"/>
  <c r="IL292" i="12"/>
  <c r="GV292" i="12"/>
  <c r="GR292" i="12"/>
  <c r="FI292" i="12"/>
  <c r="FK292" i="12" s="1"/>
  <c r="DH292" i="12"/>
  <c r="DD292" i="12"/>
  <c r="BU292" i="12"/>
  <c r="BW292" i="12" s="1"/>
  <c r="CA292" i="12" s="1"/>
  <c r="CB292" i="12" s="1"/>
  <c r="B292" i="14"/>
  <c r="AO292" i="16"/>
  <c r="A291" i="18"/>
  <c r="C294" i="16"/>
  <c r="D294" i="20" s="1"/>
  <c r="AE293" i="16"/>
  <c r="AF293" i="16" s="1"/>
  <c r="B293" i="16"/>
  <c r="D293" i="16"/>
  <c r="AN293" i="16" s="1"/>
  <c r="D293" i="14"/>
  <c r="E293" i="14" s="1"/>
  <c r="D293" i="12"/>
  <c r="D293" i="10"/>
  <c r="C291" i="8"/>
  <c r="K293" i="11"/>
  <c r="D292" i="9"/>
  <c r="BX291" i="12"/>
  <c r="CD291" i="12" s="1"/>
  <c r="BV291" i="12"/>
  <c r="BY291" i="12"/>
  <c r="FL291" i="12"/>
  <c r="FR291" i="12" s="1"/>
  <c r="FJ291" i="12"/>
  <c r="FM291" i="12"/>
  <c r="AB291" i="12"/>
  <c r="AE291" i="12"/>
  <c r="AD291" i="12"/>
  <c r="AJ291" i="12" s="1"/>
  <c r="DP291" i="12"/>
  <c r="DS291" i="12"/>
  <c r="DR291" i="12"/>
  <c r="DX291" i="12" s="1"/>
  <c r="HD291" i="12"/>
  <c r="HG291" i="12"/>
  <c r="HF291" i="12"/>
  <c r="HL291" i="12" s="1"/>
  <c r="IX291" i="12"/>
  <c r="JA291" i="12"/>
  <c r="IZ291" i="12"/>
  <c r="JF291" i="12" s="1"/>
  <c r="B291" i="15"/>
  <c r="E291" i="15"/>
  <c r="I291" i="12"/>
  <c r="M291" i="12"/>
  <c r="L291" i="14"/>
  <c r="BR291" i="11"/>
  <c r="DB291" i="10" s="1"/>
  <c r="J291" i="12"/>
  <c r="K291" i="12"/>
  <c r="H291" i="14"/>
  <c r="H291" i="12"/>
  <c r="N291" i="11"/>
  <c r="L291" i="12"/>
  <c r="J289" i="14"/>
  <c r="KI1694" i="3"/>
  <c r="KJ1695" i="3"/>
  <c r="KF417" i="3"/>
  <c r="KH405" i="3"/>
  <c r="KG420" i="3"/>
  <c r="KG588" i="3" l="1"/>
  <c r="KG590" i="3" s="1"/>
  <c r="KG602" i="3" s="1"/>
  <c r="KH596" i="3"/>
  <c r="KH597" i="3" s="1"/>
  <c r="KH599" i="3" s="1"/>
  <c r="KH584" i="3"/>
  <c r="KH585" i="3" s="1"/>
  <c r="KH587" i="3" s="1"/>
  <c r="KH474" i="3"/>
  <c r="KG434" i="3"/>
  <c r="KG435" i="3"/>
  <c r="KD562" i="3"/>
  <c r="KD431" i="3" s="1"/>
  <c r="KD439" i="3" s="1"/>
  <c r="KE1697" i="3" s="1"/>
  <c r="KG1184" i="3"/>
  <c r="KG1191" i="3"/>
  <c r="AI294" i="20"/>
  <c r="AK294" i="20"/>
  <c r="AC293" i="20"/>
  <c r="N293" i="20" s="1"/>
  <c r="DV291" i="15"/>
  <c r="DW291" i="15" s="1"/>
  <c r="G291" i="15"/>
  <c r="KG498" i="3"/>
  <c r="AL289" i="10"/>
  <c r="G289" i="10"/>
  <c r="T289" i="14"/>
  <c r="AN289" i="14"/>
  <c r="AS289" i="14" s="1"/>
  <c r="KG1183" i="3"/>
  <c r="KF1182" i="3"/>
  <c r="KG1187" i="3"/>
  <c r="E293" i="13"/>
  <c r="KG1186" i="3"/>
  <c r="KC1700" i="3"/>
  <c r="KC1702" i="3" s="1"/>
  <c r="KB1190" i="3" s="1"/>
  <c r="KD1699" i="3"/>
  <c r="KH412" i="3"/>
  <c r="KH408" i="3"/>
  <c r="KI593" i="3" s="1"/>
  <c r="KI594" i="3" s="1"/>
  <c r="KH407" i="3"/>
  <c r="KH415" i="3"/>
  <c r="KH416" i="3"/>
  <c r="KF418" i="3"/>
  <c r="KF410" i="3"/>
  <c r="KG1185" i="3"/>
  <c r="KG437" i="3"/>
  <c r="KG402" i="3" a="1"/>
  <c r="KG402" i="3" s="1"/>
  <c r="KG411" i="3" s="1"/>
  <c r="KG401" i="3" a="1"/>
  <c r="KG401" i="3" s="1"/>
  <c r="KG410" i="3" s="1"/>
  <c r="JR269" i="12"/>
  <c r="JQ292" i="12"/>
  <c r="HX269" i="12"/>
  <c r="HW292" i="12"/>
  <c r="EJ269" i="12"/>
  <c r="EI292" i="12"/>
  <c r="AV269" i="12"/>
  <c r="AU292" i="12"/>
  <c r="AB294" i="20"/>
  <c r="EH294" i="10" s="1"/>
  <c r="AG294" i="20"/>
  <c r="Y288" i="11"/>
  <c r="DI289" i="10"/>
  <c r="AB288" i="9" s="1"/>
  <c r="E294" i="20"/>
  <c r="B294" i="20"/>
  <c r="E293" i="10"/>
  <c r="C255" i="13"/>
  <c r="C255" i="14"/>
  <c r="C255" i="15"/>
  <c r="Y293" i="14"/>
  <c r="AA293" i="14" s="1"/>
  <c r="KD1698" i="3"/>
  <c r="KE500" i="3"/>
  <c r="I293" i="17"/>
  <c r="F293" i="16" s="1"/>
  <c r="G294" i="16" s="1"/>
  <c r="H294" i="16" s="1"/>
  <c r="Y293" i="17"/>
  <c r="R293" i="16" s="1"/>
  <c r="S294" i="16" s="1"/>
  <c r="T294" i="16" s="1"/>
  <c r="AO293" i="17"/>
  <c r="AD293" i="16" s="1"/>
  <c r="AE294" i="16" s="1"/>
  <c r="AF294" i="16" s="1"/>
  <c r="Q293" i="17"/>
  <c r="L293" i="16" s="1"/>
  <c r="M294" i="16" s="1"/>
  <c r="N294" i="16" s="1"/>
  <c r="AG293" i="17"/>
  <c r="X293" i="16" s="1"/>
  <c r="Y294" i="16" s="1"/>
  <c r="Z294" i="16" s="1"/>
  <c r="KG479" i="3"/>
  <c r="KG481" i="3" s="1"/>
  <c r="KG482" i="3" s="1"/>
  <c r="U293" i="17"/>
  <c r="O293" i="16" s="1"/>
  <c r="P294" i="16" s="1"/>
  <c r="Q294" i="16" s="1"/>
  <c r="AK293" i="17"/>
  <c r="AA293" i="16" s="1"/>
  <c r="AB294" i="16" s="1"/>
  <c r="AC294" i="16" s="1"/>
  <c r="M293" i="17"/>
  <c r="I293" i="16" s="1"/>
  <c r="J294" i="16" s="1"/>
  <c r="K294" i="16" s="1"/>
  <c r="AC293" i="17"/>
  <c r="U293" i="16" s="1"/>
  <c r="V294" i="16" s="1"/>
  <c r="W294" i="16" s="1"/>
  <c r="KG487" i="3"/>
  <c r="KF489" i="3"/>
  <c r="KF490" i="3" s="1"/>
  <c r="KG409" i="3"/>
  <c r="FO292" i="12"/>
  <c r="FP292" i="12" s="1"/>
  <c r="JC292" i="12"/>
  <c r="LE292" i="12"/>
  <c r="KF403" i="3"/>
  <c r="KF419" i="3"/>
  <c r="LM277" i="12"/>
  <c r="JD291" i="12"/>
  <c r="C232" i="10"/>
  <c r="DU292" i="12"/>
  <c r="KW290" i="12"/>
  <c r="KF432" i="3"/>
  <c r="FP291" i="12"/>
  <c r="E257" i="17"/>
  <c r="D256" i="17"/>
  <c r="C233" i="20" s="1"/>
  <c r="DV291" i="12"/>
  <c r="KG417" i="3"/>
  <c r="KH420" i="3"/>
  <c r="KI405" i="3"/>
  <c r="KK1695" i="3"/>
  <c r="KJ1694" i="3"/>
  <c r="BU83" i="15"/>
  <c r="G291" i="14"/>
  <c r="M291" i="14"/>
  <c r="JH291" i="12"/>
  <c r="JY291" i="12" s="1"/>
  <c r="JB291" i="12"/>
  <c r="JG291" i="12"/>
  <c r="HN291" i="12"/>
  <c r="IE291" i="12" s="1"/>
  <c r="HH291" i="12"/>
  <c r="HM291" i="12"/>
  <c r="DZ291" i="12"/>
  <c r="EQ291" i="12" s="1"/>
  <c r="DT291" i="12"/>
  <c r="DY291" i="12"/>
  <c r="AL291" i="12"/>
  <c r="BC291" i="12" s="1"/>
  <c r="AK291" i="12"/>
  <c r="AF291" i="12"/>
  <c r="FS291" i="12"/>
  <c r="FN291" i="12"/>
  <c r="FT291" i="12"/>
  <c r="GK291" i="12" s="1"/>
  <c r="CE291" i="12"/>
  <c r="BZ291" i="12"/>
  <c r="CF291" i="12"/>
  <c r="CW291" i="12" s="1"/>
  <c r="B292" i="9"/>
  <c r="C292" i="9"/>
  <c r="U293" i="11"/>
  <c r="N293" i="12" s="1"/>
  <c r="Q293" i="11"/>
  <c r="X293" i="11"/>
  <c r="R293" i="12" s="1"/>
  <c r="T293" i="11"/>
  <c r="P293" i="11"/>
  <c r="W293" i="11"/>
  <c r="P293" i="12" s="1"/>
  <c r="S293" i="11"/>
  <c r="O293" i="11"/>
  <c r="V293" i="11"/>
  <c r="O293" i="12" s="1"/>
  <c r="R293" i="11"/>
  <c r="I293" i="11"/>
  <c r="B291" i="8"/>
  <c r="D293" i="15"/>
  <c r="B293" i="10"/>
  <c r="KI293" i="12"/>
  <c r="IO293" i="12"/>
  <c r="GU293" i="12"/>
  <c r="DG293" i="12"/>
  <c r="C293" i="12"/>
  <c r="IW293" i="12"/>
  <c r="IY293" i="12" s="1"/>
  <c r="JC293" i="12" s="1"/>
  <c r="HC293" i="12"/>
  <c r="HE293" i="12" s="1"/>
  <c r="HI293" i="12" s="1"/>
  <c r="HJ293" i="12" s="1"/>
  <c r="FB293" i="12"/>
  <c r="EX293" i="12"/>
  <c r="DO293" i="12"/>
  <c r="DQ293" i="12" s="1"/>
  <c r="DU293" i="12" s="1"/>
  <c r="BN293" i="12"/>
  <c r="BJ293" i="12"/>
  <c r="FA293" i="12"/>
  <c r="BM293" i="12"/>
  <c r="AA293" i="12"/>
  <c r="AC293" i="12" s="1"/>
  <c r="AG293" i="12" s="1"/>
  <c r="AH293" i="12" s="1"/>
  <c r="KJ293" i="12"/>
  <c r="KF293" i="12"/>
  <c r="IP293" i="12"/>
  <c r="IL293" i="12"/>
  <c r="GV293" i="12"/>
  <c r="GR293" i="12"/>
  <c r="FI293" i="12"/>
  <c r="FK293" i="12" s="1"/>
  <c r="FO293" i="12" s="1"/>
  <c r="DH293" i="12"/>
  <c r="DD293" i="12"/>
  <c r="BU293" i="12"/>
  <c r="BW293" i="12" s="1"/>
  <c r="CA293" i="12" s="1"/>
  <c r="CB293" i="12" s="1"/>
  <c r="B293" i="14"/>
  <c r="AO293" i="16"/>
  <c r="A292" i="18"/>
  <c r="B294" i="16"/>
  <c r="C295" i="16"/>
  <c r="D295" i="20" s="1"/>
  <c r="D294" i="16"/>
  <c r="AN294" i="16" s="1"/>
  <c r="D294" i="14"/>
  <c r="E294" i="14" s="1"/>
  <c r="D294" i="12"/>
  <c r="K294" i="11"/>
  <c r="D294" i="10"/>
  <c r="C292" i="8"/>
  <c r="D293" i="9"/>
  <c r="AP292" i="16"/>
  <c r="BX292" i="12"/>
  <c r="CD292" i="12" s="1"/>
  <c r="BV292" i="12"/>
  <c r="BY292" i="12"/>
  <c r="FL292" i="12"/>
  <c r="FR292" i="12" s="1"/>
  <c r="FJ292" i="12"/>
  <c r="FM292" i="12"/>
  <c r="AB292" i="12"/>
  <c r="AE292" i="12"/>
  <c r="AD292" i="12"/>
  <c r="AJ292" i="12" s="1"/>
  <c r="DP292" i="12"/>
  <c r="DS292" i="12"/>
  <c r="DR292" i="12"/>
  <c r="DX292" i="12" s="1"/>
  <c r="HD292" i="12"/>
  <c r="HG292" i="12"/>
  <c r="HF292" i="12"/>
  <c r="HL292" i="12" s="1"/>
  <c r="IX292" i="12"/>
  <c r="JA292" i="12"/>
  <c r="IZ292" i="12"/>
  <c r="JF292" i="12" s="1"/>
  <c r="H292" i="14"/>
  <c r="H292" i="12"/>
  <c r="N292" i="11"/>
  <c r="L292" i="12"/>
  <c r="I292" i="12"/>
  <c r="M292" i="12"/>
  <c r="L292" i="14"/>
  <c r="BR292" i="11"/>
  <c r="DB292" i="10" s="1"/>
  <c r="J292" i="12"/>
  <c r="K292" i="12"/>
  <c r="E292" i="15"/>
  <c r="DI292" i="15"/>
  <c r="DR292" i="15" s="1"/>
  <c r="B292" i="15"/>
  <c r="J290" i="14"/>
  <c r="KH430" i="3"/>
  <c r="KH436" i="3" s="1"/>
  <c r="KG429" i="3"/>
  <c r="KH494" i="3"/>
  <c r="KH495" i="3" s="1"/>
  <c r="KH497" i="3" s="1"/>
  <c r="KH492" i="3"/>
  <c r="KH486" i="3"/>
  <c r="KH485" i="3"/>
  <c r="KH484" i="3"/>
  <c r="KH478" i="3"/>
  <c r="KH477" i="3"/>
  <c r="KH476" i="3"/>
  <c r="KI475" i="3"/>
  <c r="B293" i="13"/>
  <c r="E270" i="12"/>
  <c r="AZ293" i="17"/>
  <c r="AY293" i="17" s="1"/>
  <c r="AK275" i="16" s="1"/>
  <c r="CG293" i="17"/>
  <c r="CF293" i="17" s="1"/>
  <c r="BX293" i="17"/>
  <c r="BW293" i="17" s="1"/>
  <c r="BI293" i="17"/>
  <c r="BH293" i="17" s="1"/>
  <c r="CO270" i="12" s="1"/>
  <c r="CP270" i="12" s="1"/>
  <c r="BF293" i="17"/>
  <c r="BE293" i="17" s="1"/>
  <c r="BR293" i="17"/>
  <c r="BQ293" i="17" s="1"/>
  <c r="CD293" i="17"/>
  <c r="CC293" i="17" s="1"/>
  <c r="CJ293" i="17"/>
  <c r="CI293" i="17" s="1"/>
  <c r="BO293" i="17"/>
  <c r="BN293" i="17" s="1"/>
  <c r="GC270" i="12" s="1"/>
  <c r="GD270" i="12" s="1"/>
  <c r="CA293" i="17"/>
  <c r="BZ293" i="17" s="1"/>
  <c r="BL293" i="17"/>
  <c r="BK293" i="17" s="1"/>
  <c r="BU293" i="17"/>
  <c r="BT293" i="17" s="1"/>
  <c r="AR294" i="17"/>
  <c r="AN294" i="17"/>
  <c r="AJ294" i="17"/>
  <c r="AF294" i="17"/>
  <c r="AB294" i="17"/>
  <c r="X294" i="17"/>
  <c r="T294" i="17"/>
  <c r="P294" i="17"/>
  <c r="L294" i="17"/>
  <c r="G294" i="17"/>
  <c r="C295" i="17"/>
  <c r="AP294" i="17"/>
  <c r="AL294" i="17"/>
  <c r="AH294" i="17"/>
  <c r="AD294" i="17"/>
  <c r="Z294" i="17"/>
  <c r="V294" i="17"/>
  <c r="R294" i="17"/>
  <c r="N294" i="17"/>
  <c r="J294" i="17"/>
  <c r="AM294" i="17"/>
  <c r="AE294" i="17"/>
  <c r="W294" i="17"/>
  <c r="O294" i="17"/>
  <c r="F294" i="17"/>
  <c r="AQ294" i="17"/>
  <c r="AI294" i="17"/>
  <c r="AA294" i="17"/>
  <c r="S294" i="17"/>
  <c r="K294" i="17"/>
  <c r="B294" i="17"/>
  <c r="D294" i="13"/>
  <c r="KG1180" i="3"/>
  <c r="KH1181" i="3"/>
  <c r="KI400" i="3"/>
  <c r="KH399" i="3"/>
  <c r="KH398" i="3"/>
  <c r="KH397" i="3" s="1"/>
  <c r="KH588" i="3" l="1"/>
  <c r="KH590" i="3" s="1"/>
  <c r="KH602" i="3" s="1"/>
  <c r="KI596" i="3"/>
  <c r="KI597" i="3" s="1"/>
  <c r="KI599" i="3" s="1"/>
  <c r="KI584" i="3"/>
  <c r="KI585" i="3" s="1"/>
  <c r="KI587" i="3" s="1"/>
  <c r="KI474" i="3"/>
  <c r="KH434" i="3"/>
  <c r="KH435" i="3"/>
  <c r="KE562" i="3"/>
  <c r="KE431" i="3" s="1"/>
  <c r="KE439" i="3" s="1"/>
  <c r="KF1697" i="3" s="1"/>
  <c r="KH1184" i="3"/>
  <c r="KH1191" i="3"/>
  <c r="AI295" i="20"/>
  <c r="AK295" i="20"/>
  <c r="DV292" i="15"/>
  <c r="DW292" i="15" s="1"/>
  <c r="G292" i="15"/>
  <c r="KH498" i="3"/>
  <c r="AL290" i="10"/>
  <c r="G290" i="10"/>
  <c r="T290" i="14"/>
  <c r="AN290" i="14"/>
  <c r="AS290" i="14" s="1"/>
  <c r="KH1183" i="3"/>
  <c r="KH1187" i="3"/>
  <c r="KG1182" i="3"/>
  <c r="E294" i="13"/>
  <c r="KD1700" i="3"/>
  <c r="KD1702" i="3" s="1"/>
  <c r="KC1190" i="3" s="1"/>
  <c r="KH1186" i="3"/>
  <c r="KE1699" i="3"/>
  <c r="KI412" i="3"/>
  <c r="KI408" i="3"/>
  <c r="KJ593" i="3" s="1"/>
  <c r="KJ594" i="3" s="1"/>
  <c r="KI407" i="3"/>
  <c r="KI416" i="3"/>
  <c r="KI415" i="3"/>
  <c r="KH1185" i="3"/>
  <c r="KH437" i="3"/>
  <c r="KH402" i="3" a="1"/>
  <c r="KH402" i="3" s="1"/>
  <c r="KH411" i="3" s="1"/>
  <c r="KH401" i="3" a="1"/>
  <c r="KH401" i="3" s="1"/>
  <c r="JR270" i="12"/>
  <c r="JQ293" i="12"/>
  <c r="EJ270" i="12"/>
  <c r="EI293" i="12"/>
  <c r="HX270" i="12"/>
  <c r="HW293" i="12"/>
  <c r="AV270" i="12"/>
  <c r="AU293" i="12"/>
  <c r="AB295" i="20"/>
  <c r="EH295" i="10" s="1"/>
  <c r="AG295" i="20"/>
  <c r="Y289" i="11"/>
  <c r="B295" i="20"/>
  <c r="E295" i="20"/>
  <c r="DI290" i="10"/>
  <c r="AB289" i="9" s="1"/>
  <c r="E294" i="10"/>
  <c r="C256" i="13"/>
  <c r="C256" i="14"/>
  <c r="C256" i="15"/>
  <c r="Y294" i="14"/>
  <c r="AA294" i="14" s="1"/>
  <c r="JD293" i="12"/>
  <c r="KE1698" i="3"/>
  <c r="KF500" i="3"/>
  <c r="DV293" i="12"/>
  <c r="KG489" i="3"/>
  <c r="KG490" i="3" s="1"/>
  <c r="KG432" i="3"/>
  <c r="I294" i="17"/>
  <c r="F294" i="16" s="1"/>
  <c r="G295" i="16" s="1"/>
  <c r="H295" i="16" s="1"/>
  <c r="AO294" i="17"/>
  <c r="AD294" i="16" s="1"/>
  <c r="AE295" i="16" s="1"/>
  <c r="AF295" i="16" s="1"/>
  <c r="FP293" i="12"/>
  <c r="AC294" i="17"/>
  <c r="U294" i="16" s="1"/>
  <c r="V295" i="16" s="1"/>
  <c r="W295" i="16" s="1"/>
  <c r="Y294" i="17"/>
  <c r="R294" i="16" s="1"/>
  <c r="S295" i="16" s="1"/>
  <c r="T295" i="16" s="1"/>
  <c r="M294" i="17"/>
  <c r="I294" i="16" s="1"/>
  <c r="J295" i="16" s="1"/>
  <c r="K295" i="16" s="1"/>
  <c r="Q294" i="17"/>
  <c r="L294" i="16" s="1"/>
  <c r="M295" i="16" s="1"/>
  <c r="N295" i="16" s="1"/>
  <c r="AG294" i="17"/>
  <c r="X294" i="16" s="1"/>
  <c r="Y295" i="16" s="1"/>
  <c r="Z295" i="16" s="1"/>
  <c r="U294" i="17"/>
  <c r="O294" i="16" s="1"/>
  <c r="P295" i="16" s="1"/>
  <c r="Q295" i="16" s="1"/>
  <c r="AK294" i="17"/>
  <c r="AA294" i="16" s="1"/>
  <c r="AB295" i="16" s="1"/>
  <c r="AC295" i="16" s="1"/>
  <c r="KH487" i="3"/>
  <c r="KH489" i="3" s="1"/>
  <c r="KH490" i="3" s="1"/>
  <c r="LE293" i="12"/>
  <c r="KH409" i="3"/>
  <c r="C233" i="10"/>
  <c r="DV292" i="12"/>
  <c r="KG419" i="3"/>
  <c r="JD292" i="12"/>
  <c r="KG403" i="3"/>
  <c r="KH479" i="3"/>
  <c r="KH481" i="3" s="1"/>
  <c r="KH482" i="3" s="1"/>
  <c r="KG418" i="3"/>
  <c r="E258" i="17"/>
  <c r="D257" i="17"/>
  <c r="C234" i="20" s="1"/>
  <c r="LM278" i="12"/>
  <c r="KW291" i="12"/>
  <c r="KJ400" i="3"/>
  <c r="KI399" i="3"/>
  <c r="KI398" i="3"/>
  <c r="KI397" i="3" s="1"/>
  <c r="KI1181" i="3"/>
  <c r="KH1180" i="3"/>
  <c r="B294" i="13"/>
  <c r="E271" i="12"/>
  <c r="AZ294" i="17"/>
  <c r="AY294" i="17" s="1"/>
  <c r="AK276" i="16" s="1"/>
  <c r="AQ295" i="17"/>
  <c r="AM295" i="17"/>
  <c r="AI295" i="17"/>
  <c r="AE295" i="17"/>
  <c r="AA295" i="17"/>
  <c r="W295" i="17"/>
  <c r="S295" i="17"/>
  <c r="O295" i="17"/>
  <c r="K295" i="17"/>
  <c r="F295" i="17"/>
  <c r="B295" i="17"/>
  <c r="C296" i="17"/>
  <c r="AP295" i="17"/>
  <c r="AL295" i="17"/>
  <c r="AH295" i="17"/>
  <c r="AD295" i="17"/>
  <c r="Z295" i="17"/>
  <c r="V295" i="17"/>
  <c r="R295" i="17"/>
  <c r="N295" i="17"/>
  <c r="J295" i="17"/>
  <c r="AR295" i="17"/>
  <c r="AN295" i="17"/>
  <c r="AJ295" i="17"/>
  <c r="AF295" i="17"/>
  <c r="AB295" i="17"/>
  <c r="X295" i="17"/>
  <c r="T295" i="17"/>
  <c r="P295" i="17"/>
  <c r="L295" i="17"/>
  <c r="G295" i="17"/>
  <c r="D295" i="13"/>
  <c r="CD294" i="17"/>
  <c r="CC294" i="17" s="1"/>
  <c r="BU294" i="17"/>
  <c r="BT294" i="17" s="1"/>
  <c r="BL294" i="17"/>
  <c r="BK294" i="17" s="1"/>
  <c r="BR294" i="17"/>
  <c r="BQ294" i="17" s="1"/>
  <c r="BO294" i="17"/>
  <c r="BN294" i="17" s="1"/>
  <c r="GC271" i="12" s="1"/>
  <c r="GD271" i="12" s="1"/>
  <c r="CA294" i="17"/>
  <c r="BZ294" i="17" s="1"/>
  <c r="CG294" i="17"/>
  <c r="CF294" i="17" s="1"/>
  <c r="CJ294" i="17"/>
  <c r="CI294" i="17" s="1"/>
  <c r="BI294" i="17"/>
  <c r="BH294" i="17" s="1"/>
  <c r="CO271" i="12" s="1"/>
  <c r="CP271" i="12" s="1"/>
  <c r="BF294" i="17"/>
  <c r="BE294" i="17" s="1"/>
  <c r="BX294" i="17"/>
  <c r="BW294" i="17" s="1"/>
  <c r="KJ475" i="3"/>
  <c r="KI494" i="3"/>
  <c r="KI495" i="3" s="1"/>
  <c r="KI497" i="3" s="1"/>
  <c r="KI492" i="3"/>
  <c r="KI486" i="3"/>
  <c r="KI485" i="3"/>
  <c r="KI484" i="3"/>
  <c r="KI478" i="3"/>
  <c r="KI477" i="3"/>
  <c r="KI476" i="3"/>
  <c r="KH429" i="3"/>
  <c r="KI430" i="3"/>
  <c r="KI436" i="3" s="1"/>
  <c r="M292" i="14"/>
  <c r="G292" i="14"/>
  <c r="JH292" i="12"/>
  <c r="JY292" i="12" s="1"/>
  <c r="JB292" i="12"/>
  <c r="JG292" i="12"/>
  <c r="HN292" i="12"/>
  <c r="IE292" i="12" s="1"/>
  <c r="HH292" i="12"/>
  <c r="HM292" i="12"/>
  <c r="DZ292" i="12"/>
  <c r="EQ292" i="12" s="1"/>
  <c r="DT292" i="12"/>
  <c r="DY292" i="12"/>
  <c r="AL292" i="12"/>
  <c r="BC292" i="12" s="1"/>
  <c r="AK292" i="12"/>
  <c r="AF292" i="12"/>
  <c r="FS292" i="12"/>
  <c r="FN292" i="12"/>
  <c r="FT292" i="12"/>
  <c r="GK292" i="12" s="1"/>
  <c r="CE292" i="12"/>
  <c r="BZ292" i="12"/>
  <c r="CF292" i="12"/>
  <c r="CW292" i="12" s="1"/>
  <c r="C293" i="9"/>
  <c r="B293" i="9"/>
  <c r="B292" i="8"/>
  <c r="D294" i="15"/>
  <c r="B294" i="10"/>
  <c r="X294" i="11"/>
  <c r="R294" i="12" s="1"/>
  <c r="T294" i="11"/>
  <c r="P294" i="11"/>
  <c r="W294" i="11"/>
  <c r="P294" i="12" s="1"/>
  <c r="S294" i="11"/>
  <c r="O294" i="11"/>
  <c r="V294" i="11"/>
  <c r="O294" i="12" s="1"/>
  <c r="R294" i="11"/>
  <c r="I294" i="11"/>
  <c r="U294" i="11"/>
  <c r="N294" i="12" s="1"/>
  <c r="Q294" i="11"/>
  <c r="KI294" i="12"/>
  <c r="IO294" i="12"/>
  <c r="GU294" i="12"/>
  <c r="DG294" i="12"/>
  <c r="C294" i="12"/>
  <c r="IW294" i="12"/>
  <c r="IY294" i="12" s="1"/>
  <c r="HC294" i="12"/>
  <c r="HE294" i="12" s="1"/>
  <c r="HI294" i="12" s="1"/>
  <c r="HJ294" i="12" s="1"/>
  <c r="FB294" i="12"/>
  <c r="EX294" i="12"/>
  <c r="DO294" i="12"/>
  <c r="DQ294" i="12" s="1"/>
  <c r="BN294" i="12"/>
  <c r="BJ294" i="12"/>
  <c r="FA294" i="12"/>
  <c r="BM294" i="12"/>
  <c r="AA294" i="12"/>
  <c r="AC294" i="12" s="1"/>
  <c r="AG294" i="12" s="1"/>
  <c r="KJ294" i="12"/>
  <c r="KF294" i="12"/>
  <c r="IP294" i="12"/>
  <c r="IL294" i="12"/>
  <c r="GV294" i="12"/>
  <c r="GR294" i="12"/>
  <c r="FI294" i="12"/>
  <c r="FK294" i="12" s="1"/>
  <c r="DH294" i="12"/>
  <c r="DD294" i="12"/>
  <c r="BU294" i="12"/>
  <c r="BW294" i="12" s="1"/>
  <c r="CA294" i="12" s="1"/>
  <c r="B294" i="14"/>
  <c r="A293" i="18"/>
  <c r="D295" i="16"/>
  <c r="AN295" i="16" s="1"/>
  <c r="C296" i="16"/>
  <c r="D296" i="20" s="1"/>
  <c r="B295" i="16"/>
  <c r="D295" i="14"/>
  <c r="E295" i="14" s="1"/>
  <c r="D295" i="12"/>
  <c r="D294" i="9"/>
  <c r="C293" i="8"/>
  <c r="D295" i="10"/>
  <c r="K295" i="11"/>
  <c r="AP293" i="16"/>
  <c r="BX293" i="12"/>
  <c r="CD293" i="12" s="1"/>
  <c r="BV293" i="12"/>
  <c r="BY293" i="12"/>
  <c r="FL293" i="12"/>
  <c r="FR293" i="12" s="1"/>
  <c r="FJ293" i="12"/>
  <c r="FM293" i="12"/>
  <c r="AB293" i="12"/>
  <c r="AE293" i="12"/>
  <c r="AD293" i="12"/>
  <c r="AJ293" i="12" s="1"/>
  <c r="DP293" i="12"/>
  <c r="DS293" i="12"/>
  <c r="DR293" i="12"/>
  <c r="DX293" i="12" s="1"/>
  <c r="HD293" i="12"/>
  <c r="HG293" i="12"/>
  <c r="HF293" i="12"/>
  <c r="HL293" i="12" s="1"/>
  <c r="IX293" i="12"/>
  <c r="JA293" i="12"/>
  <c r="IZ293" i="12"/>
  <c r="JF293" i="12" s="1"/>
  <c r="E293" i="15"/>
  <c r="DI293" i="15"/>
  <c r="DR293" i="15" s="1"/>
  <c r="B293" i="15"/>
  <c r="K293" i="12"/>
  <c r="H293" i="14"/>
  <c r="H293" i="12"/>
  <c r="N293" i="11"/>
  <c r="L293" i="12"/>
  <c r="I293" i="12"/>
  <c r="M293" i="12"/>
  <c r="L293" i="14"/>
  <c r="BR293" i="11"/>
  <c r="DB293" i="10" s="1"/>
  <c r="J293" i="12"/>
  <c r="J291" i="14"/>
  <c r="KL1695" i="3"/>
  <c r="KK1694" i="3"/>
  <c r="KI420" i="3"/>
  <c r="KJ405" i="3"/>
  <c r="KH417" i="3"/>
  <c r="KJ596" i="3" l="1"/>
  <c r="KJ597" i="3" s="1"/>
  <c r="KJ599" i="3" s="1"/>
  <c r="KJ584" i="3"/>
  <c r="KJ585" i="3" s="1"/>
  <c r="KJ587" i="3" s="1"/>
  <c r="KI588" i="3"/>
  <c r="KI590" i="3" s="1"/>
  <c r="KI602" i="3" s="1"/>
  <c r="KJ474" i="3"/>
  <c r="KI434" i="3"/>
  <c r="KI435" i="3"/>
  <c r="KF562" i="3"/>
  <c r="KF431" i="3" s="1"/>
  <c r="KF439" i="3" s="1"/>
  <c r="KG1697" i="3" s="1"/>
  <c r="KI1184" i="3"/>
  <c r="KI1191" i="3"/>
  <c r="AI296" i="20"/>
  <c r="AK296" i="20"/>
  <c r="AC295" i="20"/>
  <c r="N295" i="20" s="1"/>
  <c r="DV293" i="15"/>
  <c r="DW293" i="15" s="1"/>
  <c r="G293" i="15"/>
  <c r="AL291" i="10"/>
  <c r="G291" i="10"/>
  <c r="T291" i="14"/>
  <c r="AN291" i="14"/>
  <c r="AS291" i="14" s="1"/>
  <c r="KI498" i="3"/>
  <c r="KI1183" i="3"/>
  <c r="KH1182" i="3"/>
  <c r="KI1187" i="3"/>
  <c r="E295" i="13"/>
  <c r="KI1186" i="3"/>
  <c r="KE1700" i="3"/>
  <c r="KE1702" i="3" s="1"/>
  <c r="KD1190" i="3" s="1"/>
  <c r="KF1699" i="3"/>
  <c r="KH418" i="3"/>
  <c r="KH410" i="3"/>
  <c r="KJ412" i="3"/>
  <c r="KJ408" i="3"/>
  <c r="KK593" i="3" s="1"/>
  <c r="KK594" i="3" s="1"/>
  <c r="KJ407" i="3"/>
  <c r="KJ416" i="3"/>
  <c r="KJ415" i="3"/>
  <c r="KI1185" i="3"/>
  <c r="KI437" i="3"/>
  <c r="KI402" i="3" a="1"/>
  <c r="KI402" i="3" s="1"/>
  <c r="KI411" i="3" s="1"/>
  <c r="KI401" i="3" a="1"/>
  <c r="KI401" i="3" s="1"/>
  <c r="KI410" i="3" s="1"/>
  <c r="AV271" i="12"/>
  <c r="AU294" i="12"/>
  <c r="HX271" i="12"/>
  <c r="HW294" i="12"/>
  <c r="EJ271" i="12"/>
  <c r="EI294" i="12"/>
  <c r="JR271" i="12"/>
  <c r="JQ294" i="12"/>
  <c r="AB296" i="20"/>
  <c r="EH296" i="10" s="1"/>
  <c r="AG296" i="20"/>
  <c r="Y290" i="11"/>
  <c r="AO294" i="16"/>
  <c r="E296" i="20"/>
  <c r="B296" i="20"/>
  <c r="DI291" i="10"/>
  <c r="Y291" i="11" s="1"/>
  <c r="E295" i="10"/>
  <c r="KF1698" i="3"/>
  <c r="C257" i="13"/>
  <c r="C257" i="14"/>
  <c r="C257" i="15"/>
  <c r="Y295" i="14"/>
  <c r="AA295" i="14" s="1"/>
  <c r="KG500" i="3"/>
  <c r="KH432" i="3"/>
  <c r="Q295" i="17"/>
  <c r="L295" i="16" s="1"/>
  <c r="M296" i="16" s="1"/>
  <c r="N296" i="16" s="1"/>
  <c r="AG295" i="17"/>
  <c r="X295" i="16" s="1"/>
  <c r="Y296" i="16" s="1"/>
  <c r="Z296" i="16" s="1"/>
  <c r="CB294" i="12"/>
  <c r="KI487" i="3"/>
  <c r="KI489" i="3" s="1"/>
  <c r="KI490" i="3" s="1"/>
  <c r="U295" i="17"/>
  <c r="O295" i="16" s="1"/>
  <c r="P296" i="16" s="1"/>
  <c r="Q296" i="16" s="1"/>
  <c r="AK295" i="17"/>
  <c r="AA295" i="16" s="1"/>
  <c r="AB296" i="16" s="1"/>
  <c r="AC296" i="16" s="1"/>
  <c r="I295" i="17"/>
  <c r="F295" i="16" s="1"/>
  <c r="G296" i="16" s="1"/>
  <c r="H296" i="16" s="1"/>
  <c r="Y295" i="17"/>
  <c r="R295" i="16" s="1"/>
  <c r="S296" i="16" s="1"/>
  <c r="T296" i="16" s="1"/>
  <c r="AO295" i="17"/>
  <c r="AD295" i="16" s="1"/>
  <c r="AE296" i="16" s="1"/>
  <c r="AF296" i="16" s="1"/>
  <c r="M295" i="17"/>
  <c r="I295" i="16" s="1"/>
  <c r="J296" i="16" s="1"/>
  <c r="K296" i="16" s="1"/>
  <c r="AC295" i="17"/>
  <c r="U295" i="16" s="1"/>
  <c r="V296" i="16" s="1"/>
  <c r="W296" i="16" s="1"/>
  <c r="KH500" i="3"/>
  <c r="KI409" i="3"/>
  <c r="AH294" i="12"/>
  <c r="JC294" i="12"/>
  <c r="KH403" i="3"/>
  <c r="E259" i="17"/>
  <c r="D258" i="17"/>
  <c r="C235" i="20" s="1"/>
  <c r="DU294" i="12"/>
  <c r="FO294" i="12"/>
  <c r="LE294" i="12"/>
  <c r="KW292" i="12"/>
  <c r="KI479" i="3"/>
  <c r="KI481" i="3" s="1"/>
  <c r="KI482" i="3" s="1"/>
  <c r="KH419" i="3"/>
  <c r="LM279" i="12"/>
  <c r="C234" i="10"/>
  <c r="KK405" i="3"/>
  <c r="KJ420" i="3"/>
  <c r="KI417" i="3"/>
  <c r="KL1694" i="3"/>
  <c r="KM1695" i="3"/>
  <c r="M293" i="14"/>
  <c r="G293" i="14"/>
  <c r="JH293" i="12"/>
  <c r="JY293" i="12" s="1"/>
  <c r="JB293" i="12"/>
  <c r="JG293" i="12"/>
  <c r="HN293" i="12"/>
  <c r="IE293" i="12" s="1"/>
  <c r="HH293" i="12"/>
  <c r="HM293" i="12"/>
  <c r="DZ293" i="12"/>
  <c r="EQ293" i="12" s="1"/>
  <c r="DT293" i="12"/>
  <c r="DY293" i="12"/>
  <c r="AL293" i="12"/>
  <c r="BC293" i="12" s="1"/>
  <c r="AK293" i="12"/>
  <c r="AF293" i="12"/>
  <c r="FS293" i="12"/>
  <c r="FN293" i="12"/>
  <c r="FT293" i="12"/>
  <c r="GK293" i="12" s="1"/>
  <c r="CE293" i="12"/>
  <c r="BZ293" i="12"/>
  <c r="CF293" i="12"/>
  <c r="CW293" i="12" s="1"/>
  <c r="W295" i="11"/>
  <c r="P295" i="12" s="1"/>
  <c r="S295" i="11"/>
  <c r="O295" i="11"/>
  <c r="V295" i="11"/>
  <c r="O295" i="12" s="1"/>
  <c r="R295" i="11"/>
  <c r="I295" i="11"/>
  <c r="U295" i="11"/>
  <c r="N295" i="12" s="1"/>
  <c r="Q295" i="11"/>
  <c r="X295" i="11"/>
  <c r="R295" i="12" s="1"/>
  <c r="T295" i="11"/>
  <c r="P295" i="11"/>
  <c r="D295" i="15"/>
  <c r="B295" i="10"/>
  <c r="B293" i="8"/>
  <c r="C294" i="9"/>
  <c r="B294" i="9"/>
  <c r="KI295" i="12"/>
  <c r="IO295" i="12"/>
  <c r="GU295" i="12"/>
  <c r="DG295" i="12"/>
  <c r="C295" i="12"/>
  <c r="IW295" i="12"/>
  <c r="IY295" i="12" s="1"/>
  <c r="HC295" i="12"/>
  <c r="HE295" i="12" s="1"/>
  <c r="HI295" i="12" s="1"/>
  <c r="HJ295" i="12" s="1"/>
  <c r="FB295" i="12"/>
  <c r="EX295" i="12"/>
  <c r="DO295" i="12"/>
  <c r="DQ295" i="12" s="1"/>
  <c r="BN295" i="12"/>
  <c r="BJ295" i="12"/>
  <c r="FA295" i="12"/>
  <c r="BM295" i="12"/>
  <c r="AA295" i="12"/>
  <c r="AC295" i="12" s="1"/>
  <c r="AG295" i="12" s="1"/>
  <c r="AH295" i="12" s="1"/>
  <c r="KJ295" i="12"/>
  <c r="KF295" i="12"/>
  <c r="IP295" i="12"/>
  <c r="IL295" i="12"/>
  <c r="GV295" i="12"/>
  <c r="GR295" i="12"/>
  <c r="FI295" i="12"/>
  <c r="FK295" i="12" s="1"/>
  <c r="DH295" i="12"/>
  <c r="DD295" i="12"/>
  <c r="BU295" i="12"/>
  <c r="BW295" i="12" s="1"/>
  <c r="CA295" i="12" s="1"/>
  <c r="B295" i="14"/>
  <c r="A294" i="18"/>
  <c r="C297" i="16"/>
  <c r="D297" i="20" s="1"/>
  <c r="D296" i="16"/>
  <c r="AN296" i="16" s="1"/>
  <c r="B296" i="16"/>
  <c r="D296" i="14"/>
  <c r="E296" i="14" s="1"/>
  <c r="D296" i="12"/>
  <c r="D295" i="9"/>
  <c r="K296" i="11"/>
  <c r="C294" i="8"/>
  <c r="D296" i="10"/>
  <c r="AP294" i="16"/>
  <c r="BX294" i="12"/>
  <c r="CD294" i="12" s="1"/>
  <c r="BV294" i="12"/>
  <c r="BY294" i="12"/>
  <c r="FL294" i="12"/>
  <c r="FR294" i="12" s="1"/>
  <c r="FJ294" i="12"/>
  <c r="FM294" i="12"/>
  <c r="AB294" i="12"/>
  <c r="AE294" i="12"/>
  <c r="AD294" i="12"/>
  <c r="AJ294" i="12" s="1"/>
  <c r="DP294" i="12"/>
  <c r="DS294" i="12"/>
  <c r="DR294" i="12"/>
  <c r="DX294" i="12" s="1"/>
  <c r="HD294" i="12"/>
  <c r="HG294" i="12"/>
  <c r="HF294" i="12"/>
  <c r="HL294" i="12" s="1"/>
  <c r="IX294" i="12"/>
  <c r="JA294" i="12"/>
  <c r="IZ294" i="12"/>
  <c r="JF294" i="12" s="1"/>
  <c r="J294" i="12"/>
  <c r="K294" i="12"/>
  <c r="H294" i="14"/>
  <c r="H294" i="12"/>
  <c r="N294" i="11"/>
  <c r="L294" i="12"/>
  <c r="I294" i="12"/>
  <c r="M294" i="12"/>
  <c r="L294" i="14"/>
  <c r="BR294" i="11"/>
  <c r="DB294" i="10" s="1"/>
  <c r="B294" i="15"/>
  <c r="E294" i="15"/>
  <c r="J292" i="14"/>
  <c r="KI429" i="3"/>
  <c r="KJ430" i="3"/>
  <c r="KJ436" i="3" s="1"/>
  <c r="KK475" i="3"/>
  <c r="KJ494" i="3"/>
  <c r="KJ495" i="3" s="1"/>
  <c r="KJ497" i="3" s="1"/>
  <c r="KJ492" i="3"/>
  <c r="KJ486" i="3"/>
  <c r="KJ485" i="3"/>
  <c r="KJ484" i="3"/>
  <c r="KJ478" i="3"/>
  <c r="KJ477" i="3"/>
  <c r="KJ476" i="3"/>
  <c r="B295" i="13"/>
  <c r="BO295" i="17"/>
  <c r="BN295" i="17" s="1"/>
  <c r="GC272" i="12" s="1"/>
  <c r="GD272" i="12" s="1"/>
  <c r="BU295" i="17"/>
  <c r="BT295" i="17" s="1"/>
  <c r="BF295" i="17"/>
  <c r="BE295" i="17" s="1"/>
  <c r="BR295" i="17"/>
  <c r="BQ295" i="17" s="1"/>
  <c r="CD295" i="17"/>
  <c r="CC295" i="17" s="1"/>
  <c r="CJ295" i="17"/>
  <c r="CI295" i="17" s="1"/>
  <c r="BL295" i="17"/>
  <c r="BK295" i="17" s="1"/>
  <c r="CG295" i="17"/>
  <c r="CF295" i="17" s="1"/>
  <c r="BX295" i="17"/>
  <c r="BW295" i="17" s="1"/>
  <c r="BI295" i="17"/>
  <c r="BH295" i="17" s="1"/>
  <c r="CO272" i="12" s="1"/>
  <c r="CP272" i="12" s="1"/>
  <c r="CA295" i="17"/>
  <c r="BZ295" i="17" s="1"/>
  <c r="AR296" i="17"/>
  <c r="AN296" i="17"/>
  <c r="AJ296" i="17"/>
  <c r="AF296" i="17"/>
  <c r="AB296" i="17"/>
  <c r="X296" i="17"/>
  <c r="T296" i="17"/>
  <c r="P296" i="17"/>
  <c r="L296" i="17"/>
  <c r="G296" i="17"/>
  <c r="AQ296" i="17"/>
  <c r="AM296" i="17"/>
  <c r="AI296" i="17"/>
  <c r="AE296" i="17"/>
  <c r="AA296" i="17"/>
  <c r="W296" i="17"/>
  <c r="S296" i="17"/>
  <c r="O296" i="17"/>
  <c r="K296" i="17"/>
  <c r="F296" i="17"/>
  <c r="B296" i="17"/>
  <c r="C297" i="17"/>
  <c r="AP296" i="17"/>
  <c r="AL296" i="17"/>
  <c r="AH296" i="17"/>
  <c r="AD296" i="17"/>
  <c r="Z296" i="17"/>
  <c r="V296" i="17"/>
  <c r="R296" i="17"/>
  <c r="N296" i="17"/>
  <c r="J296" i="17"/>
  <c r="D296" i="13"/>
  <c r="E272" i="12"/>
  <c r="AZ295" i="17"/>
  <c r="AY295" i="17" s="1"/>
  <c r="AK277" i="16" s="1"/>
  <c r="KJ1181" i="3"/>
  <c r="KI1180" i="3"/>
  <c r="KK400" i="3"/>
  <c r="KJ399" i="3"/>
  <c r="KJ398" i="3"/>
  <c r="KJ397" i="3" s="1"/>
  <c r="KK596" i="3" l="1"/>
  <c r="KK597" i="3" s="1"/>
  <c r="KK599" i="3" s="1"/>
  <c r="KJ588" i="3"/>
  <c r="KJ590" i="3" s="1"/>
  <c r="KJ602" i="3" s="1"/>
  <c r="KK584" i="3"/>
  <c r="KK585" i="3" s="1"/>
  <c r="KK587" i="3" s="1"/>
  <c r="KK474" i="3"/>
  <c r="KJ434" i="3"/>
  <c r="KJ435" i="3"/>
  <c r="KG562" i="3"/>
  <c r="KG431" i="3" s="1"/>
  <c r="KG439" i="3" s="1"/>
  <c r="KH1697" i="3" s="1"/>
  <c r="KH562" i="3"/>
  <c r="KH431" i="3" s="1"/>
  <c r="KH439" i="3" s="1"/>
  <c r="KI1697" i="3" s="1"/>
  <c r="KJ1184" i="3"/>
  <c r="KJ1191" i="3"/>
  <c r="AI297" i="20"/>
  <c r="AK297" i="20"/>
  <c r="AC296" i="20"/>
  <c r="DV294" i="15"/>
  <c r="DW294" i="15" s="1"/>
  <c r="G294" i="15"/>
  <c r="AL292" i="10"/>
  <c r="G292" i="10"/>
  <c r="T292" i="14"/>
  <c r="AN292" i="14"/>
  <c r="AS292" i="14" s="1"/>
  <c r="KJ498" i="3"/>
  <c r="KJ1183" i="3"/>
  <c r="KI1182" i="3"/>
  <c r="KJ1187" i="3"/>
  <c r="E296" i="13"/>
  <c r="KJ1186" i="3"/>
  <c r="KF1700" i="3"/>
  <c r="KF1702" i="3" s="1"/>
  <c r="KE1190" i="3" s="1"/>
  <c r="KG1698" i="3"/>
  <c r="KK412" i="3"/>
  <c r="KK408" i="3"/>
  <c r="KL593" i="3" s="1"/>
  <c r="KL594" i="3" s="1"/>
  <c r="KK407" i="3"/>
  <c r="KK415" i="3"/>
  <c r="KK416" i="3"/>
  <c r="KJ1185" i="3"/>
  <c r="KJ437" i="3"/>
  <c r="KJ402" i="3" a="1"/>
  <c r="KJ402" i="3" s="1"/>
  <c r="KJ411" i="3" s="1"/>
  <c r="KJ401" i="3" a="1"/>
  <c r="KJ401" i="3" s="1"/>
  <c r="EJ272" i="12"/>
  <c r="EI295" i="12"/>
  <c r="HX272" i="12"/>
  <c r="HW295" i="12"/>
  <c r="AV272" i="12"/>
  <c r="AU295" i="12"/>
  <c r="JR272" i="12"/>
  <c r="JQ295" i="12"/>
  <c r="AB297" i="20"/>
  <c r="EH297" i="10" s="1"/>
  <c r="AG297" i="20"/>
  <c r="AB290" i="9"/>
  <c r="DI292" i="10"/>
  <c r="Y292" i="11" s="1"/>
  <c r="B297" i="20"/>
  <c r="E297" i="20"/>
  <c r="E296" i="10"/>
  <c r="C258" i="13"/>
  <c r="C258" i="14"/>
  <c r="C258" i="15"/>
  <c r="Y296" i="14"/>
  <c r="AA296" i="14" s="1"/>
  <c r="KG1699" i="3"/>
  <c r="I296" i="17"/>
  <c r="F296" i="16" s="1"/>
  <c r="G297" i="16" s="1"/>
  <c r="H297" i="16" s="1"/>
  <c r="AO296" i="17"/>
  <c r="AD296" i="16" s="1"/>
  <c r="AE297" i="16" s="1"/>
  <c r="AF297" i="16" s="1"/>
  <c r="Y296" i="17"/>
  <c r="R296" i="16" s="1"/>
  <c r="S297" i="16" s="1"/>
  <c r="T297" i="16" s="1"/>
  <c r="U296" i="17"/>
  <c r="O296" i="16" s="1"/>
  <c r="P297" i="16" s="1"/>
  <c r="Q297" i="16" s="1"/>
  <c r="Q296" i="17"/>
  <c r="L296" i="16" s="1"/>
  <c r="M297" i="16" s="1"/>
  <c r="N297" i="16" s="1"/>
  <c r="AG296" i="17"/>
  <c r="X296" i="16" s="1"/>
  <c r="Y297" i="16" s="1"/>
  <c r="Z297" i="16" s="1"/>
  <c r="AK296" i="17"/>
  <c r="AA296" i="16" s="1"/>
  <c r="AB297" i="16" s="1"/>
  <c r="AC297" i="16" s="1"/>
  <c r="CB295" i="12"/>
  <c r="M296" i="17"/>
  <c r="I296" i="16" s="1"/>
  <c r="J297" i="16" s="1"/>
  <c r="K297" i="16" s="1"/>
  <c r="AC296" i="17"/>
  <c r="U296" i="16" s="1"/>
  <c r="V297" i="16" s="1"/>
  <c r="W297" i="16" s="1"/>
  <c r="KJ479" i="3"/>
  <c r="KJ481" i="3" s="1"/>
  <c r="KJ482" i="3" s="1"/>
  <c r="KJ409" i="3"/>
  <c r="KI500" i="3"/>
  <c r="AO295" i="16"/>
  <c r="FO295" i="12"/>
  <c r="FP295" i="12" s="1"/>
  <c r="JC295" i="12"/>
  <c r="LE295" i="12"/>
  <c r="KW293" i="12"/>
  <c r="KI419" i="3"/>
  <c r="C235" i="10"/>
  <c r="FP294" i="12"/>
  <c r="E260" i="17"/>
  <c r="D259" i="17"/>
  <c r="C236" i="20" s="1"/>
  <c r="JD294" i="12"/>
  <c r="KI403" i="3"/>
  <c r="KJ487" i="3"/>
  <c r="KJ489" i="3" s="1"/>
  <c r="KJ490" i="3" s="1"/>
  <c r="DU295" i="12"/>
  <c r="DV295" i="12" s="1"/>
  <c r="DV294" i="12"/>
  <c r="KI432" i="3"/>
  <c r="KI418" i="3"/>
  <c r="LM280" i="12"/>
  <c r="KL400" i="3"/>
  <c r="KK399" i="3"/>
  <c r="KK398" i="3"/>
  <c r="KK397" i="3" s="1"/>
  <c r="KK1181" i="3"/>
  <c r="KJ1180" i="3"/>
  <c r="B296" i="13"/>
  <c r="AQ297" i="17"/>
  <c r="AM297" i="17"/>
  <c r="AI297" i="17"/>
  <c r="AE297" i="17"/>
  <c r="AA297" i="17"/>
  <c r="W297" i="17"/>
  <c r="S297" i="17"/>
  <c r="O297" i="17"/>
  <c r="K297" i="17"/>
  <c r="F297" i="17"/>
  <c r="B297" i="17"/>
  <c r="C298" i="17"/>
  <c r="AP297" i="17"/>
  <c r="AL297" i="17"/>
  <c r="AH297" i="17"/>
  <c r="AD297" i="17"/>
  <c r="Z297" i="17"/>
  <c r="V297" i="17"/>
  <c r="R297" i="17"/>
  <c r="N297" i="17"/>
  <c r="J297" i="17"/>
  <c r="AR297" i="17"/>
  <c r="AN297" i="17"/>
  <c r="AJ297" i="17"/>
  <c r="AF297" i="17"/>
  <c r="AB297" i="17"/>
  <c r="X297" i="17"/>
  <c r="T297" i="17"/>
  <c r="P297" i="17"/>
  <c r="L297" i="17"/>
  <c r="G297" i="17"/>
  <c r="D297" i="13"/>
  <c r="E273" i="12"/>
  <c r="AZ296" i="17"/>
  <c r="AY296" i="17" s="1"/>
  <c r="AK278" i="16" s="1"/>
  <c r="BL296" i="17"/>
  <c r="BK296" i="17" s="1"/>
  <c r="BR296" i="17"/>
  <c r="BQ296" i="17" s="1"/>
  <c r="CG296" i="17"/>
  <c r="CF296" i="17" s="1"/>
  <c r="CD296" i="17"/>
  <c r="CC296" i="17" s="1"/>
  <c r="CA296" i="17"/>
  <c r="BZ296" i="17" s="1"/>
  <c r="BF296" i="17"/>
  <c r="BE296" i="17" s="1"/>
  <c r="BX296" i="17"/>
  <c r="BW296" i="17" s="1"/>
  <c r="CJ296" i="17"/>
  <c r="CI296" i="17" s="1"/>
  <c r="BI296" i="17"/>
  <c r="BH296" i="17" s="1"/>
  <c r="CO273" i="12" s="1"/>
  <c r="CP273" i="12" s="1"/>
  <c r="BO296" i="17"/>
  <c r="BN296" i="17" s="1"/>
  <c r="GC273" i="12" s="1"/>
  <c r="GD273" i="12" s="1"/>
  <c r="BU296" i="17"/>
  <c r="BT296" i="17" s="1"/>
  <c r="KL475" i="3"/>
  <c r="KK494" i="3"/>
  <c r="KK495" i="3" s="1"/>
  <c r="KK497" i="3" s="1"/>
  <c r="KK492" i="3"/>
  <c r="KK486" i="3"/>
  <c r="KK485" i="3"/>
  <c r="KK484" i="3"/>
  <c r="KK478" i="3"/>
  <c r="KK477" i="3"/>
  <c r="KK476" i="3"/>
  <c r="KK430" i="3"/>
  <c r="KJ429" i="3"/>
  <c r="M294" i="14"/>
  <c r="G294" i="14"/>
  <c r="JH294" i="12"/>
  <c r="JY294" i="12" s="1"/>
  <c r="JB294" i="12"/>
  <c r="JG294" i="12"/>
  <c r="HN294" i="12"/>
  <c r="IE294" i="12" s="1"/>
  <c r="HH294" i="12"/>
  <c r="HM294" i="12"/>
  <c r="DZ294" i="12"/>
  <c r="EQ294" i="12" s="1"/>
  <c r="DT294" i="12"/>
  <c r="DY294" i="12"/>
  <c r="AL294" i="12"/>
  <c r="BC294" i="12" s="1"/>
  <c r="AK294" i="12"/>
  <c r="AF294" i="12"/>
  <c r="FS294" i="12"/>
  <c r="FN294" i="12"/>
  <c r="FT294" i="12"/>
  <c r="GK294" i="12" s="1"/>
  <c r="CE294" i="12"/>
  <c r="BZ294" i="12"/>
  <c r="CF294" i="12"/>
  <c r="CW294" i="12" s="1"/>
  <c r="AP295" i="16"/>
  <c r="D296" i="15"/>
  <c r="B296" i="10"/>
  <c r="B294" i="8"/>
  <c r="V296" i="11"/>
  <c r="O296" i="12" s="1"/>
  <c r="R296" i="11"/>
  <c r="I296" i="11"/>
  <c r="U296" i="11"/>
  <c r="N296" i="12" s="1"/>
  <c r="Q296" i="11"/>
  <c r="X296" i="11"/>
  <c r="R296" i="12" s="1"/>
  <c r="T296" i="11"/>
  <c r="P296" i="11"/>
  <c r="W296" i="11"/>
  <c r="P296" i="12" s="1"/>
  <c r="S296" i="11"/>
  <c r="O296" i="11"/>
  <c r="C295" i="9"/>
  <c r="B295" i="9"/>
  <c r="KI296" i="12"/>
  <c r="IO296" i="12"/>
  <c r="GU296" i="12"/>
  <c r="DG296" i="12"/>
  <c r="C296" i="12"/>
  <c r="IW296" i="12"/>
  <c r="IY296" i="12" s="1"/>
  <c r="JC296" i="12" s="1"/>
  <c r="HC296" i="12"/>
  <c r="HE296" i="12" s="1"/>
  <c r="HI296" i="12" s="1"/>
  <c r="HJ296" i="12" s="1"/>
  <c r="FB296" i="12"/>
  <c r="EX296" i="12"/>
  <c r="DO296" i="12"/>
  <c r="DQ296" i="12" s="1"/>
  <c r="BN296" i="12"/>
  <c r="BJ296" i="12"/>
  <c r="FA296" i="12"/>
  <c r="BM296" i="12"/>
  <c r="AA296" i="12"/>
  <c r="AC296" i="12" s="1"/>
  <c r="KJ296" i="12"/>
  <c r="KF296" i="12"/>
  <c r="IP296" i="12"/>
  <c r="IL296" i="12"/>
  <c r="GV296" i="12"/>
  <c r="GR296" i="12"/>
  <c r="FI296" i="12"/>
  <c r="FK296" i="12" s="1"/>
  <c r="DH296" i="12"/>
  <c r="DD296" i="12"/>
  <c r="BU296" i="12"/>
  <c r="BW296" i="12" s="1"/>
  <c r="CA296" i="12" s="1"/>
  <c r="CB296" i="12" s="1"/>
  <c r="B296" i="14"/>
  <c r="A295" i="18"/>
  <c r="C298" i="16"/>
  <c r="D298" i="20" s="1"/>
  <c r="B297" i="16"/>
  <c r="D297" i="16"/>
  <c r="AN297" i="16" s="1"/>
  <c r="D297" i="14"/>
  <c r="E297" i="14" s="1"/>
  <c r="D297" i="12"/>
  <c r="D297" i="10"/>
  <c r="C295" i="8"/>
  <c r="K297" i="11"/>
  <c r="D296" i="9"/>
  <c r="BX295" i="12"/>
  <c r="CD295" i="12" s="1"/>
  <c r="BV295" i="12"/>
  <c r="BY295" i="12"/>
  <c r="FL295" i="12"/>
  <c r="FR295" i="12" s="1"/>
  <c r="FJ295" i="12"/>
  <c r="FM295" i="12"/>
  <c r="AB295" i="12"/>
  <c r="AE295" i="12"/>
  <c r="AD295" i="12"/>
  <c r="AJ295" i="12" s="1"/>
  <c r="DP295" i="12"/>
  <c r="DS295" i="12"/>
  <c r="DR295" i="12"/>
  <c r="DX295" i="12" s="1"/>
  <c r="HD295" i="12"/>
  <c r="HG295" i="12"/>
  <c r="HF295" i="12"/>
  <c r="HL295" i="12" s="1"/>
  <c r="IX295" i="12"/>
  <c r="JA295" i="12"/>
  <c r="IZ295" i="12"/>
  <c r="JF295" i="12" s="1"/>
  <c r="DI295" i="15"/>
  <c r="DR295" i="15" s="1"/>
  <c r="B295" i="15"/>
  <c r="E295" i="15"/>
  <c r="I295" i="12"/>
  <c r="M295" i="12"/>
  <c r="L295" i="14"/>
  <c r="BR295" i="11"/>
  <c r="DB295" i="10" s="1"/>
  <c r="J295" i="12"/>
  <c r="K295" i="12"/>
  <c r="H295" i="14"/>
  <c r="H295" i="12"/>
  <c r="N295" i="11"/>
  <c r="L295" i="12"/>
  <c r="J293" i="14"/>
  <c r="KM1694" i="3"/>
  <c r="KN1695" i="3"/>
  <c r="KJ417" i="3"/>
  <c r="KL405" i="3"/>
  <c r="KK420" i="3"/>
  <c r="KK588" i="3" l="1"/>
  <c r="KK590" i="3" s="1"/>
  <c r="KK602" i="3" s="1"/>
  <c r="KL596" i="3"/>
  <c r="KL597" i="3" s="1"/>
  <c r="KL599" i="3" s="1"/>
  <c r="KL584" i="3"/>
  <c r="KL585" i="3" s="1"/>
  <c r="KL587" i="3" s="1"/>
  <c r="KL474" i="3"/>
  <c r="KK435" i="3"/>
  <c r="KK436" i="3"/>
  <c r="KK434" i="3"/>
  <c r="KI562" i="3"/>
  <c r="KI431" i="3" s="1"/>
  <c r="KI439" i="3" s="1"/>
  <c r="KJ1697" i="3" s="1"/>
  <c r="KK1184" i="3"/>
  <c r="KK1191" i="3"/>
  <c r="AI298" i="20"/>
  <c r="AK298" i="20"/>
  <c r="AC297" i="20"/>
  <c r="N297" i="20" s="1"/>
  <c r="DV295" i="15"/>
  <c r="DW295" i="15" s="1"/>
  <c r="G295" i="15"/>
  <c r="AL293" i="10"/>
  <c r="G293" i="10"/>
  <c r="T293" i="14"/>
  <c r="AN293" i="14"/>
  <c r="AS293" i="14" s="1"/>
  <c r="KK498" i="3"/>
  <c r="KK1183" i="3"/>
  <c r="KJ1182" i="3"/>
  <c r="KK1187" i="3"/>
  <c r="E297" i="13"/>
  <c r="KK1186" i="3"/>
  <c r="KG1700" i="3"/>
  <c r="KG1702" i="3" s="1"/>
  <c r="KF1190" i="3" s="1"/>
  <c r="KH1698" i="3"/>
  <c r="KI1699" i="3"/>
  <c r="KK437" i="3"/>
  <c r="KL412" i="3"/>
  <c r="KL408" i="3"/>
  <c r="KM593" i="3" s="1"/>
  <c r="KM594" i="3" s="1"/>
  <c r="KL407" i="3"/>
  <c r="KL415" i="3"/>
  <c r="KL416" i="3"/>
  <c r="KJ418" i="3"/>
  <c r="KJ410" i="3"/>
  <c r="KK1185" i="3"/>
  <c r="KK402" i="3" a="1"/>
  <c r="KK402" i="3" s="1"/>
  <c r="KK411" i="3" s="1"/>
  <c r="KK401" i="3" a="1"/>
  <c r="KK401" i="3" s="1"/>
  <c r="KK410" i="3" s="1"/>
  <c r="JR273" i="12"/>
  <c r="JQ296" i="12"/>
  <c r="AV273" i="12"/>
  <c r="AU296" i="12"/>
  <c r="HX273" i="12"/>
  <c r="HW296" i="12"/>
  <c r="EJ273" i="12"/>
  <c r="EI296" i="12"/>
  <c r="AG298" i="20"/>
  <c r="AB298" i="20"/>
  <c r="N296" i="20"/>
  <c r="AB291" i="9"/>
  <c r="E298" i="20"/>
  <c r="B298" i="20"/>
  <c r="AO296" i="16"/>
  <c r="DI293" i="10"/>
  <c r="Y293" i="11" s="1"/>
  <c r="KH1699" i="3"/>
  <c r="E297" i="10"/>
  <c r="C259" i="13"/>
  <c r="C259" i="14"/>
  <c r="C259" i="15"/>
  <c r="Y297" i="14"/>
  <c r="AA297" i="14" s="1"/>
  <c r="I297" i="17"/>
  <c r="F297" i="16" s="1"/>
  <c r="G298" i="16" s="1"/>
  <c r="H298" i="16" s="1"/>
  <c r="Y297" i="17"/>
  <c r="R297" i="16" s="1"/>
  <c r="S298" i="16" s="1"/>
  <c r="T298" i="16" s="1"/>
  <c r="AO297" i="17"/>
  <c r="AD297" i="16" s="1"/>
  <c r="AE298" i="16" s="1"/>
  <c r="AF298" i="16" s="1"/>
  <c r="KK479" i="3"/>
  <c r="KK481" i="3" s="1"/>
  <c r="KK482" i="3" s="1"/>
  <c r="M297" i="17"/>
  <c r="I297" i="16" s="1"/>
  <c r="J298" i="16" s="1"/>
  <c r="K298" i="16" s="1"/>
  <c r="AC297" i="17"/>
  <c r="U297" i="16" s="1"/>
  <c r="V298" i="16" s="1"/>
  <c r="W298" i="16" s="1"/>
  <c r="Q297" i="17"/>
  <c r="L297" i="16" s="1"/>
  <c r="M298" i="16" s="1"/>
  <c r="N298" i="16" s="1"/>
  <c r="AG297" i="17"/>
  <c r="X297" i="16" s="1"/>
  <c r="Y298" i="16" s="1"/>
  <c r="Z298" i="16" s="1"/>
  <c r="U297" i="17"/>
  <c r="O297" i="16" s="1"/>
  <c r="P298" i="16" s="1"/>
  <c r="Q298" i="16" s="1"/>
  <c r="AK297" i="17"/>
  <c r="AA297" i="16" s="1"/>
  <c r="AB298" i="16" s="1"/>
  <c r="AC298" i="16" s="1"/>
  <c r="KI1698" i="3"/>
  <c r="JD296" i="12"/>
  <c r="KK409" i="3"/>
  <c r="AG296" i="12"/>
  <c r="KJ432" i="3"/>
  <c r="JD295" i="12"/>
  <c r="DU296" i="12"/>
  <c r="KW294" i="12"/>
  <c r="C236" i="10"/>
  <c r="E261" i="17"/>
  <c r="D260" i="17"/>
  <c r="C237" i="20" s="1"/>
  <c r="KJ419" i="3"/>
  <c r="FO296" i="12"/>
  <c r="LE296" i="12"/>
  <c r="KK487" i="3"/>
  <c r="KK489" i="3" s="1"/>
  <c r="KK490" i="3" s="1"/>
  <c r="KJ500" i="3"/>
  <c r="KJ403" i="3"/>
  <c r="LM281" i="12"/>
  <c r="KK417" i="3"/>
  <c r="KL420" i="3"/>
  <c r="KM405" i="3"/>
  <c r="KO1695" i="3"/>
  <c r="KN1694" i="3"/>
  <c r="BU85" i="15"/>
  <c r="G295" i="14"/>
  <c r="M295" i="14"/>
  <c r="JH295" i="12"/>
  <c r="JY295" i="12" s="1"/>
  <c r="JB295" i="12"/>
  <c r="JG295" i="12"/>
  <c r="HN295" i="12"/>
  <c r="IE295" i="12" s="1"/>
  <c r="HH295" i="12"/>
  <c r="HM295" i="12"/>
  <c r="DZ295" i="12"/>
  <c r="EQ295" i="12" s="1"/>
  <c r="DT295" i="12"/>
  <c r="DY295" i="12"/>
  <c r="AL295" i="12"/>
  <c r="BC295" i="12" s="1"/>
  <c r="AK295" i="12"/>
  <c r="AF295" i="12"/>
  <c r="FS295" i="12"/>
  <c r="FN295" i="12"/>
  <c r="FT295" i="12"/>
  <c r="GK295" i="12" s="1"/>
  <c r="CE295" i="12"/>
  <c r="BZ295" i="12"/>
  <c r="CF295" i="12"/>
  <c r="CW295" i="12" s="1"/>
  <c r="B296" i="9"/>
  <c r="C296" i="9"/>
  <c r="U297" i="11"/>
  <c r="N297" i="12" s="1"/>
  <c r="Q297" i="11"/>
  <c r="X297" i="11"/>
  <c r="R297" i="12" s="1"/>
  <c r="T297" i="11"/>
  <c r="P297" i="11"/>
  <c r="W297" i="11"/>
  <c r="P297" i="12" s="1"/>
  <c r="S297" i="11"/>
  <c r="O297" i="11"/>
  <c r="V297" i="11"/>
  <c r="O297" i="12" s="1"/>
  <c r="R297" i="11"/>
  <c r="I297" i="11"/>
  <c r="B295" i="8"/>
  <c r="D297" i="15"/>
  <c r="B297" i="10"/>
  <c r="KI297" i="12"/>
  <c r="IO297" i="12"/>
  <c r="GU297" i="12"/>
  <c r="DG297" i="12"/>
  <c r="C297" i="12"/>
  <c r="IW297" i="12"/>
  <c r="IY297" i="12" s="1"/>
  <c r="JC297" i="12" s="1"/>
  <c r="JD297" i="12" s="1"/>
  <c r="HC297" i="12"/>
  <c r="HE297" i="12" s="1"/>
  <c r="HI297" i="12" s="1"/>
  <c r="HJ297" i="12" s="1"/>
  <c r="FB297" i="12"/>
  <c r="EX297" i="12"/>
  <c r="DO297" i="12"/>
  <c r="DQ297" i="12" s="1"/>
  <c r="DU297" i="12" s="1"/>
  <c r="BN297" i="12"/>
  <c r="BJ297" i="12"/>
  <c r="FA297" i="12"/>
  <c r="BM297" i="12"/>
  <c r="AA297" i="12"/>
  <c r="AC297" i="12" s="1"/>
  <c r="AG297" i="12" s="1"/>
  <c r="KJ297" i="12"/>
  <c r="KF297" i="12"/>
  <c r="IP297" i="12"/>
  <c r="IL297" i="12"/>
  <c r="GV297" i="12"/>
  <c r="GR297" i="12"/>
  <c r="FI297" i="12"/>
  <c r="FK297" i="12" s="1"/>
  <c r="FO297" i="12" s="1"/>
  <c r="DH297" i="12"/>
  <c r="DD297" i="12"/>
  <c r="BU297" i="12"/>
  <c r="BW297" i="12" s="1"/>
  <c r="CA297" i="12" s="1"/>
  <c r="CB297" i="12" s="1"/>
  <c r="B297" i="14"/>
  <c r="AO297" i="16"/>
  <c r="A296" i="18"/>
  <c r="C299" i="16"/>
  <c r="D299" i="20" s="1"/>
  <c r="D298" i="16"/>
  <c r="AN298" i="16" s="1"/>
  <c r="B298" i="16"/>
  <c r="D298" i="14"/>
  <c r="E298" i="14" s="1"/>
  <c r="D298" i="12"/>
  <c r="K298" i="11"/>
  <c r="D298" i="10"/>
  <c r="C296" i="8"/>
  <c r="D297" i="9"/>
  <c r="AP296" i="16"/>
  <c r="BX296" i="12"/>
  <c r="CD296" i="12" s="1"/>
  <c r="BV296" i="12"/>
  <c r="BY296" i="12"/>
  <c r="FL296" i="12"/>
  <c r="FR296" i="12" s="1"/>
  <c r="FJ296" i="12"/>
  <c r="FM296" i="12"/>
  <c r="AB296" i="12"/>
  <c r="AE296" i="12"/>
  <c r="AD296" i="12"/>
  <c r="AJ296" i="12" s="1"/>
  <c r="DP296" i="12"/>
  <c r="DS296" i="12"/>
  <c r="DR296" i="12"/>
  <c r="DX296" i="12" s="1"/>
  <c r="HD296" i="12"/>
  <c r="HG296" i="12"/>
  <c r="HF296" i="12"/>
  <c r="HL296" i="12" s="1"/>
  <c r="IX296" i="12"/>
  <c r="JA296" i="12"/>
  <c r="IZ296" i="12"/>
  <c r="JF296" i="12" s="1"/>
  <c r="H296" i="14"/>
  <c r="H296" i="12"/>
  <c r="N296" i="11"/>
  <c r="L296" i="12"/>
  <c r="I296" i="12"/>
  <c r="M296" i="12"/>
  <c r="L296" i="14"/>
  <c r="BR296" i="11"/>
  <c r="DB296" i="10" s="1"/>
  <c r="J296" i="12"/>
  <c r="K296" i="12"/>
  <c r="DI296" i="15"/>
  <c r="DR296" i="15" s="1"/>
  <c r="E296" i="15"/>
  <c r="B296" i="15"/>
  <c r="J294" i="14"/>
  <c r="KL430" i="3"/>
  <c r="KL436" i="3" s="1"/>
  <c r="KK429" i="3"/>
  <c r="KL494" i="3"/>
  <c r="KL495" i="3" s="1"/>
  <c r="KL497" i="3" s="1"/>
  <c r="KL492" i="3"/>
  <c r="KL486" i="3"/>
  <c r="KL485" i="3"/>
  <c r="KL484" i="3"/>
  <c r="KL478" i="3"/>
  <c r="KL477" i="3"/>
  <c r="KL476" i="3"/>
  <c r="KM475" i="3"/>
  <c r="B297" i="13"/>
  <c r="BL297" i="17"/>
  <c r="BK297" i="17" s="1"/>
  <c r="BI297" i="17"/>
  <c r="BH297" i="17" s="1"/>
  <c r="CO274" i="12" s="1"/>
  <c r="CP274" i="12" s="1"/>
  <c r="CA297" i="17"/>
  <c r="BZ297" i="17" s="1"/>
  <c r="CG297" i="17"/>
  <c r="CF297" i="17" s="1"/>
  <c r="BX297" i="17"/>
  <c r="BW297" i="17" s="1"/>
  <c r="BR297" i="17"/>
  <c r="BQ297" i="17" s="1"/>
  <c r="CJ297" i="17"/>
  <c r="CI297" i="17" s="1"/>
  <c r="BO297" i="17"/>
  <c r="BN297" i="17" s="1"/>
  <c r="GC274" i="12" s="1"/>
  <c r="GD274" i="12" s="1"/>
  <c r="BU297" i="17"/>
  <c r="BT297" i="17" s="1"/>
  <c r="BF297" i="17"/>
  <c r="BE297" i="17" s="1"/>
  <c r="CD297" i="17"/>
  <c r="CC297" i="17" s="1"/>
  <c r="AR298" i="17"/>
  <c r="AN298" i="17"/>
  <c r="AJ298" i="17"/>
  <c r="AF298" i="17"/>
  <c r="AB298" i="17"/>
  <c r="X298" i="17"/>
  <c r="T298" i="17"/>
  <c r="P298" i="17"/>
  <c r="L298" i="17"/>
  <c r="G298" i="17"/>
  <c r="AQ298" i="17"/>
  <c r="AM298" i="17"/>
  <c r="AI298" i="17"/>
  <c r="AE298" i="17"/>
  <c r="AA298" i="17"/>
  <c r="W298" i="17"/>
  <c r="S298" i="17"/>
  <c r="O298" i="17"/>
  <c r="K298" i="17"/>
  <c r="F298" i="17"/>
  <c r="B298" i="17"/>
  <c r="C299" i="17"/>
  <c r="AP298" i="17"/>
  <c r="AL298" i="17"/>
  <c r="AH298" i="17"/>
  <c r="AD298" i="17"/>
  <c r="Z298" i="17"/>
  <c r="V298" i="17"/>
  <c r="R298" i="17"/>
  <c r="N298" i="17"/>
  <c r="J298" i="17"/>
  <c r="D298" i="13"/>
  <c r="E274" i="12"/>
  <c r="AZ297" i="17"/>
  <c r="AY297" i="17" s="1"/>
  <c r="AK279" i="16" s="1"/>
  <c r="KK1180" i="3"/>
  <c r="KL1181" i="3"/>
  <c r="KM400" i="3"/>
  <c r="KL399" i="3"/>
  <c r="KL398" i="3"/>
  <c r="KL397" i="3" s="1"/>
  <c r="KM584" i="3" l="1"/>
  <c r="KM585" i="3" s="1"/>
  <c r="KM587" i="3" s="1"/>
  <c r="KL588" i="3"/>
  <c r="KL590" i="3" s="1"/>
  <c r="KL602" i="3" s="1"/>
  <c r="KM596" i="3"/>
  <c r="KM597" i="3" s="1"/>
  <c r="KM599" i="3" s="1"/>
  <c r="KM474" i="3"/>
  <c r="KL434" i="3"/>
  <c r="KL435" i="3"/>
  <c r="KJ562" i="3"/>
  <c r="KJ431" i="3" s="1"/>
  <c r="KJ439" i="3" s="1"/>
  <c r="KK1697" i="3" s="1"/>
  <c r="KL1184" i="3"/>
  <c r="KL1191" i="3"/>
  <c r="AI299" i="20"/>
  <c r="AK299" i="20"/>
  <c r="AC298" i="20"/>
  <c r="N298" i="20" s="1"/>
  <c r="DV296" i="15"/>
  <c r="G296" i="15"/>
  <c r="AL294" i="10"/>
  <c r="G294" i="10"/>
  <c r="T294" i="14"/>
  <c r="AN294" i="14"/>
  <c r="AS294" i="14" s="1"/>
  <c r="KL498" i="3"/>
  <c r="KL1183" i="3"/>
  <c r="KK1182" i="3"/>
  <c r="KL1187" i="3"/>
  <c r="E298" i="13"/>
  <c r="KL1186" i="3"/>
  <c r="KH1700" i="3"/>
  <c r="KH1702" i="3" s="1"/>
  <c r="KG1190" i="3" s="1"/>
  <c r="KI1700" i="3"/>
  <c r="KI1702" i="3" s="1"/>
  <c r="KH1190" i="3" s="1"/>
  <c r="KJ1698" i="3"/>
  <c r="KM412" i="3"/>
  <c r="KM408" i="3"/>
  <c r="KN593" i="3" s="1"/>
  <c r="KN594" i="3" s="1"/>
  <c r="KM407" i="3"/>
  <c r="KM415" i="3"/>
  <c r="KM416" i="3"/>
  <c r="KL1185" i="3"/>
  <c r="KL437" i="3"/>
  <c r="KL401" i="3" a="1"/>
  <c r="KL401" i="3" s="1"/>
  <c r="KL410" i="3" s="1"/>
  <c r="KL402" i="3" a="1"/>
  <c r="KL402" i="3" s="1"/>
  <c r="KL411" i="3" s="1"/>
  <c r="AV274" i="12"/>
  <c r="AU297" i="12"/>
  <c r="JR274" i="12"/>
  <c r="JQ297" i="12"/>
  <c r="HX274" i="12"/>
  <c r="HW297" i="12"/>
  <c r="EJ274" i="12"/>
  <c r="EI297" i="12"/>
  <c r="EH298" i="10"/>
  <c r="AB299" i="20"/>
  <c r="EH299" i="10" s="1"/>
  <c r="AG299" i="20"/>
  <c r="AB292" i="9"/>
  <c r="AH297" i="12"/>
  <c r="B299" i="20"/>
  <c r="E299" i="20"/>
  <c r="DI294" i="10"/>
  <c r="AB293" i="9" s="1"/>
  <c r="E298" i="10"/>
  <c r="C260" i="13"/>
  <c r="C260" i="14"/>
  <c r="C260" i="15"/>
  <c r="Y298" i="14"/>
  <c r="AA298" i="14" s="1"/>
  <c r="DV297" i="12"/>
  <c r="FP297" i="12"/>
  <c r="KL409" i="3"/>
  <c r="KK432" i="3"/>
  <c r="Q298" i="17"/>
  <c r="L298" i="16" s="1"/>
  <c r="M299" i="16" s="1"/>
  <c r="N299" i="16" s="1"/>
  <c r="AG298" i="17"/>
  <c r="X298" i="16" s="1"/>
  <c r="Y299" i="16" s="1"/>
  <c r="Z299" i="16" s="1"/>
  <c r="U298" i="17"/>
  <c r="O298" i="16" s="1"/>
  <c r="P299" i="16" s="1"/>
  <c r="Q299" i="16" s="1"/>
  <c r="AK298" i="17"/>
  <c r="AA298" i="16" s="1"/>
  <c r="AB299" i="16" s="1"/>
  <c r="AC299" i="16" s="1"/>
  <c r="I298" i="17"/>
  <c r="F298" i="16" s="1"/>
  <c r="G299" i="16" s="1"/>
  <c r="H299" i="16" s="1"/>
  <c r="Y298" i="17"/>
  <c r="R298" i="16" s="1"/>
  <c r="S299" i="16" s="1"/>
  <c r="T299" i="16" s="1"/>
  <c r="AO298" i="17"/>
  <c r="AD298" i="16" s="1"/>
  <c r="AE299" i="16" s="1"/>
  <c r="AF299" i="16" s="1"/>
  <c r="AC298" i="17"/>
  <c r="U298" i="16" s="1"/>
  <c r="V299" i="16" s="1"/>
  <c r="W299" i="16" s="1"/>
  <c r="M298" i="17"/>
  <c r="I298" i="16" s="1"/>
  <c r="J299" i="16" s="1"/>
  <c r="K299" i="16" s="1"/>
  <c r="KJ1699" i="3"/>
  <c r="KK500" i="3"/>
  <c r="LE297" i="12"/>
  <c r="KW295" i="12"/>
  <c r="LM282" i="12"/>
  <c r="FP296" i="12"/>
  <c r="C237" i="10"/>
  <c r="KK403" i="3"/>
  <c r="KL487" i="3"/>
  <c r="KK419" i="3"/>
  <c r="E262" i="17"/>
  <c r="D261" i="17"/>
  <c r="C238" i="20" s="1"/>
  <c r="DV296" i="12"/>
  <c r="KL479" i="3"/>
  <c r="KL481" i="3" s="1"/>
  <c r="KL482" i="3" s="1"/>
  <c r="KK418" i="3"/>
  <c r="AH296" i="12"/>
  <c r="KN400" i="3"/>
  <c r="KM399" i="3"/>
  <c r="KM398" i="3"/>
  <c r="KM397" i="3" s="1"/>
  <c r="KM1181" i="3"/>
  <c r="KL1180" i="3"/>
  <c r="B298" i="13"/>
  <c r="AQ299" i="17"/>
  <c r="AM299" i="17"/>
  <c r="AI299" i="17"/>
  <c r="AE299" i="17"/>
  <c r="AA299" i="17"/>
  <c r="W299" i="17"/>
  <c r="S299" i="17"/>
  <c r="O299" i="17"/>
  <c r="K299" i="17"/>
  <c r="F299" i="17"/>
  <c r="B299" i="17"/>
  <c r="C300" i="17"/>
  <c r="AP299" i="17"/>
  <c r="AL299" i="17"/>
  <c r="AH299" i="17"/>
  <c r="AD299" i="17"/>
  <c r="Z299" i="17"/>
  <c r="V299" i="17"/>
  <c r="R299" i="17"/>
  <c r="N299" i="17"/>
  <c r="J299" i="17"/>
  <c r="AR299" i="17"/>
  <c r="AN299" i="17"/>
  <c r="AJ299" i="17"/>
  <c r="AF299" i="17"/>
  <c r="AB299" i="17"/>
  <c r="X299" i="17"/>
  <c r="T299" i="17"/>
  <c r="P299" i="17"/>
  <c r="L299" i="17"/>
  <c r="G299" i="17"/>
  <c r="D299" i="13"/>
  <c r="E275" i="12"/>
  <c r="AZ298" i="17"/>
  <c r="AY298" i="17" s="1"/>
  <c r="AK280" i="16" s="1"/>
  <c r="CG298" i="17"/>
  <c r="CF298" i="17" s="1"/>
  <c r="CA298" i="17"/>
  <c r="BZ298" i="17" s="1"/>
  <c r="BF298" i="17"/>
  <c r="BE298" i="17" s="1"/>
  <c r="BX298" i="17"/>
  <c r="BW298" i="17" s="1"/>
  <c r="CJ298" i="17"/>
  <c r="CI298" i="17" s="1"/>
  <c r="BI298" i="17"/>
  <c r="BH298" i="17" s="1"/>
  <c r="CO275" i="12" s="1"/>
  <c r="CP275" i="12" s="1"/>
  <c r="BO298" i="17"/>
  <c r="BN298" i="17" s="1"/>
  <c r="GC275" i="12" s="1"/>
  <c r="GD275" i="12" s="1"/>
  <c r="BU298" i="17"/>
  <c r="BT298" i="17" s="1"/>
  <c r="CD298" i="17"/>
  <c r="CC298" i="17" s="1"/>
  <c r="BR298" i="17"/>
  <c r="BQ298" i="17" s="1"/>
  <c r="BL298" i="17"/>
  <c r="BK298" i="17" s="1"/>
  <c r="KN475" i="3"/>
  <c r="KM494" i="3"/>
  <c r="KM495" i="3" s="1"/>
  <c r="KM497" i="3" s="1"/>
  <c r="KM492" i="3"/>
  <c r="KM486" i="3"/>
  <c r="KM485" i="3"/>
  <c r="KM484" i="3"/>
  <c r="KM478" i="3"/>
  <c r="KM477" i="3"/>
  <c r="KM476" i="3"/>
  <c r="KL429" i="3"/>
  <c r="KM430" i="3"/>
  <c r="KM436" i="3" s="1"/>
  <c r="DW296" i="15"/>
  <c r="M296" i="14"/>
  <c r="G296" i="14"/>
  <c r="JH296" i="12"/>
  <c r="JY296" i="12" s="1"/>
  <c r="JB296" i="12"/>
  <c r="JG296" i="12"/>
  <c r="HN296" i="12"/>
  <c r="IE296" i="12" s="1"/>
  <c r="HH296" i="12"/>
  <c r="HM296" i="12"/>
  <c r="DZ296" i="12"/>
  <c r="EQ296" i="12" s="1"/>
  <c r="DT296" i="12"/>
  <c r="DY296" i="12"/>
  <c r="AL296" i="12"/>
  <c r="BC296" i="12" s="1"/>
  <c r="AK296" i="12"/>
  <c r="AF296" i="12"/>
  <c r="FS296" i="12"/>
  <c r="FN296" i="12"/>
  <c r="FT296" i="12"/>
  <c r="GK296" i="12" s="1"/>
  <c r="CE296" i="12"/>
  <c r="BZ296" i="12"/>
  <c r="CF296" i="12"/>
  <c r="CW296" i="12" s="1"/>
  <c r="C297" i="9"/>
  <c r="B297" i="9"/>
  <c r="B296" i="8"/>
  <c r="D298" i="15"/>
  <c r="B298" i="10"/>
  <c r="X298" i="11"/>
  <c r="R298" i="12" s="1"/>
  <c r="T298" i="11"/>
  <c r="P298" i="11"/>
  <c r="W298" i="11"/>
  <c r="P298" i="12" s="1"/>
  <c r="S298" i="11"/>
  <c r="O298" i="11"/>
  <c r="V298" i="11"/>
  <c r="O298" i="12" s="1"/>
  <c r="R298" i="11"/>
  <c r="I298" i="11"/>
  <c r="U298" i="11"/>
  <c r="N298" i="12" s="1"/>
  <c r="Q298" i="11"/>
  <c r="KI298" i="12"/>
  <c r="IO298" i="12"/>
  <c r="GU298" i="12"/>
  <c r="DG298" i="12"/>
  <c r="C298" i="12"/>
  <c r="IW298" i="12"/>
  <c r="IY298" i="12" s="1"/>
  <c r="JC298" i="12" s="1"/>
  <c r="JD298" i="12" s="1"/>
  <c r="HC298" i="12"/>
  <c r="HE298" i="12" s="1"/>
  <c r="HI298" i="12" s="1"/>
  <c r="HJ298" i="12" s="1"/>
  <c r="FB298" i="12"/>
  <c r="EX298" i="12"/>
  <c r="DO298" i="12"/>
  <c r="DQ298" i="12" s="1"/>
  <c r="BN298" i="12"/>
  <c r="BJ298" i="12"/>
  <c r="FA298" i="12"/>
  <c r="BM298" i="12"/>
  <c r="AA298" i="12"/>
  <c r="AC298" i="12" s="1"/>
  <c r="KJ298" i="12"/>
  <c r="KF298" i="12"/>
  <c r="IP298" i="12"/>
  <c r="IL298" i="12"/>
  <c r="GV298" i="12"/>
  <c r="GR298" i="12"/>
  <c r="FI298" i="12"/>
  <c r="FK298" i="12" s="1"/>
  <c r="DH298" i="12"/>
  <c r="DD298" i="12"/>
  <c r="BU298" i="12"/>
  <c r="BW298" i="12" s="1"/>
  <c r="B298" i="14"/>
  <c r="AO298" i="16"/>
  <c r="A297" i="18"/>
  <c r="D299" i="16"/>
  <c r="AN299" i="16" s="1"/>
  <c r="C300" i="16"/>
  <c r="D300" i="20" s="1"/>
  <c r="B299" i="16"/>
  <c r="D299" i="14"/>
  <c r="E299" i="14" s="1"/>
  <c r="D299" i="12"/>
  <c r="D298" i="9"/>
  <c r="C297" i="8"/>
  <c r="D299" i="10"/>
  <c r="K299" i="11"/>
  <c r="AP297" i="16"/>
  <c r="BX297" i="12"/>
  <c r="CD297" i="12" s="1"/>
  <c r="BV297" i="12"/>
  <c r="BY297" i="12"/>
  <c r="FL297" i="12"/>
  <c r="FR297" i="12" s="1"/>
  <c r="FJ297" i="12"/>
  <c r="FM297" i="12"/>
  <c r="AB297" i="12"/>
  <c r="AE297" i="12"/>
  <c r="AD297" i="12"/>
  <c r="AJ297" i="12" s="1"/>
  <c r="DP297" i="12"/>
  <c r="DS297" i="12"/>
  <c r="DR297" i="12"/>
  <c r="DX297" i="12" s="1"/>
  <c r="HD297" i="12"/>
  <c r="HG297" i="12"/>
  <c r="HF297" i="12"/>
  <c r="HL297" i="12" s="1"/>
  <c r="IX297" i="12"/>
  <c r="JA297" i="12"/>
  <c r="IZ297" i="12"/>
  <c r="JF297" i="12" s="1"/>
  <c r="E297" i="15"/>
  <c r="B297" i="15"/>
  <c r="K297" i="12"/>
  <c r="H297" i="14"/>
  <c r="H297" i="12"/>
  <c r="N297" i="11"/>
  <c r="L297" i="12"/>
  <c r="I297" i="12"/>
  <c r="M297" i="12"/>
  <c r="L297" i="14"/>
  <c r="BR297" i="11"/>
  <c r="DB297" i="10" s="1"/>
  <c r="J297" i="12"/>
  <c r="J295" i="14"/>
  <c r="KP1695" i="3"/>
  <c r="KO1694" i="3"/>
  <c r="KM420" i="3"/>
  <c r="KN405" i="3"/>
  <c r="KL417" i="3"/>
  <c r="KN596" i="3" l="1"/>
  <c r="KN597" i="3" s="1"/>
  <c r="KN599" i="3" s="1"/>
  <c r="KM588" i="3"/>
  <c r="KM590" i="3" s="1"/>
  <c r="KM602" i="3" s="1"/>
  <c r="KN584" i="3"/>
  <c r="KN585" i="3" s="1"/>
  <c r="KN587" i="3" s="1"/>
  <c r="KN474" i="3"/>
  <c r="KM434" i="3"/>
  <c r="KM435" i="3"/>
  <c r="KK562" i="3"/>
  <c r="KK431" i="3" s="1"/>
  <c r="KK439" i="3" s="1"/>
  <c r="KL1697" i="3" s="1"/>
  <c r="KM1184" i="3"/>
  <c r="KM1191" i="3"/>
  <c r="AI300" i="20"/>
  <c r="AK300" i="20"/>
  <c r="AC299" i="20"/>
  <c r="N299" i="20" s="1"/>
  <c r="DV297" i="15"/>
  <c r="DW297" i="15" s="1"/>
  <c r="G297" i="15"/>
  <c r="AL295" i="10"/>
  <c r="G295" i="10"/>
  <c r="T295" i="14"/>
  <c r="AN295" i="14"/>
  <c r="AS295" i="14" s="1"/>
  <c r="KM498" i="3"/>
  <c r="KM1183" i="3"/>
  <c r="KL1182" i="3"/>
  <c r="KM1187" i="3"/>
  <c r="E299" i="13"/>
  <c r="KM1186" i="3"/>
  <c r="KJ1700" i="3"/>
  <c r="KJ1702" i="3" s="1"/>
  <c r="KI1190" i="3" s="1"/>
  <c r="KL418" i="3"/>
  <c r="KN412" i="3"/>
  <c r="KN408" i="3"/>
  <c r="KO593" i="3" s="1"/>
  <c r="KO594" i="3" s="1"/>
  <c r="KN407" i="3"/>
  <c r="KN416" i="3"/>
  <c r="KN415" i="3"/>
  <c r="KM1185" i="3"/>
  <c r="KM437" i="3"/>
  <c r="KM402" i="3" a="1"/>
  <c r="KM402" i="3" s="1"/>
  <c r="KM411" i="3" s="1"/>
  <c r="KM401" i="3" a="1"/>
  <c r="KM401" i="3" s="1"/>
  <c r="KM410" i="3" s="1"/>
  <c r="EJ275" i="12"/>
  <c r="EI298" i="12"/>
  <c r="HX275" i="12"/>
  <c r="HW298" i="12"/>
  <c r="JR275" i="12"/>
  <c r="JQ298" i="12"/>
  <c r="AV275" i="12"/>
  <c r="AU298" i="12"/>
  <c r="AB300" i="20"/>
  <c r="EH300" i="10" s="1"/>
  <c r="AG300" i="20"/>
  <c r="Y294" i="11"/>
  <c r="B300" i="20"/>
  <c r="E300" i="20"/>
  <c r="DI295" i="10"/>
  <c r="AB294" i="9" s="1"/>
  <c r="E299" i="10"/>
  <c r="C261" i="13"/>
  <c r="C261" i="14"/>
  <c r="C261" i="15"/>
  <c r="Y299" i="14"/>
  <c r="AA299" i="14" s="1"/>
  <c r="KL489" i="3"/>
  <c r="KL490" i="3" s="1"/>
  <c r="Y299" i="17"/>
  <c r="R299" i="16" s="1"/>
  <c r="S300" i="16" s="1"/>
  <c r="T300" i="16" s="1"/>
  <c r="I299" i="17"/>
  <c r="F299" i="16" s="1"/>
  <c r="G300" i="16" s="1"/>
  <c r="H300" i="16" s="1"/>
  <c r="KM479" i="3"/>
  <c r="KM481" i="3" s="1"/>
  <c r="KM482" i="3" s="1"/>
  <c r="KL432" i="3"/>
  <c r="U299" i="17"/>
  <c r="O299" i="16" s="1"/>
  <c r="P300" i="16" s="1"/>
  <c r="Q300" i="16" s="1"/>
  <c r="AK299" i="17"/>
  <c r="AA299" i="16" s="1"/>
  <c r="AB300" i="16" s="1"/>
  <c r="AC300" i="16" s="1"/>
  <c r="AO299" i="17"/>
  <c r="AD299" i="16" s="1"/>
  <c r="AE300" i="16" s="1"/>
  <c r="AF300" i="16" s="1"/>
  <c r="KM487" i="3"/>
  <c r="KM489" i="3" s="1"/>
  <c r="KM490" i="3" s="1"/>
  <c r="M299" i="17"/>
  <c r="I299" i="16" s="1"/>
  <c r="J300" i="16" s="1"/>
  <c r="K300" i="16" s="1"/>
  <c r="AC299" i="17"/>
  <c r="U299" i="16" s="1"/>
  <c r="V300" i="16" s="1"/>
  <c r="W300" i="16" s="1"/>
  <c r="Q299" i="17"/>
  <c r="L299" i="16" s="1"/>
  <c r="M300" i="16" s="1"/>
  <c r="N300" i="16" s="1"/>
  <c r="AG299" i="17"/>
  <c r="X299" i="16" s="1"/>
  <c r="Y300" i="16" s="1"/>
  <c r="Z300" i="16" s="1"/>
  <c r="KK1698" i="3"/>
  <c r="KK1699" i="3"/>
  <c r="KL403" i="3"/>
  <c r="E263" i="17"/>
  <c r="D262" i="17"/>
  <c r="C239" i="20" s="1"/>
  <c r="KM409" i="3"/>
  <c r="DU298" i="12"/>
  <c r="FO298" i="12"/>
  <c r="LE298" i="12"/>
  <c r="KW296" i="12"/>
  <c r="LM283" i="12"/>
  <c r="AG298" i="12"/>
  <c r="CA298" i="12"/>
  <c r="C238" i="10"/>
  <c r="KL419" i="3"/>
  <c r="KO405" i="3"/>
  <c r="KN420" i="3"/>
  <c r="KM417" i="3"/>
  <c r="KP1694" i="3"/>
  <c r="KQ1695" i="3"/>
  <c r="M297" i="14"/>
  <c r="G297" i="14"/>
  <c r="JH297" i="12"/>
  <c r="JY297" i="12" s="1"/>
  <c r="JB297" i="12"/>
  <c r="JG297" i="12"/>
  <c r="HN297" i="12"/>
  <c r="IE297" i="12" s="1"/>
  <c r="HH297" i="12"/>
  <c r="HM297" i="12"/>
  <c r="DZ297" i="12"/>
  <c r="EQ297" i="12" s="1"/>
  <c r="DT297" i="12"/>
  <c r="DY297" i="12"/>
  <c r="AL297" i="12"/>
  <c r="BC297" i="12" s="1"/>
  <c r="AK297" i="12"/>
  <c r="AF297" i="12"/>
  <c r="FS297" i="12"/>
  <c r="FN297" i="12"/>
  <c r="FT297" i="12"/>
  <c r="GK297" i="12" s="1"/>
  <c r="CE297" i="12"/>
  <c r="BZ297" i="12"/>
  <c r="CF297" i="12"/>
  <c r="CW297" i="12" s="1"/>
  <c r="W299" i="11"/>
  <c r="P299" i="12" s="1"/>
  <c r="S299" i="11"/>
  <c r="O299" i="11"/>
  <c r="V299" i="11"/>
  <c r="O299" i="12" s="1"/>
  <c r="R299" i="11"/>
  <c r="I299" i="11"/>
  <c r="U299" i="11"/>
  <c r="N299" i="12" s="1"/>
  <c r="Q299" i="11"/>
  <c r="X299" i="11"/>
  <c r="R299" i="12" s="1"/>
  <c r="T299" i="11"/>
  <c r="P299" i="11"/>
  <c r="D299" i="15"/>
  <c r="B299" i="10"/>
  <c r="B297" i="8"/>
  <c r="C298" i="9"/>
  <c r="B298" i="9"/>
  <c r="KI299" i="12"/>
  <c r="IO299" i="12"/>
  <c r="GU299" i="12"/>
  <c r="DG299" i="12"/>
  <c r="C299" i="12"/>
  <c r="IW299" i="12"/>
  <c r="IY299" i="12" s="1"/>
  <c r="JC299" i="12" s="1"/>
  <c r="HC299" i="12"/>
  <c r="HE299" i="12" s="1"/>
  <c r="HI299" i="12" s="1"/>
  <c r="HJ299" i="12" s="1"/>
  <c r="FB299" i="12"/>
  <c r="EX299" i="12"/>
  <c r="DO299" i="12"/>
  <c r="DQ299" i="12" s="1"/>
  <c r="BN299" i="12"/>
  <c r="BJ299" i="12"/>
  <c r="FA299" i="12"/>
  <c r="BM299" i="12"/>
  <c r="AA299" i="12"/>
  <c r="AC299" i="12" s="1"/>
  <c r="AG299" i="12" s="1"/>
  <c r="KJ299" i="12"/>
  <c r="KF299" i="12"/>
  <c r="IP299" i="12"/>
  <c r="IL299" i="12"/>
  <c r="GV299" i="12"/>
  <c r="GR299" i="12"/>
  <c r="FI299" i="12"/>
  <c r="FK299" i="12" s="1"/>
  <c r="DH299" i="12"/>
  <c r="DD299" i="12"/>
  <c r="BU299" i="12"/>
  <c r="BW299" i="12" s="1"/>
  <c r="CA299" i="12" s="1"/>
  <c r="B299" i="14"/>
  <c r="A298" i="18"/>
  <c r="C301" i="16"/>
  <c r="D301" i="20" s="1"/>
  <c r="D300" i="16"/>
  <c r="AN300" i="16" s="1"/>
  <c r="B300" i="16"/>
  <c r="D300" i="14"/>
  <c r="E300" i="14" s="1"/>
  <c r="D300" i="12"/>
  <c r="D299" i="9"/>
  <c r="K300" i="11"/>
  <c r="C298" i="8"/>
  <c r="D300" i="10"/>
  <c r="AP298" i="16"/>
  <c r="BX298" i="12"/>
  <c r="CD298" i="12" s="1"/>
  <c r="BV298" i="12"/>
  <c r="BY298" i="12"/>
  <c r="FL298" i="12"/>
  <c r="FR298" i="12" s="1"/>
  <c r="FJ298" i="12"/>
  <c r="FM298" i="12"/>
  <c r="AB298" i="12"/>
  <c r="AE298" i="12"/>
  <c r="AD298" i="12"/>
  <c r="AJ298" i="12" s="1"/>
  <c r="DP298" i="12"/>
  <c r="DS298" i="12"/>
  <c r="DR298" i="12"/>
  <c r="DX298" i="12" s="1"/>
  <c r="HD298" i="12"/>
  <c r="HG298" i="12"/>
  <c r="HF298" i="12"/>
  <c r="HL298" i="12" s="1"/>
  <c r="IX298" i="12"/>
  <c r="JA298" i="12"/>
  <c r="IZ298" i="12"/>
  <c r="JF298" i="12" s="1"/>
  <c r="J298" i="12"/>
  <c r="K298" i="12"/>
  <c r="H298" i="14"/>
  <c r="H298" i="12"/>
  <c r="N298" i="11"/>
  <c r="L298" i="12"/>
  <c r="I298" i="12"/>
  <c r="M298" i="12"/>
  <c r="L298" i="14"/>
  <c r="BR298" i="11"/>
  <c r="DB298" i="10" s="1"/>
  <c r="E298" i="15"/>
  <c r="DI298" i="15"/>
  <c r="DR298" i="15" s="1"/>
  <c r="B298" i="15"/>
  <c r="J296" i="14"/>
  <c r="KM429" i="3"/>
  <c r="KN430" i="3"/>
  <c r="KN436" i="3" s="1"/>
  <c r="KO475" i="3"/>
  <c r="KN494" i="3"/>
  <c r="KN495" i="3" s="1"/>
  <c r="KN497" i="3" s="1"/>
  <c r="KN492" i="3"/>
  <c r="KN486" i="3"/>
  <c r="KN485" i="3"/>
  <c r="KN484" i="3"/>
  <c r="KN478" i="3"/>
  <c r="KN477" i="3"/>
  <c r="KN476" i="3"/>
  <c r="B299" i="13"/>
  <c r="BI299" i="17"/>
  <c r="BH299" i="17" s="1"/>
  <c r="CO276" i="12" s="1"/>
  <c r="CP276" i="12" s="1"/>
  <c r="CA299" i="17"/>
  <c r="BZ299" i="17" s="1"/>
  <c r="CG299" i="17"/>
  <c r="CF299" i="17" s="1"/>
  <c r="BX299" i="17"/>
  <c r="BW299" i="17" s="1"/>
  <c r="BO299" i="17"/>
  <c r="BN299" i="17" s="1"/>
  <c r="GC276" i="12" s="1"/>
  <c r="GD276" i="12" s="1"/>
  <c r="BU299" i="17"/>
  <c r="BT299" i="17" s="1"/>
  <c r="BF299" i="17"/>
  <c r="BE299" i="17" s="1"/>
  <c r="BR299" i="17"/>
  <c r="BQ299" i="17" s="1"/>
  <c r="CD299" i="17"/>
  <c r="CC299" i="17" s="1"/>
  <c r="CJ299" i="17"/>
  <c r="CI299" i="17" s="1"/>
  <c r="BL299" i="17"/>
  <c r="BK299" i="17" s="1"/>
  <c r="AR300" i="17"/>
  <c r="AN300" i="17"/>
  <c r="AJ300" i="17"/>
  <c r="AF300" i="17"/>
  <c r="AB300" i="17"/>
  <c r="X300" i="17"/>
  <c r="T300" i="17"/>
  <c r="P300" i="17"/>
  <c r="L300" i="17"/>
  <c r="G300" i="17"/>
  <c r="AQ300" i="17"/>
  <c r="AM300" i="17"/>
  <c r="AI300" i="17"/>
  <c r="AE300" i="17"/>
  <c r="AA300" i="17"/>
  <c r="W300" i="17"/>
  <c r="S300" i="17"/>
  <c r="O300" i="17"/>
  <c r="K300" i="17"/>
  <c r="F300" i="17"/>
  <c r="B300" i="17"/>
  <c r="C301" i="17"/>
  <c r="AP300" i="17"/>
  <c r="AL300" i="17"/>
  <c r="AH300" i="17"/>
  <c r="AD300" i="17"/>
  <c r="Z300" i="17"/>
  <c r="V300" i="17"/>
  <c r="R300" i="17"/>
  <c r="N300" i="17"/>
  <c r="J300" i="17"/>
  <c r="D300" i="13"/>
  <c r="E276" i="12"/>
  <c r="AZ299" i="17"/>
  <c r="AY299" i="17" s="1"/>
  <c r="AK281" i="16" s="1"/>
  <c r="KN1181" i="3"/>
  <c r="KM1180" i="3"/>
  <c r="KO400" i="3"/>
  <c r="KN399" i="3"/>
  <c r="KN398" i="3"/>
  <c r="KN397" i="3" s="1"/>
  <c r="KN588" i="3" l="1"/>
  <c r="KN590" i="3" s="1"/>
  <c r="KN602" i="3" s="1"/>
  <c r="KO584" i="3"/>
  <c r="KO585" i="3" s="1"/>
  <c r="KO587" i="3" s="1"/>
  <c r="KO596" i="3"/>
  <c r="KO597" i="3" s="1"/>
  <c r="KO599" i="3" s="1"/>
  <c r="KO474" i="3"/>
  <c r="KN434" i="3"/>
  <c r="KN435" i="3"/>
  <c r="KN1184" i="3"/>
  <c r="KN1191" i="3"/>
  <c r="AI301" i="20"/>
  <c r="AK301" i="20"/>
  <c r="AC300" i="20"/>
  <c r="N300" i="20" s="1"/>
  <c r="DV298" i="15"/>
  <c r="DW298" i="15" s="1"/>
  <c r="G298" i="15"/>
  <c r="AL296" i="10"/>
  <c r="G296" i="10"/>
  <c r="T296" i="14"/>
  <c r="AN296" i="14"/>
  <c r="AS296" i="14" s="1"/>
  <c r="KN498" i="3"/>
  <c r="KN1183" i="3"/>
  <c r="KM1182" i="3"/>
  <c r="KN1187" i="3"/>
  <c r="E300" i="13"/>
  <c r="KN1186" i="3"/>
  <c r="KL1698" i="3"/>
  <c r="KO412" i="3"/>
  <c r="KO408" i="3"/>
  <c r="KP593" i="3" s="1"/>
  <c r="KP594" i="3" s="1"/>
  <c r="KO407" i="3"/>
  <c r="KO415" i="3"/>
  <c r="KO416" i="3"/>
  <c r="KN1185" i="3"/>
  <c r="KN437" i="3"/>
  <c r="Y295" i="11"/>
  <c r="KN402" i="3" a="1"/>
  <c r="KN402" i="3" s="1"/>
  <c r="KN411" i="3" s="1"/>
  <c r="KN401" i="3" a="1"/>
  <c r="KN401" i="3" s="1"/>
  <c r="EJ276" i="12"/>
  <c r="EI299" i="12"/>
  <c r="HX276" i="12"/>
  <c r="HW299" i="12"/>
  <c r="AV276" i="12"/>
  <c r="AU299" i="12"/>
  <c r="JR276" i="12"/>
  <c r="JQ299" i="12"/>
  <c r="AB301" i="20"/>
  <c r="EH301" i="10" s="1"/>
  <c r="AG301" i="20"/>
  <c r="B301" i="20"/>
  <c r="E301" i="20"/>
  <c r="DI296" i="10"/>
  <c r="Y296" i="11" s="1"/>
  <c r="E300" i="10"/>
  <c r="C262" i="13"/>
  <c r="C262" i="14"/>
  <c r="C262" i="15"/>
  <c r="Y300" i="14"/>
  <c r="AA300" i="14" s="1"/>
  <c r="KL500" i="3"/>
  <c r="AH299" i="12"/>
  <c r="KL1699" i="3"/>
  <c r="CB299" i="12"/>
  <c r="U300" i="17"/>
  <c r="O300" i="16" s="1"/>
  <c r="P301" i="16" s="1"/>
  <c r="Q301" i="16" s="1"/>
  <c r="AK300" i="17"/>
  <c r="AA300" i="16" s="1"/>
  <c r="AB301" i="16" s="1"/>
  <c r="AC301" i="16" s="1"/>
  <c r="I300" i="17"/>
  <c r="F300" i="16" s="1"/>
  <c r="G301" i="16" s="1"/>
  <c r="H301" i="16" s="1"/>
  <c r="Y300" i="17"/>
  <c r="R300" i="16" s="1"/>
  <c r="S301" i="16" s="1"/>
  <c r="T301" i="16" s="1"/>
  <c r="AO300" i="17"/>
  <c r="AD300" i="16" s="1"/>
  <c r="AE301" i="16" s="1"/>
  <c r="AF301" i="16" s="1"/>
  <c r="M300" i="17"/>
  <c r="I300" i="16" s="1"/>
  <c r="J301" i="16" s="1"/>
  <c r="K301" i="16" s="1"/>
  <c r="AC300" i="17"/>
  <c r="U300" i="16" s="1"/>
  <c r="V301" i="16" s="1"/>
  <c r="W301" i="16" s="1"/>
  <c r="KN479" i="3"/>
  <c r="CB298" i="12"/>
  <c r="Q300" i="17"/>
  <c r="L300" i="16" s="1"/>
  <c r="M301" i="16" s="1"/>
  <c r="N301" i="16" s="1"/>
  <c r="AG300" i="17"/>
  <c r="X300" i="16" s="1"/>
  <c r="Y301" i="16" s="1"/>
  <c r="Z301" i="16" s="1"/>
  <c r="KK1700" i="3"/>
  <c r="KK1702" i="3" s="1"/>
  <c r="KJ1190" i="3" s="1"/>
  <c r="KN409" i="3"/>
  <c r="KM500" i="3"/>
  <c r="JD299" i="12"/>
  <c r="KM419" i="3"/>
  <c r="KM432" i="3"/>
  <c r="C239" i="10"/>
  <c r="KM403" i="3"/>
  <c r="KN487" i="3"/>
  <c r="KN489" i="3" s="1"/>
  <c r="KN490" i="3" s="1"/>
  <c r="DU299" i="12"/>
  <c r="FP298" i="12"/>
  <c r="E264" i="17"/>
  <c r="D263" i="17"/>
  <c r="C240" i="20" s="1"/>
  <c r="KM418" i="3"/>
  <c r="LM284" i="12"/>
  <c r="DV298" i="12"/>
  <c r="AO299" i="16"/>
  <c r="FO299" i="12"/>
  <c r="LE299" i="12"/>
  <c r="KW297" i="12"/>
  <c r="AH298" i="12"/>
  <c r="KP400" i="3"/>
  <c r="KO399" i="3"/>
  <c r="KO398" i="3"/>
  <c r="KO397" i="3" s="1"/>
  <c r="KO1181" i="3"/>
  <c r="KN1180" i="3"/>
  <c r="B300" i="13"/>
  <c r="AQ301" i="17"/>
  <c r="AM301" i="17"/>
  <c r="AI301" i="17"/>
  <c r="AE301" i="17"/>
  <c r="AA301" i="17"/>
  <c r="W301" i="17"/>
  <c r="S301" i="17"/>
  <c r="O301" i="17"/>
  <c r="K301" i="17"/>
  <c r="F301" i="17"/>
  <c r="B301" i="17"/>
  <c r="C302" i="17"/>
  <c r="AP301" i="17"/>
  <c r="AL301" i="17"/>
  <c r="AH301" i="17"/>
  <c r="AD301" i="17"/>
  <c r="Z301" i="17"/>
  <c r="V301" i="17"/>
  <c r="R301" i="17"/>
  <c r="N301" i="17"/>
  <c r="J301" i="17"/>
  <c r="AR301" i="17"/>
  <c r="AN301" i="17"/>
  <c r="AJ301" i="17"/>
  <c r="AF301" i="17"/>
  <c r="AB301" i="17"/>
  <c r="X301" i="17"/>
  <c r="T301" i="17"/>
  <c r="P301" i="17"/>
  <c r="L301" i="17"/>
  <c r="G301" i="17"/>
  <c r="D301" i="13"/>
  <c r="E277" i="12"/>
  <c r="AZ300" i="17"/>
  <c r="AY300" i="17" s="1"/>
  <c r="AK282" i="16" s="1"/>
  <c r="CA300" i="17"/>
  <c r="BZ300" i="17" s="1"/>
  <c r="BF300" i="17"/>
  <c r="BE300" i="17" s="1"/>
  <c r="BX300" i="17"/>
  <c r="BW300" i="17" s="1"/>
  <c r="CJ300" i="17"/>
  <c r="CI300" i="17" s="1"/>
  <c r="BI300" i="17"/>
  <c r="BH300" i="17" s="1"/>
  <c r="CO277" i="12" s="1"/>
  <c r="CP277" i="12" s="1"/>
  <c r="BO300" i="17"/>
  <c r="BN300" i="17" s="1"/>
  <c r="GC277" i="12" s="1"/>
  <c r="GD277" i="12" s="1"/>
  <c r="BU300" i="17"/>
  <c r="BT300" i="17" s="1"/>
  <c r="CD300" i="17"/>
  <c r="CC300" i="17" s="1"/>
  <c r="BL300" i="17"/>
  <c r="BK300" i="17" s="1"/>
  <c r="BR300" i="17"/>
  <c r="BQ300" i="17" s="1"/>
  <c r="CG300" i="17"/>
  <c r="CF300" i="17" s="1"/>
  <c r="KP475" i="3"/>
  <c r="KO494" i="3"/>
  <c r="KO495" i="3" s="1"/>
  <c r="KO497" i="3" s="1"/>
  <c r="KO492" i="3"/>
  <c r="KO486" i="3"/>
  <c r="KO485" i="3"/>
  <c r="KO484" i="3"/>
  <c r="KO478" i="3"/>
  <c r="KO477" i="3"/>
  <c r="KO476" i="3"/>
  <c r="KO430" i="3"/>
  <c r="KO436" i="3" s="1"/>
  <c r="KN429" i="3"/>
  <c r="M298" i="14"/>
  <c r="G298" i="14"/>
  <c r="JH298" i="12"/>
  <c r="JY298" i="12" s="1"/>
  <c r="JB298" i="12"/>
  <c r="JG298" i="12"/>
  <c r="HN298" i="12"/>
  <c r="IE298" i="12" s="1"/>
  <c r="HH298" i="12"/>
  <c r="HM298" i="12"/>
  <c r="DZ298" i="12"/>
  <c r="EQ298" i="12" s="1"/>
  <c r="DT298" i="12"/>
  <c r="DY298" i="12"/>
  <c r="AL298" i="12"/>
  <c r="BC298" i="12" s="1"/>
  <c r="AK298" i="12"/>
  <c r="AF298" i="12"/>
  <c r="FS298" i="12"/>
  <c r="FN298" i="12"/>
  <c r="FT298" i="12"/>
  <c r="GK298" i="12" s="1"/>
  <c r="CE298" i="12"/>
  <c r="BZ298" i="12"/>
  <c r="CF298" i="12"/>
  <c r="CW298" i="12" s="1"/>
  <c r="AP299" i="16"/>
  <c r="D300" i="15"/>
  <c r="B300" i="10"/>
  <c r="B298" i="8"/>
  <c r="V300" i="11"/>
  <c r="O300" i="12" s="1"/>
  <c r="R300" i="11"/>
  <c r="I300" i="11"/>
  <c r="U300" i="11"/>
  <c r="N300" i="12" s="1"/>
  <c r="Q300" i="11"/>
  <c r="X300" i="11"/>
  <c r="R300" i="12" s="1"/>
  <c r="T300" i="11"/>
  <c r="P300" i="11"/>
  <c r="W300" i="11"/>
  <c r="P300" i="12" s="1"/>
  <c r="S300" i="11"/>
  <c r="O300" i="11"/>
  <c r="C299" i="9"/>
  <c r="B299" i="9"/>
  <c r="KI300" i="12"/>
  <c r="IO300" i="12"/>
  <c r="GU300" i="12"/>
  <c r="DG300" i="12"/>
  <c r="C300" i="12"/>
  <c r="IW300" i="12"/>
  <c r="IY300" i="12" s="1"/>
  <c r="HC300" i="12"/>
  <c r="HE300" i="12" s="1"/>
  <c r="HI300" i="12" s="1"/>
  <c r="HJ300" i="12" s="1"/>
  <c r="FB300" i="12"/>
  <c r="EX300" i="12"/>
  <c r="DO300" i="12"/>
  <c r="DQ300" i="12" s="1"/>
  <c r="BN300" i="12"/>
  <c r="BJ300" i="12"/>
  <c r="FA300" i="12"/>
  <c r="BM300" i="12"/>
  <c r="AA300" i="12"/>
  <c r="AC300" i="12" s="1"/>
  <c r="AG300" i="12" s="1"/>
  <c r="AH300" i="12" s="1"/>
  <c r="KJ300" i="12"/>
  <c r="KF300" i="12"/>
  <c r="IP300" i="12"/>
  <c r="IL300" i="12"/>
  <c r="GV300" i="12"/>
  <c r="GR300" i="12"/>
  <c r="FI300" i="12"/>
  <c r="FK300" i="12" s="1"/>
  <c r="DH300" i="12"/>
  <c r="DD300" i="12"/>
  <c r="BU300" i="12"/>
  <c r="BW300" i="12" s="1"/>
  <c r="CA300" i="12" s="1"/>
  <c r="CB300" i="12" s="1"/>
  <c r="B300" i="14"/>
  <c r="AO300" i="16"/>
  <c r="A299" i="18"/>
  <c r="C302" i="16"/>
  <c r="D302" i="20" s="1"/>
  <c r="B301" i="16"/>
  <c r="D301" i="16"/>
  <c r="AN301" i="16" s="1"/>
  <c r="D301" i="14"/>
  <c r="E301" i="14" s="1"/>
  <c r="D301" i="12"/>
  <c r="D301" i="10"/>
  <c r="C299" i="8"/>
  <c r="K301" i="11"/>
  <c r="D300" i="9"/>
  <c r="BX299" i="12"/>
  <c r="CD299" i="12" s="1"/>
  <c r="BV299" i="12"/>
  <c r="BY299" i="12"/>
  <c r="FL299" i="12"/>
  <c r="FR299" i="12" s="1"/>
  <c r="FJ299" i="12"/>
  <c r="FM299" i="12"/>
  <c r="AB299" i="12"/>
  <c r="AE299" i="12"/>
  <c r="AD299" i="12"/>
  <c r="AJ299" i="12" s="1"/>
  <c r="DP299" i="12"/>
  <c r="DS299" i="12"/>
  <c r="DR299" i="12"/>
  <c r="DX299" i="12" s="1"/>
  <c r="HD299" i="12"/>
  <c r="HG299" i="12"/>
  <c r="HF299" i="12"/>
  <c r="HL299" i="12" s="1"/>
  <c r="IX299" i="12"/>
  <c r="JA299" i="12"/>
  <c r="IZ299" i="12"/>
  <c r="JF299" i="12" s="1"/>
  <c r="DI299" i="15"/>
  <c r="DR299" i="15" s="1"/>
  <c r="B299" i="15"/>
  <c r="E299" i="15"/>
  <c r="I299" i="12"/>
  <c r="M299" i="12"/>
  <c r="L299" i="14"/>
  <c r="BR299" i="11"/>
  <c r="DB299" i="10" s="1"/>
  <c r="J299" i="12"/>
  <c r="K299" i="12"/>
  <c r="H299" i="14"/>
  <c r="H299" i="12"/>
  <c r="N299" i="11"/>
  <c r="L299" i="12"/>
  <c r="J297" i="14"/>
  <c r="KQ1694" i="3"/>
  <c r="KR1695" i="3"/>
  <c r="KN417" i="3"/>
  <c r="KP405" i="3"/>
  <c r="KO420" i="3"/>
  <c r="KP596" i="3" l="1"/>
  <c r="KP597" i="3" s="1"/>
  <c r="KP599" i="3" s="1"/>
  <c r="KO588" i="3"/>
  <c r="KO590" i="3" s="1"/>
  <c r="KO602" i="3" s="1"/>
  <c r="KP584" i="3"/>
  <c r="KP585" i="3" s="1"/>
  <c r="KP587" i="3" s="1"/>
  <c r="KP474" i="3"/>
  <c r="KO434" i="3"/>
  <c r="KO435" i="3"/>
  <c r="KM562" i="3"/>
  <c r="KM431" i="3" s="1"/>
  <c r="KM439" i="3" s="1"/>
  <c r="KN1697" i="3" s="1"/>
  <c r="KL562" i="3"/>
  <c r="KL431" i="3" s="1"/>
  <c r="KL439" i="3" s="1"/>
  <c r="KM1697" i="3" s="1"/>
  <c r="KO1184" i="3"/>
  <c r="KO1191" i="3"/>
  <c r="AI302" i="20"/>
  <c r="AK302" i="20"/>
  <c r="AC301" i="20"/>
  <c r="N301" i="20" s="1"/>
  <c r="DV299" i="15"/>
  <c r="DW299" i="15" s="1"/>
  <c r="G299" i="15"/>
  <c r="AL297" i="10"/>
  <c r="G297" i="10"/>
  <c r="T297" i="14"/>
  <c r="AN297" i="14"/>
  <c r="AS297" i="14" s="1"/>
  <c r="KO498" i="3"/>
  <c r="KL1700" i="3"/>
  <c r="KL1702" i="3" s="1"/>
  <c r="KK1190" i="3" s="1"/>
  <c r="KO1183" i="3"/>
  <c r="KN1182" i="3"/>
  <c r="KO1187" i="3"/>
  <c r="E301" i="13"/>
  <c r="KO1186" i="3"/>
  <c r="KP412" i="3"/>
  <c r="KP408" i="3"/>
  <c r="KQ593" i="3" s="1"/>
  <c r="KQ594" i="3" s="1"/>
  <c r="KP407" i="3"/>
  <c r="KP415" i="3"/>
  <c r="KP416" i="3"/>
  <c r="KN418" i="3"/>
  <c r="KN410" i="3"/>
  <c r="KO1185" i="3"/>
  <c r="KO437" i="3"/>
  <c r="KO402" i="3" a="1"/>
  <c r="KO402" i="3" s="1"/>
  <c r="KO411" i="3" s="1"/>
  <c r="KO401" i="3" a="1"/>
  <c r="KO401" i="3" s="1"/>
  <c r="KO410" i="3" s="1"/>
  <c r="HX277" i="12"/>
  <c r="HW300" i="12"/>
  <c r="EJ277" i="12"/>
  <c r="EI300" i="12"/>
  <c r="JR277" i="12"/>
  <c r="JQ300" i="12"/>
  <c r="AV277" i="12"/>
  <c r="AU300" i="12"/>
  <c r="AB302" i="20"/>
  <c r="AG302" i="20"/>
  <c r="AB295" i="9"/>
  <c r="DI297" i="10"/>
  <c r="Y297" i="11" s="1"/>
  <c r="E302" i="20"/>
  <c r="B302" i="20"/>
  <c r="E301" i="10"/>
  <c r="C263" i="13"/>
  <c r="C263" i="14"/>
  <c r="C263" i="15"/>
  <c r="Y301" i="14"/>
  <c r="AA301" i="14" s="1"/>
  <c r="I301" i="17"/>
  <c r="F301" i="16" s="1"/>
  <c r="G302" i="16" s="1"/>
  <c r="H302" i="16" s="1"/>
  <c r="KN481" i="3"/>
  <c r="KN482" i="3" s="1"/>
  <c r="U301" i="17"/>
  <c r="O301" i="16" s="1"/>
  <c r="P302" i="16" s="1"/>
  <c r="Q302" i="16" s="1"/>
  <c r="Y301" i="17"/>
  <c r="R301" i="16" s="1"/>
  <c r="S302" i="16" s="1"/>
  <c r="T302" i="16" s="1"/>
  <c r="AO301" i="17"/>
  <c r="AD301" i="16" s="1"/>
  <c r="AE302" i="16" s="1"/>
  <c r="AF302" i="16" s="1"/>
  <c r="M301" i="17"/>
  <c r="I301" i="16" s="1"/>
  <c r="J302" i="16" s="1"/>
  <c r="K302" i="16" s="1"/>
  <c r="AC301" i="17"/>
  <c r="U301" i="16" s="1"/>
  <c r="V302" i="16" s="1"/>
  <c r="W302" i="16" s="1"/>
  <c r="Q301" i="17"/>
  <c r="L301" i="16" s="1"/>
  <c r="M302" i="16" s="1"/>
  <c r="N302" i="16" s="1"/>
  <c r="AG301" i="17"/>
  <c r="X301" i="16" s="1"/>
  <c r="Y302" i="16" s="1"/>
  <c r="Z302" i="16" s="1"/>
  <c r="AK301" i="17"/>
  <c r="AA301" i="16" s="1"/>
  <c r="AB302" i="16" s="1"/>
  <c r="AC302" i="16" s="1"/>
  <c r="KO487" i="3"/>
  <c r="KO409" i="3"/>
  <c r="LM285" i="12"/>
  <c r="C240" i="10"/>
  <c r="FO300" i="12"/>
  <c r="JC300" i="12"/>
  <c r="LE300" i="12"/>
  <c r="KN403" i="3"/>
  <c r="E265" i="17"/>
  <c r="D264" i="17"/>
  <c r="C241" i="20" s="1"/>
  <c r="KO479" i="3"/>
  <c r="FP299" i="12"/>
  <c r="KN419" i="3"/>
  <c r="KN432" i="3"/>
  <c r="DU300" i="12"/>
  <c r="KW298" i="12"/>
  <c r="DV299" i="12"/>
  <c r="KO417" i="3"/>
  <c r="KP420" i="3"/>
  <c r="KQ405" i="3"/>
  <c r="KS1695" i="3"/>
  <c r="KR1694" i="3"/>
  <c r="G299" i="14"/>
  <c r="M299" i="14"/>
  <c r="JH299" i="12"/>
  <c r="JY299" i="12" s="1"/>
  <c r="JB299" i="12"/>
  <c r="JG299" i="12"/>
  <c r="HN299" i="12"/>
  <c r="IE299" i="12" s="1"/>
  <c r="HH299" i="12"/>
  <c r="HM299" i="12"/>
  <c r="DZ299" i="12"/>
  <c r="EQ299" i="12" s="1"/>
  <c r="DT299" i="12"/>
  <c r="DY299" i="12"/>
  <c r="AL299" i="12"/>
  <c r="BC299" i="12" s="1"/>
  <c r="AK299" i="12"/>
  <c r="AF299" i="12"/>
  <c r="FS299" i="12"/>
  <c r="FN299" i="12"/>
  <c r="FT299" i="12"/>
  <c r="GK299" i="12" s="1"/>
  <c r="CE299" i="12"/>
  <c r="BZ299" i="12"/>
  <c r="CF299" i="12"/>
  <c r="CW299" i="12" s="1"/>
  <c r="B300" i="9"/>
  <c r="C300" i="9"/>
  <c r="U301" i="11"/>
  <c r="N301" i="12" s="1"/>
  <c r="Q301" i="11"/>
  <c r="X301" i="11"/>
  <c r="R301" i="12" s="1"/>
  <c r="T301" i="11"/>
  <c r="P301" i="11"/>
  <c r="W301" i="11"/>
  <c r="P301" i="12" s="1"/>
  <c r="S301" i="11"/>
  <c r="O301" i="11"/>
  <c r="V301" i="11"/>
  <c r="O301" i="12" s="1"/>
  <c r="R301" i="11"/>
  <c r="I301" i="11"/>
  <c r="B299" i="8"/>
  <c r="D301" i="15"/>
  <c r="B301" i="10"/>
  <c r="KI301" i="12"/>
  <c r="IO301" i="12"/>
  <c r="GU301" i="12"/>
  <c r="DG301" i="12"/>
  <c r="C301" i="12"/>
  <c r="IW301" i="12"/>
  <c r="IY301" i="12" s="1"/>
  <c r="JC301" i="12" s="1"/>
  <c r="HC301" i="12"/>
  <c r="HE301" i="12" s="1"/>
  <c r="HI301" i="12" s="1"/>
  <c r="HJ301" i="12" s="1"/>
  <c r="FB301" i="12"/>
  <c r="EX301" i="12"/>
  <c r="DO301" i="12"/>
  <c r="DQ301" i="12" s="1"/>
  <c r="DU301" i="12" s="1"/>
  <c r="BN301" i="12"/>
  <c r="BJ301" i="12"/>
  <c r="FA301" i="12"/>
  <c r="BM301" i="12"/>
  <c r="AA301" i="12"/>
  <c r="AC301" i="12" s="1"/>
  <c r="KJ301" i="12"/>
  <c r="KF301" i="12"/>
  <c r="IP301" i="12"/>
  <c r="IL301" i="12"/>
  <c r="GV301" i="12"/>
  <c r="GR301" i="12"/>
  <c r="FI301" i="12"/>
  <c r="FK301" i="12" s="1"/>
  <c r="FO301" i="12" s="1"/>
  <c r="DH301" i="12"/>
  <c r="DD301" i="12"/>
  <c r="BU301" i="12"/>
  <c r="BW301" i="12" s="1"/>
  <c r="B301" i="14"/>
  <c r="A300" i="18"/>
  <c r="B302" i="16"/>
  <c r="C303" i="16"/>
  <c r="D303" i="20" s="1"/>
  <c r="D302" i="16"/>
  <c r="AN302" i="16" s="1"/>
  <c r="D302" i="14"/>
  <c r="E302" i="14" s="1"/>
  <c r="D302" i="12"/>
  <c r="K302" i="11"/>
  <c r="D302" i="10"/>
  <c r="C300" i="8"/>
  <c r="D301" i="9"/>
  <c r="AP300" i="16"/>
  <c r="BX300" i="12"/>
  <c r="CD300" i="12" s="1"/>
  <c r="BV300" i="12"/>
  <c r="BY300" i="12"/>
  <c r="FL300" i="12"/>
  <c r="FR300" i="12" s="1"/>
  <c r="FJ300" i="12"/>
  <c r="FM300" i="12"/>
  <c r="AB300" i="12"/>
  <c r="AE300" i="12"/>
  <c r="AD300" i="12"/>
  <c r="AJ300" i="12" s="1"/>
  <c r="DP300" i="12"/>
  <c r="DS300" i="12"/>
  <c r="DR300" i="12"/>
  <c r="DX300" i="12" s="1"/>
  <c r="HD300" i="12"/>
  <c r="HG300" i="12"/>
  <c r="HF300" i="12"/>
  <c r="HL300" i="12" s="1"/>
  <c r="IX300" i="12"/>
  <c r="JA300" i="12"/>
  <c r="IZ300" i="12"/>
  <c r="JF300" i="12" s="1"/>
  <c r="H300" i="14"/>
  <c r="H300" i="12"/>
  <c r="N300" i="11"/>
  <c r="L300" i="12"/>
  <c r="I300" i="12"/>
  <c r="M300" i="12"/>
  <c r="L300" i="14"/>
  <c r="BR300" i="11"/>
  <c r="DB300" i="10" s="1"/>
  <c r="J300" i="12"/>
  <c r="K300" i="12"/>
  <c r="E300" i="15"/>
  <c r="B300" i="15"/>
  <c r="J298" i="14"/>
  <c r="KP430" i="3"/>
  <c r="KP436" i="3" s="1"/>
  <c r="KO429" i="3"/>
  <c r="KP494" i="3"/>
  <c r="KP495" i="3" s="1"/>
  <c r="KP497" i="3" s="1"/>
  <c r="KP492" i="3"/>
  <c r="KP486" i="3"/>
  <c r="KP485" i="3"/>
  <c r="KP484" i="3"/>
  <c r="KP478" i="3"/>
  <c r="KP477" i="3"/>
  <c r="KP476" i="3"/>
  <c r="KQ475" i="3"/>
  <c r="B301" i="13"/>
  <c r="BI301" i="17"/>
  <c r="BH301" i="17" s="1"/>
  <c r="CO278" i="12" s="1"/>
  <c r="CP278" i="12" s="1"/>
  <c r="CA301" i="17"/>
  <c r="BZ301" i="17" s="1"/>
  <c r="CG301" i="17"/>
  <c r="CF301" i="17" s="1"/>
  <c r="BX301" i="17"/>
  <c r="BW301" i="17" s="1"/>
  <c r="BO301" i="17"/>
  <c r="BN301" i="17" s="1"/>
  <c r="GC278" i="12" s="1"/>
  <c r="GD278" i="12" s="1"/>
  <c r="BU301" i="17"/>
  <c r="BT301" i="17" s="1"/>
  <c r="BF301" i="17"/>
  <c r="BE301" i="17" s="1"/>
  <c r="BR301" i="17"/>
  <c r="BQ301" i="17" s="1"/>
  <c r="CD301" i="17"/>
  <c r="CC301" i="17" s="1"/>
  <c r="CJ301" i="17"/>
  <c r="CI301" i="17" s="1"/>
  <c r="BL301" i="17"/>
  <c r="BK301" i="17" s="1"/>
  <c r="AR302" i="17"/>
  <c r="AN302" i="17"/>
  <c r="AJ302" i="17"/>
  <c r="AF302" i="17"/>
  <c r="AB302" i="17"/>
  <c r="X302" i="17"/>
  <c r="T302" i="17"/>
  <c r="P302" i="17"/>
  <c r="L302" i="17"/>
  <c r="G302" i="17"/>
  <c r="AQ302" i="17"/>
  <c r="AM302" i="17"/>
  <c r="AI302" i="17"/>
  <c r="AE302" i="17"/>
  <c r="AA302" i="17"/>
  <c r="W302" i="17"/>
  <c r="S302" i="17"/>
  <c r="O302" i="17"/>
  <c r="K302" i="17"/>
  <c r="F302" i="17"/>
  <c r="B302" i="17"/>
  <c r="C303" i="17"/>
  <c r="AP302" i="17"/>
  <c r="AL302" i="17"/>
  <c r="AH302" i="17"/>
  <c r="AD302" i="17"/>
  <c r="Z302" i="17"/>
  <c r="V302" i="17"/>
  <c r="R302" i="17"/>
  <c r="N302" i="17"/>
  <c r="J302" i="17"/>
  <c r="D302" i="13"/>
  <c r="E278" i="12"/>
  <c r="AZ301" i="17"/>
  <c r="AY301" i="17" s="1"/>
  <c r="AK283" i="16" s="1"/>
  <c r="KO1180" i="3"/>
  <c r="KP1181" i="3"/>
  <c r="KQ400" i="3"/>
  <c r="KP399" i="3"/>
  <c r="KP398" i="3"/>
  <c r="KP397" i="3" s="1"/>
  <c r="KQ596" i="3" l="1"/>
  <c r="KQ597" i="3" s="1"/>
  <c r="KQ599" i="3" s="1"/>
  <c r="KP588" i="3"/>
  <c r="KP590" i="3" s="1"/>
  <c r="KP602" i="3" s="1"/>
  <c r="KQ584" i="3"/>
  <c r="KQ585" i="3" s="1"/>
  <c r="KQ587" i="3" s="1"/>
  <c r="KQ474" i="3"/>
  <c r="KP434" i="3"/>
  <c r="KP435" i="3"/>
  <c r="KP1184" i="3"/>
  <c r="KP1191" i="3"/>
  <c r="AI303" i="20"/>
  <c r="AK303" i="20"/>
  <c r="AC302" i="20"/>
  <c r="N302" i="20" s="1"/>
  <c r="DV300" i="15"/>
  <c r="DW300" i="15" s="1"/>
  <c r="G300" i="15"/>
  <c r="AL298" i="10"/>
  <c r="G298" i="10"/>
  <c r="T298" i="14"/>
  <c r="AN298" i="14"/>
  <c r="AS298" i="14" s="1"/>
  <c r="KP498" i="3"/>
  <c r="KP1183" i="3"/>
  <c r="KP1187" i="3"/>
  <c r="KO1182" i="3"/>
  <c r="E302" i="13"/>
  <c r="KP1186" i="3"/>
  <c r="KM1698" i="3"/>
  <c r="KN1699" i="3"/>
  <c r="KQ412" i="3"/>
  <c r="KQ408" i="3"/>
  <c r="KR593" i="3" s="1"/>
  <c r="KR594" i="3" s="1"/>
  <c r="KQ407" i="3"/>
  <c r="KQ415" i="3"/>
  <c r="KQ416" i="3"/>
  <c r="KP1185" i="3"/>
  <c r="KP437" i="3"/>
  <c r="KP402" i="3" a="1"/>
  <c r="KP402" i="3" s="1"/>
  <c r="KP411" i="3" s="1"/>
  <c r="KP401" i="3" a="1"/>
  <c r="KP401" i="3" s="1"/>
  <c r="KP410" i="3" s="1"/>
  <c r="JD301" i="12"/>
  <c r="EJ278" i="12"/>
  <c r="EI301" i="12"/>
  <c r="HX278" i="12"/>
  <c r="HW301" i="12"/>
  <c r="AV278" i="12"/>
  <c r="AU301" i="12"/>
  <c r="JR278" i="12"/>
  <c r="JQ301" i="12"/>
  <c r="AB303" i="20"/>
  <c r="EH303" i="10" s="1"/>
  <c r="AG303" i="20"/>
  <c r="EH302" i="10"/>
  <c r="AB296" i="9"/>
  <c r="DI298" i="10"/>
  <c r="Y298" i="11" s="1"/>
  <c r="B303" i="20"/>
  <c r="E303" i="20"/>
  <c r="E302" i="10"/>
  <c r="C264" i="13"/>
  <c r="C264" i="14"/>
  <c r="C264" i="15"/>
  <c r="Y302" i="14"/>
  <c r="AA302" i="14" s="1"/>
  <c r="FP301" i="12"/>
  <c r="KM1699" i="3"/>
  <c r="KN500" i="3"/>
  <c r="KO432" i="3"/>
  <c r="I302" i="17"/>
  <c r="F302" i="16" s="1"/>
  <c r="G303" i="16" s="1"/>
  <c r="H303" i="16" s="1"/>
  <c r="AO302" i="17"/>
  <c r="AD302" i="16" s="1"/>
  <c r="AE303" i="16" s="1"/>
  <c r="AF303" i="16" s="1"/>
  <c r="Y302" i="17"/>
  <c r="R302" i="16" s="1"/>
  <c r="S303" i="16" s="1"/>
  <c r="T303" i="16" s="1"/>
  <c r="U302" i="17"/>
  <c r="O302" i="16" s="1"/>
  <c r="P303" i="16" s="1"/>
  <c r="Q303" i="16" s="1"/>
  <c r="AK302" i="17"/>
  <c r="AA302" i="16" s="1"/>
  <c r="AB303" i="16" s="1"/>
  <c r="AC303" i="16" s="1"/>
  <c r="Q302" i="17"/>
  <c r="L302" i="16" s="1"/>
  <c r="M303" i="16" s="1"/>
  <c r="N303" i="16" s="1"/>
  <c r="AG302" i="17"/>
  <c r="X302" i="16" s="1"/>
  <c r="Y303" i="16" s="1"/>
  <c r="Z303" i="16" s="1"/>
  <c r="KO481" i="3"/>
  <c r="KO482" i="3" s="1"/>
  <c r="DV301" i="12"/>
  <c r="KO489" i="3"/>
  <c r="KO490" i="3" s="1"/>
  <c r="M302" i="17"/>
  <c r="I302" i="16" s="1"/>
  <c r="J303" i="16" s="1"/>
  <c r="K303" i="16" s="1"/>
  <c r="AC302" i="17"/>
  <c r="U302" i="16" s="1"/>
  <c r="V303" i="16" s="1"/>
  <c r="W303" i="16" s="1"/>
  <c r="KP479" i="3"/>
  <c r="KP481" i="3" s="1"/>
  <c r="KP482" i="3" s="1"/>
  <c r="KN1698" i="3"/>
  <c r="KP409" i="3"/>
  <c r="AO301" i="16"/>
  <c r="CA301" i="12"/>
  <c r="AG301" i="12"/>
  <c r="LE301" i="12"/>
  <c r="KW299" i="12"/>
  <c r="LM286" i="12"/>
  <c r="C241" i="10"/>
  <c r="KO403" i="3"/>
  <c r="E266" i="17"/>
  <c r="D265" i="17"/>
  <c r="C242" i="20" s="1"/>
  <c r="JD300" i="12"/>
  <c r="KP487" i="3"/>
  <c r="KP489" i="3" s="1"/>
  <c r="KP490" i="3" s="1"/>
  <c r="FP300" i="12"/>
  <c r="KO419" i="3"/>
  <c r="KO418" i="3"/>
  <c r="DV300" i="12"/>
  <c r="KR400" i="3"/>
  <c r="KQ399" i="3"/>
  <c r="KQ398" i="3"/>
  <c r="KQ397" i="3" s="1"/>
  <c r="KQ1181" i="3"/>
  <c r="KP1180" i="3"/>
  <c r="B302" i="13"/>
  <c r="AQ303" i="17"/>
  <c r="AM303" i="17"/>
  <c r="AI303" i="17"/>
  <c r="AE303" i="17"/>
  <c r="AA303" i="17"/>
  <c r="W303" i="17"/>
  <c r="S303" i="17"/>
  <c r="O303" i="17"/>
  <c r="K303" i="17"/>
  <c r="F303" i="17"/>
  <c r="B303" i="17"/>
  <c r="C304" i="17"/>
  <c r="AP303" i="17"/>
  <c r="AL303" i="17"/>
  <c r="AH303" i="17"/>
  <c r="AD303" i="17"/>
  <c r="Z303" i="17"/>
  <c r="V303" i="17"/>
  <c r="R303" i="17"/>
  <c r="N303" i="17"/>
  <c r="J303" i="17"/>
  <c r="AR303" i="17"/>
  <c r="AN303" i="17"/>
  <c r="AJ303" i="17"/>
  <c r="AF303" i="17"/>
  <c r="AB303" i="17"/>
  <c r="X303" i="17"/>
  <c r="T303" i="17"/>
  <c r="P303" i="17"/>
  <c r="L303" i="17"/>
  <c r="G303" i="17"/>
  <c r="D303" i="13"/>
  <c r="E279" i="12"/>
  <c r="AZ302" i="17"/>
  <c r="AY302" i="17" s="1"/>
  <c r="AK284" i="16" s="1"/>
  <c r="BI302" i="17"/>
  <c r="BH302" i="17" s="1"/>
  <c r="CO279" i="12" s="1"/>
  <c r="CP279" i="12" s="1"/>
  <c r="BO302" i="17"/>
  <c r="BN302" i="17" s="1"/>
  <c r="GC279" i="12" s="1"/>
  <c r="GD279" i="12" s="1"/>
  <c r="BU302" i="17"/>
  <c r="BT302" i="17" s="1"/>
  <c r="CD302" i="17"/>
  <c r="CC302" i="17" s="1"/>
  <c r="BL302" i="17"/>
  <c r="BK302" i="17" s="1"/>
  <c r="BR302" i="17"/>
  <c r="BQ302" i="17" s="1"/>
  <c r="CG302" i="17"/>
  <c r="CF302" i="17" s="1"/>
  <c r="BF302" i="17"/>
  <c r="BE302" i="17" s="1"/>
  <c r="BX302" i="17"/>
  <c r="BW302" i="17" s="1"/>
  <c r="CA302" i="17"/>
  <c r="BZ302" i="17" s="1"/>
  <c r="CJ302" i="17"/>
  <c r="CI302" i="17" s="1"/>
  <c r="KR475" i="3"/>
  <c r="KQ494" i="3"/>
  <c r="KQ495" i="3" s="1"/>
  <c r="KQ497" i="3" s="1"/>
  <c r="KQ492" i="3"/>
  <c r="KQ486" i="3"/>
  <c r="KQ485" i="3"/>
  <c r="KQ484" i="3"/>
  <c r="KQ478" i="3"/>
  <c r="KQ477" i="3"/>
  <c r="KQ476" i="3"/>
  <c r="KP429" i="3"/>
  <c r="KQ430" i="3"/>
  <c r="KQ436" i="3" s="1"/>
  <c r="M300" i="14"/>
  <c r="G300" i="14"/>
  <c r="JH300" i="12"/>
  <c r="JY300" i="12" s="1"/>
  <c r="JB300" i="12"/>
  <c r="JG300" i="12"/>
  <c r="HN300" i="12"/>
  <c r="IE300" i="12" s="1"/>
  <c r="HH300" i="12"/>
  <c r="HM300" i="12"/>
  <c r="DZ300" i="12"/>
  <c r="EQ300" i="12" s="1"/>
  <c r="DT300" i="12"/>
  <c r="DY300" i="12"/>
  <c r="AL300" i="12"/>
  <c r="BC300" i="12" s="1"/>
  <c r="AK300" i="12"/>
  <c r="AF300" i="12"/>
  <c r="FS300" i="12"/>
  <c r="FN300" i="12"/>
  <c r="FT300" i="12"/>
  <c r="GK300" i="12" s="1"/>
  <c r="CE300" i="12"/>
  <c r="BZ300" i="12"/>
  <c r="CF300" i="12"/>
  <c r="CW300" i="12" s="1"/>
  <c r="C301" i="9"/>
  <c r="B301" i="9"/>
  <c r="B300" i="8"/>
  <c r="D302" i="15"/>
  <c r="B302" i="10"/>
  <c r="X302" i="11"/>
  <c r="R302" i="12" s="1"/>
  <c r="T302" i="11"/>
  <c r="P302" i="11"/>
  <c r="W302" i="11"/>
  <c r="P302" i="12" s="1"/>
  <c r="S302" i="11"/>
  <c r="O302" i="11"/>
  <c r="V302" i="11"/>
  <c r="O302" i="12" s="1"/>
  <c r="R302" i="11"/>
  <c r="I302" i="11"/>
  <c r="U302" i="11"/>
  <c r="N302" i="12" s="1"/>
  <c r="Q302" i="11"/>
  <c r="KI302" i="12"/>
  <c r="IO302" i="12"/>
  <c r="GU302" i="12"/>
  <c r="DG302" i="12"/>
  <c r="C302" i="12"/>
  <c r="IW302" i="12"/>
  <c r="IY302" i="12" s="1"/>
  <c r="JC302" i="12" s="1"/>
  <c r="JD302" i="12" s="1"/>
  <c r="HC302" i="12"/>
  <c r="HE302" i="12" s="1"/>
  <c r="HI302" i="12" s="1"/>
  <c r="HJ302" i="12" s="1"/>
  <c r="FB302" i="12"/>
  <c r="EX302" i="12"/>
  <c r="DO302" i="12"/>
  <c r="DQ302" i="12" s="1"/>
  <c r="DU302" i="12" s="1"/>
  <c r="DV302" i="12" s="1"/>
  <c r="BN302" i="12"/>
  <c r="BJ302" i="12"/>
  <c r="FA302" i="12"/>
  <c r="BM302" i="12"/>
  <c r="AA302" i="12"/>
  <c r="AC302" i="12" s="1"/>
  <c r="AG302" i="12" s="1"/>
  <c r="KJ302" i="12"/>
  <c r="KF302" i="12"/>
  <c r="IP302" i="12"/>
  <c r="IL302" i="12"/>
  <c r="GV302" i="12"/>
  <c r="GR302" i="12"/>
  <c r="FI302" i="12"/>
  <c r="FK302" i="12" s="1"/>
  <c r="FO302" i="12" s="1"/>
  <c r="FP302" i="12" s="1"/>
  <c r="DH302" i="12"/>
  <c r="DD302" i="12"/>
  <c r="BU302" i="12"/>
  <c r="BW302" i="12" s="1"/>
  <c r="B302" i="14"/>
  <c r="A301" i="18"/>
  <c r="D303" i="16"/>
  <c r="AN303" i="16" s="1"/>
  <c r="C304" i="16"/>
  <c r="D304" i="20" s="1"/>
  <c r="B303" i="16"/>
  <c r="D303" i="14"/>
  <c r="E303" i="14" s="1"/>
  <c r="D303" i="12"/>
  <c r="D302" i="9"/>
  <c r="C301" i="8"/>
  <c r="D303" i="10"/>
  <c r="K303" i="11"/>
  <c r="AP301" i="16"/>
  <c r="BX301" i="12"/>
  <c r="CD301" i="12" s="1"/>
  <c r="BV301" i="12"/>
  <c r="BY301" i="12"/>
  <c r="FL301" i="12"/>
  <c r="FR301" i="12" s="1"/>
  <c r="FJ301" i="12"/>
  <c r="FM301" i="12"/>
  <c r="AB301" i="12"/>
  <c r="AE301" i="12"/>
  <c r="AD301" i="12"/>
  <c r="AJ301" i="12" s="1"/>
  <c r="DP301" i="12"/>
  <c r="DS301" i="12"/>
  <c r="DR301" i="12"/>
  <c r="DX301" i="12" s="1"/>
  <c r="HD301" i="12"/>
  <c r="HG301" i="12"/>
  <c r="HF301" i="12"/>
  <c r="HL301" i="12" s="1"/>
  <c r="IX301" i="12"/>
  <c r="JA301" i="12"/>
  <c r="IZ301" i="12"/>
  <c r="JF301" i="12" s="1"/>
  <c r="E301" i="15"/>
  <c r="DI301" i="15"/>
  <c r="DR301" i="15" s="1"/>
  <c r="B301" i="15"/>
  <c r="K301" i="12"/>
  <c r="H301" i="14"/>
  <c r="H301" i="12"/>
  <c r="N301" i="11"/>
  <c r="L301" i="12"/>
  <c r="I301" i="12"/>
  <c r="M301" i="12"/>
  <c r="L301" i="14"/>
  <c r="BR301" i="11"/>
  <c r="DB301" i="10" s="1"/>
  <c r="J301" i="12"/>
  <c r="J299" i="14"/>
  <c r="KT1695" i="3"/>
  <c r="KS1694" i="3"/>
  <c r="KQ420" i="3"/>
  <c r="KR405" i="3"/>
  <c r="KP417" i="3"/>
  <c r="KQ588" i="3" l="1"/>
  <c r="KQ590" i="3" s="1"/>
  <c r="KQ602" i="3" s="1"/>
  <c r="KR584" i="3"/>
  <c r="KR585" i="3" s="1"/>
  <c r="KR587" i="3" s="1"/>
  <c r="KR596" i="3"/>
  <c r="KR597" i="3" s="1"/>
  <c r="KR599" i="3" s="1"/>
  <c r="KR474" i="3"/>
  <c r="KQ434" i="3"/>
  <c r="KQ435" i="3"/>
  <c r="KN562" i="3"/>
  <c r="KN431" i="3" s="1"/>
  <c r="KN439" i="3" s="1"/>
  <c r="KO1697" i="3" s="1"/>
  <c r="KQ1184" i="3"/>
  <c r="KQ1191" i="3"/>
  <c r="AC303" i="20"/>
  <c r="N303" i="20" s="1"/>
  <c r="AI304" i="20"/>
  <c r="AK304" i="20"/>
  <c r="DV301" i="15"/>
  <c r="DW301" i="15" s="1"/>
  <c r="G301" i="15"/>
  <c r="AL299" i="10"/>
  <c r="G299" i="10"/>
  <c r="T299" i="14"/>
  <c r="AN299" i="14"/>
  <c r="AS299" i="14" s="1"/>
  <c r="KQ498" i="3"/>
  <c r="KM1700" i="3"/>
  <c r="KM1702" i="3" s="1"/>
  <c r="KL1190" i="3" s="1"/>
  <c r="KQ1183" i="3"/>
  <c r="KP1182" i="3"/>
  <c r="KQ1187" i="3"/>
  <c r="E303" i="13"/>
  <c r="KN1700" i="3"/>
  <c r="KN1702" i="3" s="1"/>
  <c r="KM1190" i="3" s="1"/>
  <c r="KQ1186" i="3"/>
  <c r="KP418" i="3"/>
  <c r="KR412" i="3"/>
  <c r="KR408" i="3"/>
  <c r="KS593" i="3" s="1"/>
  <c r="KS594" i="3" s="1"/>
  <c r="KR407" i="3"/>
  <c r="KR415" i="3"/>
  <c r="KR416" i="3"/>
  <c r="KQ1185" i="3"/>
  <c r="KQ437" i="3"/>
  <c r="KQ402" i="3" a="1"/>
  <c r="KQ402" i="3" s="1"/>
  <c r="KQ411" i="3" s="1"/>
  <c r="KQ401" i="3" a="1"/>
  <c r="KQ401" i="3" s="1"/>
  <c r="KQ410" i="3" s="1"/>
  <c r="AV279" i="12"/>
  <c r="AU302" i="12"/>
  <c r="HX279" i="12"/>
  <c r="HW302" i="12"/>
  <c r="EJ279" i="12"/>
  <c r="EI302" i="12"/>
  <c r="JR279" i="12"/>
  <c r="JQ302" i="12"/>
  <c r="AB304" i="20"/>
  <c r="EH304" i="10" s="1"/>
  <c r="AG304" i="20"/>
  <c r="AB297" i="9"/>
  <c r="E304" i="20"/>
  <c r="B304" i="20"/>
  <c r="DI299" i="10"/>
  <c r="AB298" i="9" s="1"/>
  <c r="E303" i="10"/>
  <c r="C265" i="13"/>
  <c r="C265" i="14"/>
  <c r="C265" i="15"/>
  <c r="Y303" i="14"/>
  <c r="AA303" i="14" s="1"/>
  <c r="AH302" i="12"/>
  <c r="KO500" i="3"/>
  <c r="I303" i="17"/>
  <c r="F303" i="16" s="1"/>
  <c r="G304" i="16" s="1"/>
  <c r="H304" i="16" s="1"/>
  <c r="Y303" i="17"/>
  <c r="R303" i="16" s="1"/>
  <c r="S304" i="16" s="1"/>
  <c r="T304" i="16" s="1"/>
  <c r="AO303" i="17"/>
  <c r="AD303" i="16" s="1"/>
  <c r="AE304" i="16" s="1"/>
  <c r="AF304" i="16" s="1"/>
  <c r="U303" i="17"/>
  <c r="O303" i="16" s="1"/>
  <c r="P304" i="16" s="1"/>
  <c r="Q304" i="16" s="1"/>
  <c r="AK303" i="17"/>
  <c r="AA303" i="16" s="1"/>
  <c r="AB304" i="16" s="1"/>
  <c r="AC304" i="16" s="1"/>
  <c r="CB301" i="12"/>
  <c r="KQ479" i="3"/>
  <c r="KQ481" i="3" s="1"/>
  <c r="KQ482" i="3" s="1"/>
  <c r="M303" i="17"/>
  <c r="I303" i="16" s="1"/>
  <c r="J304" i="16" s="1"/>
  <c r="K304" i="16" s="1"/>
  <c r="AC303" i="17"/>
  <c r="U303" i="16" s="1"/>
  <c r="V304" i="16" s="1"/>
  <c r="W304" i="16" s="1"/>
  <c r="Q303" i="17"/>
  <c r="L303" i="16" s="1"/>
  <c r="M304" i="16" s="1"/>
  <c r="N304" i="16" s="1"/>
  <c r="AG303" i="17"/>
  <c r="X303" i="16" s="1"/>
  <c r="Y304" i="16" s="1"/>
  <c r="Z304" i="16" s="1"/>
  <c r="KQ409" i="3"/>
  <c r="LE302" i="12"/>
  <c r="CA302" i="12"/>
  <c r="CB302" i="12" s="1"/>
  <c r="LM287" i="12"/>
  <c r="KP500" i="3"/>
  <c r="KP403" i="3"/>
  <c r="C242" i="10"/>
  <c r="AH301" i="12"/>
  <c r="AO302" i="16"/>
  <c r="KQ487" i="3"/>
  <c r="KQ489" i="3" s="1"/>
  <c r="KQ490" i="3" s="1"/>
  <c r="E267" i="17"/>
  <c r="D266" i="17"/>
  <c r="C243" i="20" s="1"/>
  <c r="KP419" i="3"/>
  <c r="KP432" i="3"/>
  <c r="KW300" i="12"/>
  <c r="KS405" i="3"/>
  <c r="KR420" i="3"/>
  <c r="KQ417" i="3"/>
  <c r="KT1694" i="3"/>
  <c r="KU1695" i="3"/>
  <c r="M301" i="14"/>
  <c r="G301" i="14"/>
  <c r="JH301" i="12"/>
  <c r="JY301" i="12" s="1"/>
  <c r="JB301" i="12"/>
  <c r="JG301" i="12"/>
  <c r="HN301" i="12"/>
  <c r="IE301" i="12" s="1"/>
  <c r="HH301" i="12"/>
  <c r="HM301" i="12"/>
  <c r="DZ301" i="12"/>
  <c r="EQ301" i="12" s="1"/>
  <c r="DT301" i="12"/>
  <c r="DY301" i="12"/>
  <c r="AL301" i="12"/>
  <c r="BC301" i="12" s="1"/>
  <c r="AK301" i="12"/>
  <c r="AF301" i="12"/>
  <c r="FS301" i="12"/>
  <c r="FN301" i="12"/>
  <c r="FT301" i="12"/>
  <c r="GK301" i="12" s="1"/>
  <c r="CE301" i="12"/>
  <c r="BZ301" i="12"/>
  <c r="CF301" i="12"/>
  <c r="CW301" i="12" s="1"/>
  <c r="W303" i="11"/>
  <c r="P303" i="12" s="1"/>
  <c r="S303" i="11"/>
  <c r="O303" i="11"/>
  <c r="V303" i="11"/>
  <c r="O303" i="12" s="1"/>
  <c r="R303" i="11"/>
  <c r="I303" i="11"/>
  <c r="U303" i="11"/>
  <c r="N303" i="12" s="1"/>
  <c r="Q303" i="11"/>
  <c r="X303" i="11"/>
  <c r="R303" i="12" s="1"/>
  <c r="T303" i="11"/>
  <c r="P303" i="11"/>
  <c r="D303" i="15"/>
  <c r="B303" i="10"/>
  <c r="B301" i="8"/>
  <c r="C302" i="9"/>
  <c r="B302" i="9"/>
  <c r="KI303" i="12"/>
  <c r="IO303" i="12"/>
  <c r="GU303" i="12"/>
  <c r="DG303" i="12"/>
  <c r="C303" i="12"/>
  <c r="IW303" i="12"/>
  <c r="IY303" i="12" s="1"/>
  <c r="JC303" i="12" s="1"/>
  <c r="HC303" i="12"/>
  <c r="HE303" i="12" s="1"/>
  <c r="HI303" i="12" s="1"/>
  <c r="HJ303" i="12" s="1"/>
  <c r="FB303" i="12"/>
  <c r="EX303" i="12"/>
  <c r="DO303" i="12"/>
  <c r="DQ303" i="12" s="1"/>
  <c r="DU303" i="12" s="1"/>
  <c r="DV303" i="12" s="1"/>
  <c r="BN303" i="12"/>
  <c r="BJ303" i="12"/>
  <c r="FA303" i="12"/>
  <c r="BM303" i="12"/>
  <c r="AA303" i="12"/>
  <c r="AC303" i="12" s="1"/>
  <c r="KJ303" i="12"/>
  <c r="KF303" i="12"/>
  <c r="IP303" i="12"/>
  <c r="IL303" i="12"/>
  <c r="GV303" i="12"/>
  <c r="GR303" i="12"/>
  <c r="FI303" i="12"/>
  <c r="FK303" i="12" s="1"/>
  <c r="DH303" i="12"/>
  <c r="DD303" i="12"/>
  <c r="BU303" i="12"/>
  <c r="BW303" i="12" s="1"/>
  <c r="CA303" i="12" s="1"/>
  <c r="B303" i="14"/>
  <c r="A302" i="18"/>
  <c r="C305" i="16"/>
  <c r="D305" i="20" s="1"/>
  <c r="D304" i="16"/>
  <c r="AN304" i="16" s="1"/>
  <c r="B304" i="16"/>
  <c r="D304" i="14"/>
  <c r="E304" i="14" s="1"/>
  <c r="D304" i="12"/>
  <c r="D303" i="9"/>
  <c r="K304" i="11"/>
  <c r="C302" i="8"/>
  <c r="D304" i="10"/>
  <c r="AP302" i="16"/>
  <c r="BX302" i="12"/>
  <c r="CD302" i="12" s="1"/>
  <c r="BV302" i="12"/>
  <c r="BY302" i="12"/>
  <c r="FL302" i="12"/>
  <c r="FR302" i="12" s="1"/>
  <c r="FJ302" i="12"/>
  <c r="FM302" i="12"/>
  <c r="AB302" i="12"/>
  <c r="AE302" i="12"/>
  <c r="AD302" i="12"/>
  <c r="AJ302" i="12" s="1"/>
  <c r="DP302" i="12"/>
  <c r="DS302" i="12"/>
  <c r="DR302" i="12"/>
  <c r="DX302" i="12" s="1"/>
  <c r="HD302" i="12"/>
  <c r="HG302" i="12"/>
  <c r="HF302" i="12"/>
  <c r="HL302" i="12" s="1"/>
  <c r="IX302" i="12"/>
  <c r="JA302" i="12"/>
  <c r="IZ302" i="12"/>
  <c r="JF302" i="12" s="1"/>
  <c r="J302" i="12"/>
  <c r="K302" i="12"/>
  <c r="H302" i="14"/>
  <c r="H302" i="12"/>
  <c r="N302" i="11"/>
  <c r="L302" i="12"/>
  <c r="I302" i="12"/>
  <c r="M302" i="12"/>
  <c r="L302" i="14"/>
  <c r="BR302" i="11"/>
  <c r="DB302" i="10" s="1"/>
  <c r="E302" i="15"/>
  <c r="DI302" i="15"/>
  <c r="DR302" i="15" s="1"/>
  <c r="B302" i="15"/>
  <c r="J300" i="14"/>
  <c r="KQ429" i="3"/>
  <c r="KR430" i="3"/>
  <c r="KR436" i="3" s="1"/>
  <c r="KS475" i="3"/>
  <c r="KR494" i="3"/>
  <c r="KR495" i="3" s="1"/>
  <c r="KR497" i="3" s="1"/>
  <c r="KR492" i="3"/>
  <c r="KR486" i="3"/>
  <c r="KR485" i="3"/>
  <c r="KR484" i="3"/>
  <c r="KR478" i="3"/>
  <c r="KR477" i="3"/>
  <c r="KR476" i="3"/>
  <c r="B303" i="13"/>
  <c r="BO303" i="17"/>
  <c r="BN303" i="17" s="1"/>
  <c r="GC280" i="12" s="1"/>
  <c r="GD280" i="12" s="1"/>
  <c r="BU303" i="17"/>
  <c r="BT303" i="17" s="1"/>
  <c r="BF303" i="17"/>
  <c r="BE303" i="17" s="1"/>
  <c r="BR303" i="17"/>
  <c r="BQ303" i="17" s="1"/>
  <c r="CD303" i="17"/>
  <c r="CC303" i="17" s="1"/>
  <c r="CJ303" i="17"/>
  <c r="CI303" i="17" s="1"/>
  <c r="BL303" i="17"/>
  <c r="BK303" i="17" s="1"/>
  <c r="BI303" i="17"/>
  <c r="BH303" i="17" s="1"/>
  <c r="CO280" i="12" s="1"/>
  <c r="CP280" i="12" s="1"/>
  <c r="CA303" i="17"/>
  <c r="BZ303" i="17" s="1"/>
  <c r="CG303" i="17"/>
  <c r="CF303" i="17" s="1"/>
  <c r="BX303" i="17"/>
  <c r="BW303" i="17" s="1"/>
  <c r="AR304" i="17"/>
  <c r="AN304" i="17"/>
  <c r="AJ304" i="17"/>
  <c r="AF304" i="17"/>
  <c r="AB304" i="17"/>
  <c r="X304" i="17"/>
  <c r="T304" i="17"/>
  <c r="P304" i="17"/>
  <c r="L304" i="17"/>
  <c r="G304" i="17"/>
  <c r="AQ304" i="17"/>
  <c r="AM304" i="17"/>
  <c r="AI304" i="17"/>
  <c r="AE304" i="17"/>
  <c r="AA304" i="17"/>
  <c r="W304" i="17"/>
  <c r="S304" i="17"/>
  <c r="O304" i="17"/>
  <c r="K304" i="17"/>
  <c r="F304" i="17"/>
  <c r="B304" i="17"/>
  <c r="C305" i="17"/>
  <c r="AP304" i="17"/>
  <c r="AL304" i="17"/>
  <c r="AH304" i="17"/>
  <c r="AD304" i="17"/>
  <c r="Z304" i="17"/>
  <c r="V304" i="17"/>
  <c r="R304" i="17"/>
  <c r="N304" i="17"/>
  <c r="J304" i="17"/>
  <c r="D304" i="13"/>
  <c r="E280" i="12"/>
  <c r="AZ303" i="17"/>
  <c r="AY303" i="17" s="1"/>
  <c r="AK285" i="16" s="1"/>
  <c r="KR1181" i="3"/>
  <c r="KQ1180" i="3"/>
  <c r="KS400" i="3"/>
  <c r="KR399" i="3"/>
  <c r="KR398" i="3"/>
  <c r="KR397" i="3" s="1"/>
  <c r="KR588" i="3" l="1"/>
  <c r="KR590" i="3" s="1"/>
  <c r="KR602" i="3" s="1"/>
  <c r="KS596" i="3"/>
  <c r="KS597" i="3" s="1"/>
  <c r="KS599" i="3" s="1"/>
  <c r="KS584" i="3"/>
  <c r="KS585" i="3" s="1"/>
  <c r="KS587" i="3" s="1"/>
  <c r="KS474" i="3"/>
  <c r="KR434" i="3"/>
  <c r="KR435" i="3"/>
  <c r="KO562" i="3"/>
  <c r="KO431" i="3" s="1"/>
  <c r="KO439" i="3" s="1"/>
  <c r="KP1697" i="3" s="1"/>
  <c r="KP562" i="3"/>
  <c r="KP431" i="3" s="1"/>
  <c r="KP439" i="3" s="1"/>
  <c r="KQ1697" i="3" s="1"/>
  <c r="KR1184" i="3"/>
  <c r="KR1191" i="3"/>
  <c r="AC304" i="20"/>
  <c r="N304" i="20" s="1"/>
  <c r="AI305" i="20"/>
  <c r="AK305" i="20"/>
  <c r="DV302" i="15"/>
  <c r="DW302" i="15" s="1"/>
  <c r="G302" i="15"/>
  <c r="AL300" i="10"/>
  <c r="G300" i="10"/>
  <c r="T300" i="14"/>
  <c r="AN300" i="14"/>
  <c r="AS300" i="14" s="1"/>
  <c r="KR498" i="3"/>
  <c r="KR1183" i="3"/>
  <c r="KQ1182" i="3"/>
  <c r="KR1187" i="3"/>
  <c r="E304" i="13"/>
  <c r="KR1186" i="3"/>
  <c r="KO1698" i="3"/>
  <c r="KS412" i="3"/>
  <c r="KS408" i="3"/>
  <c r="KT593" i="3" s="1"/>
  <c r="KT594" i="3" s="1"/>
  <c r="KS407" i="3"/>
  <c r="KS415" i="3"/>
  <c r="KS416" i="3"/>
  <c r="KR1185" i="3"/>
  <c r="KR437" i="3"/>
  <c r="KR402" i="3" a="1"/>
  <c r="KR402" i="3" s="1"/>
  <c r="KR411" i="3" s="1"/>
  <c r="KR401" i="3" a="1"/>
  <c r="KR401" i="3" s="1"/>
  <c r="EJ280" i="12"/>
  <c r="EI303" i="12"/>
  <c r="HX280" i="12"/>
  <c r="HW303" i="12"/>
  <c r="AV280" i="12"/>
  <c r="AU303" i="12"/>
  <c r="JR280" i="12"/>
  <c r="JQ303" i="12"/>
  <c r="AB305" i="20"/>
  <c r="EH305" i="10" s="1"/>
  <c r="AG305" i="20"/>
  <c r="Y299" i="11"/>
  <c r="DI300" i="10"/>
  <c r="Y300" i="11" s="1"/>
  <c r="B305" i="20"/>
  <c r="E305" i="20"/>
  <c r="E304" i="10"/>
  <c r="C266" i="13"/>
  <c r="C266" i="14"/>
  <c r="C266" i="15"/>
  <c r="Y304" i="14"/>
  <c r="AA304" i="14" s="1"/>
  <c r="KO1699" i="3"/>
  <c r="CB303" i="12"/>
  <c r="KQ432" i="3"/>
  <c r="M304" i="17"/>
  <c r="I304" i="16" s="1"/>
  <c r="J305" i="16" s="1"/>
  <c r="K305" i="16" s="1"/>
  <c r="AC304" i="17"/>
  <c r="U304" i="16" s="1"/>
  <c r="V305" i="16" s="1"/>
  <c r="W305" i="16" s="1"/>
  <c r="I304" i="17"/>
  <c r="F304" i="16" s="1"/>
  <c r="G305" i="16" s="1"/>
  <c r="H305" i="16" s="1"/>
  <c r="Y304" i="17"/>
  <c r="R304" i="16" s="1"/>
  <c r="S305" i="16" s="1"/>
  <c r="T305" i="16" s="1"/>
  <c r="AO304" i="17"/>
  <c r="AD304" i="16" s="1"/>
  <c r="AE305" i="16" s="1"/>
  <c r="AF305" i="16" s="1"/>
  <c r="U304" i="17"/>
  <c r="O304" i="16" s="1"/>
  <c r="P305" i="16" s="1"/>
  <c r="Q305" i="16" s="1"/>
  <c r="AK304" i="17"/>
  <c r="AA304" i="16" s="1"/>
  <c r="AB305" i="16" s="1"/>
  <c r="AC305" i="16" s="1"/>
  <c r="Q304" i="17"/>
  <c r="L304" i="16" s="1"/>
  <c r="M305" i="16" s="1"/>
  <c r="N305" i="16" s="1"/>
  <c r="AG304" i="17"/>
  <c r="X304" i="16" s="1"/>
  <c r="Y305" i="16" s="1"/>
  <c r="Z305" i="16" s="1"/>
  <c r="KR479" i="3"/>
  <c r="KR487" i="3"/>
  <c r="KR489" i="3" s="1"/>
  <c r="KR490" i="3" s="1"/>
  <c r="KQ500" i="3"/>
  <c r="KR409" i="3"/>
  <c r="JD303" i="12"/>
  <c r="AO303" i="16"/>
  <c r="FO303" i="12"/>
  <c r="LE303" i="12"/>
  <c r="KW301" i="12"/>
  <c r="KQ403" i="3"/>
  <c r="AG303" i="12"/>
  <c r="C243" i="10"/>
  <c r="KQ419" i="3"/>
  <c r="KQ418" i="3"/>
  <c r="LM288" i="12"/>
  <c r="E268" i="17"/>
  <c r="D267" i="17"/>
  <c r="C244" i="20" s="1"/>
  <c r="KT400" i="3"/>
  <c r="KS399" i="3"/>
  <c r="KS398" i="3"/>
  <c r="KS397" i="3" s="1"/>
  <c r="KS1181" i="3"/>
  <c r="KR1180" i="3"/>
  <c r="B304" i="13"/>
  <c r="AQ305" i="17"/>
  <c r="AM305" i="17"/>
  <c r="AI305" i="17"/>
  <c r="AE305" i="17"/>
  <c r="AA305" i="17"/>
  <c r="W305" i="17"/>
  <c r="S305" i="17"/>
  <c r="O305" i="17"/>
  <c r="K305" i="17"/>
  <c r="F305" i="17"/>
  <c r="B305" i="17"/>
  <c r="C306" i="17"/>
  <c r="AP305" i="17"/>
  <c r="AL305" i="17"/>
  <c r="AH305" i="17"/>
  <c r="AD305" i="17"/>
  <c r="Z305" i="17"/>
  <c r="V305" i="17"/>
  <c r="R305" i="17"/>
  <c r="N305" i="17"/>
  <c r="J305" i="17"/>
  <c r="AR305" i="17"/>
  <c r="AN305" i="17"/>
  <c r="AJ305" i="17"/>
  <c r="AF305" i="17"/>
  <c r="AB305" i="17"/>
  <c r="X305" i="17"/>
  <c r="T305" i="17"/>
  <c r="P305" i="17"/>
  <c r="L305" i="17"/>
  <c r="G305" i="17"/>
  <c r="D305" i="13"/>
  <c r="E281" i="12"/>
  <c r="AZ304" i="17"/>
  <c r="AY304" i="17" s="1"/>
  <c r="AK286" i="16" s="1"/>
  <c r="BL304" i="17"/>
  <c r="BK304" i="17" s="1"/>
  <c r="BR304" i="17"/>
  <c r="BQ304" i="17" s="1"/>
  <c r="CG304" i="17"/>
  <c r="CF304" i="17" s="1"/>
  <c r="CA304" i="17"/>
  <c r="BZ304" i="17" s="1"/>
  <c r="BF304" i="17"/>
  <c r="BE304" i="17" s="1"/>
  <c r="BX304" i="17"/>
  <c r="BW304" i="17" s="1"/>
  <c r="CJ304" i="17"/>
  <c r="CI304" i="17" s="1"/>
  <c r="BI304" i="17"/>
  <c r="BH304" i="17" s="1"/>
  <c r="CO281" i="12" s="1"/>
  <c r="CP281" i="12" s="1"/>
  <c r="BO304" i="17"/>
  <c r="BN304" i="17" s="1"/>
  <c r="GC281" i="12" s="1"/>
  <c r="GD281" i="12" s="1"/>
  <c r="BU304" i="17"/>
  <c r="BT304" i="17" s="1"/>
  <c r="CD304" i="17"/>
  <c r="CC304" i="17" s="1"/>
  <c r="KT475" i="3"/>
  <c r="KS494" i="3"/>
  <c r="KS495" i="3" s="1"/>
  <c r="KS497" i="3" s="1"/>
  <c r="KS492" i="3"/>
  <c r="KS486" i="3"/>
  <c r="KS485" i="3"/>
  <c r="KS484" i="3"/>
  <c r="KS478" i="3"/>
  <c r="KS477" i="3"/>
  <c r="KS476" i="3"/>
  <c r="KS430" i="3"/>
  <c r="KS436" i="3" s="1"/>
  <c r="KR429" i="3"/>
  <c r="M302" i="14"/>
  <c r="G302" i="14"/>
  <c r="JH302" i="12"/>
  <c r="JY302" i="12" s="1"/>
  <c r="JB302" i="12"/>
  <c r="JG302" i="12"/>
  <c r="HN302" i="12"/>
  <c r="IE302" i="12" s="1"/>
  <c r="HH302" i="12"/>
  <c r="HM302" i="12"/>
  <c r="DZ302" i="12"/>
  <c r="EQ302" i="12" s="1"/>
  <c r="DT302" i="12"/>
  <c r="DY302" i="12"/>
  <c r="AL302" i="12"/>
  <c r="BC302" i="12" s="1"/>
  <c r="AK302" i="12"/>
  <c r="AF302" i="12"/>
  <c r="FS302" i="12"/>
  <c r="FN302" i="12"/>
  <c r="FT302" i="12"/>
  <c r="GK302" i="12" s="1"/>
  <c r="CE302" i="12"/>
  <c r="BZ302" i="12"/>
  <c r="CF302" i="12"/>
  <c r="CW302" i="12" s="1"/>
  <c r="AP303" i="16"/>
  <c r="D304" i="15"/>
  <c r="B304" i="10"/>
  <c r="B302" i="8"/>
  <c r="V304" i="11"/>
  <c r="O304" i="12" s="1"/>
  <c r="R304" i="11"/>
  <c r="I304" i="11"/>
  <c r="U304" i="11"/>
  <c r="N304" i="12" s="1"/>
  <c r="Q304" i="11"/>
  <c r="X304" i="11"/>
  <c r="R304" i="12" s="1"/>
  <c r="T304" i="11"/>
  <c r="P304" i="11"/>
  <c r="W304" i="11"/>
  <c r="P304" i="12" s="1"/>
  <c r="S304" i="11"/>
  <c r="O304" i="11"/>
  <c r="C303" i="9"/>
  <c r="B303" i="9"/>
  <c r="KI304" i="12"/>
  <c r="IO304" i="12"/>
  <c r="GU304" i="12"/>
  <c r="DG304" i="12"/>
  <c r="C304" i="12"/>
  <c r="IW304" i="12"/>
  <c r="IY304" i="12" s="1"/>
  <c r="JC304" i="12" s="1"/>
  <c r="HC304" i="12"/>
  <c r="HE304" i="12" s="1"/>
  <c r="HI304" i="12" s="1"/>
  <c r="FB304" i="12"/>
  <c r="EX304" i="12"/>
  <c r="DO304" i="12"/>
  <c r="DQ304" i="12" s="1"/>
  <c r="DU304" i="12" s="1"/>
  <c r="DV304" i="12" s="1"/>
  <c r="BN304" i="12"/>
  <c r="BJ304" i="12"/>
  <c r="FA304" i="12"/>
  <c r="BM304" i="12"/>
  <c r="AA304" i="12"/>
  <c r="AC304" i="12" s="1"/>
  <c r="KJ304" i="12"/>
  <c r="KF304" i="12"/>
  <c r="IP304" i="12"/>
  <c r="IL304" i="12"/>
  <c r="GV304" i="12"/>
  <c r="GR304" i="12"/>
  <c r="FI304" i="12"/>
  <c r="FK304" i="12" s="1"/>
  <c r="DH304" i="12"/>
  <c r="DD304" i="12"/>
  <c r="BU304" i="12"/>
  <c r="BW304" i="12" s="1"/>
  <c r="B304" i="14"/>
  <c r="AO304" i="16"/>
  <c r="A303" i="18"/>
  <c r="C306" i="16"/>
  <c r="D306" i="20" s="1"/>
  <c r="B305" i="16"/>
  <c r="D305" i="16"/>
  <c r="AN305" i="16" s="1"/>
  <c r="D305" i="14"/>
  <c r="E305" i="14" s="1"/>
  <c r="D305" i="12"/>
  <c r="D305" i="10"/>
  <c r="C303" i="8"/>
  <c r="K305" i="11"/>
  <c r="D304" i="9"/>
  <c r="BX303" i="12"/>
  <c r="CD303" i="12" s="1"/>
  <c r="BV303" i="12"/>
  <c r="BY303" i="12"/>
  <c r="FL303" i="12"/>
  <c r="FR303" i="12" s="1"/>
  <c r="FJ303" i="12"/>
  <c r="FM303" i="12"/>
  <c r="AB303" i="12"/>
  <c r="AE303" i="12"/>
  <c r="AD303" i="12"/>
  <c r="AJ303" i="12" s="1"/>
  <c r="DP303" i="12"/>
  <c r="DS303" i="12"/>
  <c r="DR303" i="12"/>
  <c r="DX303" i="12" s="1"/>
  <c r="HD303" i="12"/>
  <c r="HG303" i="12"/>
  <c r="HF303" i="12"/>
  <c r="HL303" i="12" s="1"/>
  <c r="IX303" i="12"/>
  <c r="JA303" i="12"/>
  <c r="IZ303" i="12"/>
  <c r="JF303" i="12" s="1"/>
  <c r="B303" i="15"/>
  <c r="E303" i="15"/>
  <c r="I303" i="12"/>
  <c r="M303" i="12"/>
  <c r="L303" i="14"/>
  <c r="BR303" i="11"/>
  <c r="DB303" i="10" s="1"/>
  <c r="J303" i="12"/>
  <c r="K303" i="12"/>
  <c r="H303" i="14"/>
  <c r="H303" i="12"/>
  <c r="N303" i="11"/>
  <c r="L303" i="12"/>
  <c r="J301" i="14"/>
  <c r="KU1694" i="3"/>
  <c r="KV1695" i="3"/>
  <c r="KR417" i="3"/>
  <c r="KT405" i="3"/>
  <c r="KS420" i="3"/>
  <c r="KT596" i="3" l="1"/>
  <c r="KT597" i="3" s="1"/>
  <c r="KT599" i="3" s="1"/>
  <c r="KS588" i="3"/>
  <c r="KS590" i="3" s="1"/>
  <c r="KS602" i="3" s="1"/>
  <c r="KT584" i="3"/>
  <c r="KT585" i="3" s="1"/>
  <c r="KT587" i="3" s="1"/>
  <c r="KT474" i="3"/>
  <c r="KS434" i="3"/>
  <c r="KS435" i="3"/>
  <c r="KQ562" i="3"/>
  <c r="KQ431" i="3" s="1"/>
  <c r="KQ439" i="3" s="1"/>
  <c r="KR1697" i="3" s="1"/>
  <c r="KS1184" i="3"/>
  <c r="KS1191" i="3"/>
  <c r="AC305" i="20"/>
  <c r="N305" i="20" s="1"/>
  <c r="AI306" i="20"/>
  <c r="AK306" i="20"/>
  <c r="DV303" i="15"/>
  <c r="DW303" i="15" s="1"/>
  <c r="G303" i="15"/>
  <c r="AL301" i="10"/>
  <c r="G301" i="10"/>
  <c r="T301" i="14"/>
  <c r="AN301" i="14"/>
  <c r="AS301" i="14" s="1"/>
  <c r="KS498" i="3"/>
  <c r="KS1183" i="3"/>
  <c r="KR1182" i="3"/>
  <c r="KS1187" i="3"/>
  <c r="E305" i="13"/>
  <c r="KS1186" i="3"/>
  <c r="KO1700" i="3"/>
  <c r="KO1702" i="3" s="1"/>
  <c r="KN1190" i="3" s="1"/>
  <c r="KP1698" i="3"/>
  <c r="KR418" i="3"/>
  <c r="KR410" i="3"/>
  <c r="KT412" i="3"/>
  <c r="KT408" i="3"/>
  <c r="KU593" i="3" s="1"/>
  <c r="KU594" i="3" s="1"/>
  <c r="KT407" i="3"/>
  <c r="KT415" i="3"/>
  <c r="KT416" i="3"/>
  <c r="KS1185" i="3"/>
  <c r="KS437" i="3"/>
  <c r="KS402" i="3" a="1"/>
  <c r="KS402" i="3" s="1"/>
  <c r="KS411" i="3" s="1"/>
  <c r="KS401" i="3" a="1"/>
  <c r="KS401" i="3" s="1"/>
  <c r="KS410" i="3" s="1"/>
  <c r="JR281" i="12"/>
  <c r="JQ304" i="12"/>
  <c r="AV281" i="12"/>
  <c r="AU304" i="12"/>
  <c r="HX281" i="12"/>
  <c r="HW304" i="12"/>
  <c r="EJ281" i="12"/>
  <c r="EI304" i="12"/>
  <c r="AB306" i="20"/>
  <c r="EH306" i="10" s="1"/>
  <c r="AG306" i="20"/>
  <c r="AB299" i="9"/>
  <c r="B306" i="20"/>
  <c r="E306" i="20"/>
  <c r="DI301" i="10"/>
  <c r="Y301" i="11" s="1"/>
  <c r="E305" i="10"/>
  <c r="C267" i="13"/>
  <c r="C267" i="14"/>
  <c r="C267" i="15"/>
  <c r="AC20" i="7"/>
  <c r="AD20" i="7"/>
  <c r="AF20" i="7"/>
  <c r="AE20" i="7"/>
  <c r="AB20" i="7"/>
  <c r="AG20" i="7"/>
  <c r="Y305" i="14"/>
  <c r="AA305" i="14" s="1"/>
  <c r="KP1699" i="3"/>
  <c r="KR481" i="3"/>
  <c r="KR482" i="3" s="1"/>
  <c r="Q305" i="17"/>
  <c r="L305" i="16" s="1"/>
  <c r="M306" i="16" s="1"/>
  <c r="N306" i="16" s="1"/>
  <c r="AG305" i="17"/>
  <c r="X305" i="16" s="1"/>
  <c r="Y306" i="16" s="1"/>
  <c r="Z306" i="16" s="1"/>
  <c r="U305" i="17"/>
  <c r="O305" i="16" s="1"/>
  <c r="P306" i="16" s="1"/>
  <c r="Q306" i="16" s="1"/>
  <c r="AK305" i="17"/>
  <c r="AA305" i="16" s="1"/>
  <c r="AB306" i="16" s="1"/>
  <c r="AC306" i="16" s="1"/>
  <c r="I305" i="17"/>
  <c r="F305" i="16" s="1"/>
  <c r="G306" i="16" s="1"/>
  <c r="H306" i="16" s="1"/>
  <c r="Y305" i="17"/>
  <c r="R305" i="16" s="1"/>
  <c r="S306" i="16" s="1"/>
  <c r="T306" i="16" s="1"/>
  <c r="AO305" i="17"/>
  <c r="AD305" i="16" s="1"/>
  <c r="AE306" i="16" s="1"/>
  <c r="AF306" i="16" s="1"/>
  <c r="M305" i="17"/>
  <c r="I305" i="16" s="1"/>
  <c r="J306" i="16" s="1"/>
  <c r="K306" i="16" s="1"/>
  <c r="AC305" i="17"/>
  <c r="U305" i="16" s="1"/>
  <c r="V306" i="16" s="1"/>
  <c r="W306" i="16" s="1"/>
  <c r="KS479" i="3"/>
  <c r="KS481" i="3" s="1"/>
  <c r="KS482" i="3" s="1"/>
  <c r="KR432" i="3"/>
  <c r="KS409" i="3"/>
  <c r="JD304" i="12"/>
  <c r="HJ304" i="12"/>
  <c r="CA304" i="12"/>
  <c r="FO304" i="12"/>
  <c r="FP304" i="12" s="1"/>
  <c r="LE304" i="12"/>
  <c r="KS487" i="3"/>
  <c r="KS489" i="3" s="1"/>
  <c r="KS490" i="3" s="1"/>
  <c r="KR403" i="3"/>
  <c r="E269" i="17"/>
  <c r="D268" i="17"/>
  <c r="C245" i="20" s="1"/>
  <c r="KR419" i="3"/>
  <c r="FP303" i="12"/>
  <c r="AG304" i="12"/>
  <c r="AH303" i="12"/>
  <c r="KW302" i="12"/>
  <c r="KQ1699" i="3"/>
  <c r="KQ1698" i="3"/>
  <c r="LM289" i="12"/>
  <c r="C244" i="10"/>
  <c r="KS417" i="3"/>
  <c r="KT420" i="3"/>
  <c r="KU405" i="3"/>
  <c r="KW1695" i="3"/>
  <c r="KV1694" i="3"/>
  <c r="BU89" i="15"/>
  <c r="G303" i="14"/>
  <c r="M303" i="14"/>
  <c r="JH303" i="12"/>
  <c r="JY303" i="12" s="1"/>
  <c r="JB303" i="12"/>
  <c r="JG303" i="12"/>
  <c r="HN303" i="12"/>
  <c r="IE303" i="12" s="1"/>
  <c r="HH303" i="12"/>
  <c r="HM303" i="12"/>
  <c r="DZ303" i="12"/>
  <c r="EQ303" i="12" s="1"/>
  <c r="DT303" i="12"/>
  <c r="DY303" i="12"/>
  <c r="AL303" i="12"/>
  <c r="BC303" i="12" s="1"/>
  <c r="AK303" i="12"/>
  <c r="AF303" i="12"/>
  <c r="FS303" i="12"/>
  <c r="FN303" i="12"/>
  <c r="FT303" i="12"/>
  <c r="GK303" i="12" s="1"/>
  <c r="CE303" i="12"/>
  <c r="BZ303" i="12"/>
  <c r="CF303" i="12"/>
  <c r="CW303" i="12" s="1"/>
  <c r="B304" i="9"/>
  <c r="C304" i="9"/>
  <c r="U305" i="11"/>
  <c r="N305" i="12" s="1"/>
  <c r="Q305" i="11"/>
  <c r="X305" i="11"/>
  <c r="R305" i="12" s="1"/>
  <c r="T305" i="11"/>
  <c r="P305" i="11"/>
  <c r="W305" i="11"/>
  <c r="P305" i="12" s="1"/>
  <c r="S305" i="11"/>
  <c r="O305" i="11"/>
  <c r="V305" i="11"/>
  <c r="O305" i="12" s="1"/>
  <c r="R305" i="11"/>
  <c r="I305" i="11"/>
  <c r="B303" i="8"/>
  <c r="D305" i="15"/>
  <c r="B305" i="10"/>
  <c r="KI305" i="12"/>
  <c r="IO305" i="12"/>
  <c r="GU305" i="12"/>
  <c r="DG305" i="12"/>
  <c r="C305" i="12"/>
  <c r="IW305" i="12"/>
  <c r="IY305" i="12" s="1"/>
  <c r="JC305" i="12" s="1"/>
  <c r="JD305" i="12" s="1"/>
  <c r="HC305" i="12"/>
  <c r="HE305" i="12" s="1"/>
  <c r="HI305" i="12" s="1"/>
  <c r="HJ305" i="12" s="1"/>
  <c r="FB305" i="12"/>
  <c r="EX305" i="12"/>
  <c r="DO305" i="12"/>
  <c r="DQ305" i="12" s="1"/>
  <c r="DU305" i="12" s="1"/>
  <c r="DV305" i="12" s="1"/>
  <c r="BN305" i="12"/>
  <c r="BJ305" i="12"/>
  <c r="FA305" i="12"/>
  <c r="BM305" i="12"/>
  <c r="AA305" i="12"/>
  <c r="AC305" i="12" s="1"/>
  <c r="AG305" i="12" s="1"/>
  <c r="KJ305" i="12"/>
  <c r="KF305" i="12"/>
  <c r="IP305" i="12"/>
  <c r="IL305" i="12"/>
  <c r="GV305" i="12"/>
  <c r="GR305" i="12"/>
  <c r="FI305" i="12"/>
  <c r="FK305" i="12" s="1"/>
  <c r="FO305" i="12" s="1"/>
  <c r="DH305" i="12"/>
  <c r="DD305" i="12"/>
  <c r="BU305" i="12"/>
  <c r="BW305" i="12" s="1"/>
  <c r="B305" i="14"/>
  <c r="A304" i="18"/>
  <c r="C307" i="16"/>
  <c r="D307" i="20" s="1"/>
  <c r="D306" i="16"/>
  <c r="AN306" i="16" s="1"/>
  <c r="B306" i="16"/>
  <c r="D306" i="14"/>
  <c r="E306" i="14" s="1"/>
  <c r="D306" i="12"/>
  <c r="K306" i="11"/>
  <c r="D306" i="10"/>
  <c r="C304" i="8"/>
  <c r="D305" i="9"/>
  <c r="AP304" i="16"/>
  <c r="BX304" i="12"/>
  <c r="CD304" i="12" s="1"/>
  <c r="BV304" i="12"/>
  <c r="BY304" i="12"/>
  <c r="FL304" i="12"/>
  <c r="FR304" i="12" s="1"/>
  <c r="FJ304" i="12"/>
  <c r="FM304" i="12"/>
  <c r="AB304" i="12"/>
  <c r="AE304" i="12"/>
  <c r="AD304" i="12"/>
  <c r="AJ304" i="12" s="1"/>
  <c r="DP304" i="12"/>
  <c r="DS304" i="12"/>
  <c r="DR304" i="12"/>
  <c r="DX304" i="12" s="1"/>
  <c r="HD304" i="12"/>
  <c r="HG304" i="12"/>
  <c r="HF304" i="12"/>
  <c r="HL304" i="12" s="1"/>
  <c r="IX304" i="12"/>
  <c r="JA304" i="12"/>
  <c r="IZ304" i="12"/>
  <c r="JF304" i="12" s="1"/>
  <c r="H304" i="14"/>
  <c r="H304" i="12"/>
  <c r="N304" i="11"/>
  <c r="L304" i="12"/>
  <c r="I304" i="12"/>
  <c r="M304" i="12"/>
  <c r="L304" i="14"/>
  <c r="BR304" i="11"/>
  <c r="DB304" i="10" s="1"/>
  <c r="J304" i="12"/>
  <c r="K304" i="12"/>
  <c r="DI304" i="15"/>
  <c r="DR304" i="15" s="1"/>
  <c r="E304" i="15"/>
  <c r="B304" i="15"/>
  <c r="J302" i="14"/>
  <c r="KT430" i="3"/>
  <c r="KT436" i="3" s="1"/>
  <c r="KS429" i="3"/>
  <c r="KT494" i="3"/>
  <c r="KT495" i="3" s="1"/>
  <c r="KT497" i="3" s="1"/>
  <c r="KT492" i="3"/>
  <c r="KT486" i="3"/>
  <c r="KT485" i="3"/>
  <c r="KT484" i="3"/>
  <c r="KT478" i="3"/>
  <c r="KT477" i="3"/>
  <c r="KT476" i="3"/>
  <c r="KU475" i="3"/>
  <c r="B305" i="13"/>
  <c r="BL305" i="17"/>
  <c r="BK305" i="17" s="1"/>
  <c r="CD305" i="17"/>
  <c r="CC305" i="17" s="1"/>
  <c r="BI305" i="17"/>
  <c r="BH305" i="17" s="1"/>
  <c r="CO282" i="12" s="1"/>
  <c r="CP282" i="12" s="1"/>
  <c r="CA305" i="17"/>
  <c r="BZ305" i="17" s="1"/>
  <c r="CG305" i="17"/>
  <c r="CF305" i="17" s="1"/>
  <c r="BX305" i="17"/>
  <c r="BW305" i="17" s="1"/>
  <c r="BF305" i="17"/>
  <c r="BE305" i="17" s="1"/>
  <c r="BO305" i="17"/>
  <c r="BN305" i="17" s="1"/>
  <c r="GC282" i="12" s="1"/>
  <c r="GD282" i="12" s="1"/>
  <c r="BU305" i="17"/>
  <c r="BT305" i="17" s="1"/>
  <c r="BR305" i="17"/>
  <c r="BQ305" i="17" s="1"/>
  <c r="CJ305" i="17"/>
  <c r="CI305" i="17" s="1"/>
  <c r="AR306" i="17"/>
  <c r="AN306" i="17"/>
  <c r="AJ306" i="17"/>
  <c r="AF306" i="17"/>
  <c r="AB306" i="17"/>
  <c r="X306" i="17"/>
  <c r="T306" i="17"/>
  <c r="P306" i="17"/>
  <c r="L306" i="17"/>
  <c r="G306" i="17"/>
  <c r="AQ306" i="17"/>
  <c r="AM306" i="17"/>
  <c r="AI306" i="17"/>
  <c r="AE306" i="17"/>
  <c r="AA306" i="17"/>
  <c r="W306" i="17"/>
  <c r="S306" i="17"/>
  <c r="O306" i="17"/>
  <c r="K306" i="17"/>
  <c r="F306" i="17"/>
  <c r="B306" i="17"/>
  <c r="C307" i="17"/>
  <c r="AP306" i="17"/>
  <c r="AL306" i="17"/>
  <c r="AH306" i="17"/>
  <c r="AD306" i="17"/>
  <c r="Z306" i="17"/>
  <c r="V306" i="17"/>
  <c r="R306" i="17"/>
  <c r="N306" i="17"/>
  <c r="J306" i="17"/>
  <c r="D306" i="13"/>
  <c r="E282" i="12"/>
  <c r="AZ305" i="17"/>
  <c r="AY305" i="17" s="1"/>
  <c r="AK287" i="16" s="1"/>
  <c r="KS1180" i="3"/>
  <c r="KT1181" i="3"/>
  <c r="KU400" i="3"/>
  <c r="KT399" i="3"/>
  <c r="KT398" i="3"/>
  <c r="KT397" i="3" s="1"/>
  <c r="KU596" i="3" l="1"/>
  <c r="KU597" i="3" s="1"/>
  <c r="KU599" i="3" s="1"/>
  <c r="KT588" i="3"/>
  <c r="KT590" i="3" s="1"/>
  <c r="KT602" i="3" s="1"/>
  <c r="KU584" i="3"/>
  <c r="KU585" i="3" s="1"/>
  <c r="KU587" i="3" s="1"/>
  <c r="KU474" i="3"/>
  <c r="KT434" i="3"/>
  <c r="KT435" i="3"/>
  <c r="KT1184" i="3"/>
  <c r="KT1191" i="3"/>
  <c r="AI307" i="20"/>
  <c r="AK307" i="20"/>
  <c r="DV304" i="15"/>
  <c r="DW304" i="15" s="1"/>
  <c r="G304" i="15"/>
  <c r="AL302" i="10"/>
  <c r="G302" i="10"/>
  <c r="T302" i="14"/>
  <c r="AN302" i="14"/>
  <c r="AS302" i="14" s="1"/>
  <c r="KT498" i="3"/>
  <c r="KT1183" i="3"/>
  <c r="KS1182" i="3"/>
  <c r="KT1187" i="3"/>
  <c r="E306" i="13"/>
  <c r="KT1186" i="3"/>
  <c r="KP1700" i="3"/>
  <c r="KP1702" i="3" s="1"/>
  <c r="KO1190" i="3" s="1"/>
  <c r="KR1699" i="3"/>
  <c r="KS418" i="3"/>
  <c r="KU412" i="3"/>
  <c r="KU408" i="3"/>
  <c r="KV593" i="3" s="1"/>
  <c r="KV594" i="3" s="1"/>
  <c r="KU407" i="3"/>
  <c r="KU415" i="3"/>
  <c r="KU416" i="3"/>
  <c r="KT1185" i="3"/>
  <c r="KT437" i="3"/>
  <c r="KT402" i="3" a="1"/>
  <c r="KT402" i="3" s="1"/>
  <c r="KT411" i="3" s="1"/>
  <c r="KT401" i="3" a="1"/>
  <c r="KT401" i="3" s="1"/>
  <c r="HX282" i="12"/>
  <c r="HW305" i="12"/>
  <c r="JR282" i="12"/>
  <c r="JQ305" i="12"/>
  <c r="AV282" i="12"/>
  <c r="AU305" i="12"/>
  <c r="EJ282" i="12"/>
  <c r="EI305" i="12"/>
  <c r="AB307" i="20"/>
  <c r="EH307" i="10" s="1"/>
  <c r="AG307" i="20"/>
  <c r="AB300" i="9"/>
  <c r="B307" i="20"/>
  <c r="E307" i="20"/>
  <c r="DI302" i="10"/>
  <c r="Y302" i="11" s="1"/>
  <c r="E306" i="10"/>
  <c r="C268" i="13"/>
  <c r="C268" i="14"/>
  <c r="C268" i="15"/>
  <c r="Y306" i="14"/>
  <c r="AA306" i="14" s="1"/>
  <c r="KR500" i="3"/>
  <c r="FP305" i="12"/>
  <c r="KS432" i="3"/>
  <c r="AC306" i="17"/>
  <c r="U306" i="16" s="1"/>
  <c r="V307" i="16" s="1"/>
  <c r="W307" i="16" s="1"/>
  <c r="M306" i="17"/>
  <c r="I306" i="16" s="1"/>
  <c r="J307" i="16" s="1"/>
  <c r="K307" i="16" s="1"/>
  <c r="Q306" i="17"/>
  <c r="L306" i="16" s="1"/>
  <c r="M307" i="16" s="1"/>
  <c r="N307" i="16" s="1"/>
  <c r="AG306" i="17"/>
  <c r="X306" i="16" s="1"/>
  <c r="Y307" i="16" s="1"/>
  <c r="Z307" i="16" s="1"/>
  <c r="KT479" i="3"/>
  <c r="KT481" i="3" s="1"/>
  <c r="KT482" i="3" s="1"/>
  <c r="CB304" i="12"/>
  <c r="U306" i="17"/>
  <c r="O306" i="16" s="1"/>
  <c r="P307" i="16" s="1"/>
  <c r="Q307" i="16" s="1"/>
  <c r="AK306" i="17"/>
  <c r="AA306" i="16" s="1"/>
  <c r="AB307" i="16" s="1"/>
  <c r="AC307" i="16" s="1"/>
  <c r="I306" i="17"/>
  <c r="F306" i="16" s="1"/>
  <c r="G307" i="16" s="1"/>
  <c r="H307" i="16" s="1"/>
  <c r="Y306" i="17"/>
  <c r="R306" i="16" s="1"/>
  <c r="S307" i="16" s="1"/>
  <c r="T307" i="16" s="1"/>
  <c r="AO306" i="17"/>
  <c r="AD306" i="16" s="1"/>
  <c r="AE307" i="16" s="1"/>
  <c r="AF307" i="16" s="1"/>
  <c r="KR1698" i="3"/>
  <c r="KS500" i="3"/>
  <c r="KT409" i="3"/>
  <c r="KQ1700" i="3"/>
  <c r="KQ1702" i="3" s="1"/>
  <c r="KP1190" i="3" s="1"/>
  <c r="AH305" i="12"/>
  <c r="KS403" i="3"/>
  <c r="KT487" i="3"/>
  <c r="KT489" i="3" s="1"/>
  <c r="KT490" i="3" s="1"/>
  <c r="AO305" i="16"/>
  <c r="CA305" i="12"/>
  <c r="CB305" i="12" s="1"/>
  <c r="LE305" i="12"/>
  <c r="KW303" i="12"/>
  <c r="LM290" i="12"/>
  <c r="AH304" i="12"/>
  <c r="C245" i="10"/>
  <c r="KS419" i="3"/>
  <c r="E270" i="17"/>
  <c r="D269" i="17"/>
  <c r="C246" i="20" s="1"/>
  <c r="KV400" i="3"/>
  <c r="KU399" i="3"/>
  <c r="KU398" i="3"/>
  <c r="KU397" i="3" s="1"/>
  <c r="KU1181" i="3"/>
  <c r="KT1180" i="3"/>
  <c r="B306" i="13"/>
  <c r="AQ307" i="17"/>
  <c r="AM307" i="17"/>
  <c r="AI307" i="17"/>
  <c r="AE307" i="17"/>
  <c r="AA307" i="17"/>
  <c r="W307" i="17"/>
  <c r="S307" i="17"/>
  <c r="O307" i="17"/>
  <c r="K307" i="17"/>
  <c r="F307" i="17"/>
  <c r="B307" i="17"/>
  <c r="C308" i="17"/>
  <c r="AP307" i="17"/>
  <c r="AL307" i="17"/>
  <c r="AH307" i="17"/>
  <c r="AD307" i="17"/>
  <c r="Z307" i="17"/>
  <c r="V307" i="17"/>
  <c r="R307" i="17"/>
  <c r="N307" i="17"/>
  <c r="J307" i="17"/>
  <c r="AR307" i="17"/>
  <c r="AN307" i="17"/>
  <c r="AJ307" i="17"/>
  <c r="AF307" i="17"/>
  <c r="AB307" i="17"/>
  <c r="X307" i="17"/>
  <c r="T307" i="17"/>
  <c r="P307" i="17"/>
  <c r="L307" i="17"/>
  <c r="G307" i="17"/>
  <c r="D307" i="13"/>
  <c r="E283" i="12"/>
  <c r="AZ306" i="17"/>
  <c r="AY306" i="17" s="1"/>
  <c r="AK288" i="16" s="1"/>
  <c r="CG306" i="17"/>
  <c r="CF306" i="17" s="1"/>
  <c r="CA306" i="17"/>
  <c r="BZ306" i="17" s="1"/>
  <c r="BF306" i="17"/>
  <c r="BE306" i="17" s="1"/>
  <c r="BX306" i="17"/>
  <c r="BW306" i="17" s="1"/>
  <c r="CJ306" i="17"/>
  <c r="CI306" i="17" s="1"/>
  <c r="BI306" i="17"/>
  <c r="BH306" i="17" s="1"/>
  <c r="CO283" i="12" s="1"/>
  <c r="CP283" i="12" s="1"/>
  <c r="BO306" i="17"/>
  <c r="BN306" i="17" s="1"/>
  <c r="GC283" i="12" s="1"/>
  <c r="GD283" i="12" s="1"/>
  <c r="BU306" i="17"/>
  <c r="BT306" i="17" s="1"/>
  <c r="CD306" i="17"/>
  <c r="CC306" i="17" s="1"/>
  <c r="BL306" i="17"/>
  <c r="BK306" i="17" s="1"/>
  <c r="BR306" i="17"/>
  <c r="BQ306" i="17" s="1"/>
  <c r="KV475" i="3"/>
  <c r="KU494" i="3"/>
  <c r="KU495" i="3" s="1"/>
  <c r="KU497" i="3" s="1"/>
  <c r="KU492" i="3"/>
  <c r="KU486" i="3"/>
  <c r="KU485" i="3"/>
  <c r="KU484" i="3"/>
  <c r="KU478" i="3"/>
  <c r="KU477" i="3"/>
  <c r="KU476" i="3"/>
  <c r="KT429" i="3"/>
  <c r="KU430" i="3"/>
  <c r="KU436" i="3" s="1"/>
  <c r="M304" i="14"/>
  <c r="G304" i="14"/>
  <c r="JH304" i="12"/>
  <c r="JY304" i="12" s="1"/>
  <c r="JB304" i="12"/>
  <c r="JG304" i="12"/>
  <c r="HN304" i="12"/>
  <c r="IE304" i="12" s="1"/>
  <c r="HH304" i="12"/>
  <c r="HM304" i="12"/>
  <c r="DZ304" i="12"/>
  <c r="EQ304" i="12" s="1"/>
  <c r="DT304" i="12"/>
  <c r="DY304" i="12"/>
  <c r="AL304" i="12"/>
  <c r="BC304" i="12" s="1"/>
  <c r="AK304" i="12"/>
  <c r="AF304" i="12"/>
  <c r="FS304" i="12"/>
  <c r="FN304" i="12"/>
  <c r="FT304" i="12"/>
  <c r="GK304" i="12" s="1"/>
  <c r="CE304" i="12"/>
  <c r="BZ304" i="12"/>
  <c r="CF304" i="12"/>
  <c r="CW304" i="12" s="1"/>
  <c r="C305" i="9"/>
  <c r="B305" i="9"/>
  <c r="B304" i="8"/>
  <c r="D306" i="15"/>
  <c r="B306" i="10"/>
  <c r="X306" i="11"/>
  <c r="R306" i="12" s="1"/>
  <c r="T306" i="11"/>
  <c r="P306" i="11"/>
  <c r="W306" i="11"/>
  <c r="P306" i="12" s="1"/>
  <c r="S306" i="11"/>
  <c r="O306" i="11"/>
  <c r="V306" i="11"/>
  <c r="O306" i="12" s="1"/>
  <c r="R306" i="11"/>
  <c r="I306" i="11"/>
  <c r="U306" i="11"/>
  <c r="N306" i="12" s="1"/>
  <c r="Q306" i="11"/>
  <c r="KI306" i="12"/>
  <c r="IO306" i="12"/>
  <c r="GU306" i="12"/>
  <c r="DG306" i="12"/>
  <c r="C306" i="12"/>
  <c r="IW306" i="12"/>
  <c r="IY306" i="12" s="1"/>
  <c r="JC306" i="12" s="1"/>
  <c r="JD306" i="12" s="1"/>
  <c r="HC306" i="12"/>
  <c r="HE306" i="12" s="1"/>
  <c r="HI306" i="12" s="1"/>
  <c r="HJ306" i="12" s="1"/>
  <c r="FB306" i="12"/>
  <c r="EX306" i="12"/>
  <c r="DO306" i="12"/>
  <c r="DQ306" i="12" s="1"/>
  <c r="BN306" i="12"/>
  <c r="BJ306" i="12"/>
  <c r="FA306" i="12"/>
  <c r="BM306" i="12"/>
  <c r="AA306" i="12"/>
  <c r="AC306" i="12" s="1"/>
  <c r="AG306" i="12" s="1"/>
  <c r="AH306" i="12" s="1"/>
  <c r="KJ306" i="12"/>
  <c r="KF306" i="12"/>
  <c r="IP306" i="12"/>
  <c r="IL306" i="12"/>
  <c r="GV306" i="12"/>
  <c r="GR306" i="12"/>
  <c r="FI306" i="12"/>
  <c r="FK306" i="12" s="1"/>
  <c r="DH306" i="12"/>
  <c r="DD306" i="12"/>
  <c r="BU306" i="12"/>
  <c r="BW306" i="12" s="1"/>
  <c r="B306" i="14"/>
  <c r="AO306" i="16"/>
  <c r="A305" i="18"/>
  <c r="D307" i="16"/>
  <c r="AN307" i="16" s="1"/>
  <c r="C308" i="16"/>
  <c r="D308" i="20" s="1"/>
  <c r="B307" i="16"/>
  <c r="D307" i="14"/>
  <c r="E307" i="14" s="1"/>
  <c r="D307" i="12"/>
  <c r="D306" i="9"/>
  <c r="C305" i="8"/>
  <c r="D307" i="10"/>
  <c r="K307" i="11"/>
  <c r="AP305" i="16"/>
  <c r="BX305" i="12"/>
  <c r="CD305" i="12" s="1"/>
  <c r="BV305" i="12"/>
  <c r="BY305" i="12"/>
  <c r="FL305" i="12"/>
  <c r="FR305" i="12" s="1"/>
  <c r="FJ305" i="12"/>
  <c r="FM305" i="12"/>
  <c r="AB305" i="12"/>
  <c r="AE305" i="12"/>
  <c r="AD305" i="12"/>
  <c r="AJ305" i="12" s="1"/>
  <c r="DP305" i="12"/>
  <c r="DS305" i="12"/>
  <c r="DR305" i="12"/>
  <c r="DX305" i="12" s="1"/>
  <c r="HD305" i="12"/>
  <c r="HG305" i="12"/>
  <c r="HF305" i="12"/>
  <c r="HL305" i="12" s="1"/>
  <c r="IX305" i="12"/>
  <c r="JA305" i="12"/>
  <c r="IZ305" i="12"/>
  <c r="JF305" i="12" s="1"/>
  <c r="E305" i="15"/>
  <c r="DI305" i="15"/>
  <c r="DR305" i="15" s="1"/>
  <c r="B305" i="15"/>
  <c r="K305" i="12"/>
  <c r="H305" i="14"/>
  <c r="H305" i="12"/>
  <c r="N305" i="11"/>
  <c r="L305" i="12"/>
  <c r="I305" i="12"/>
  <c r="M305" i="12"/>
  <c r="L305" i="14"/>
  <c r="BR305" i="11"/>
  <c r="DB305" i="10" s="1"/>
  <c r="J305" i="12"/>
  <c r="J303" i="14"/>
  <c r="KX1695" i="3"/>
  <c r="KW1694" i="3"/>
  <c r="KU420" i="3"/>
  <c r="KV405" i="3"/>
  <c r="KT417" i="3"/>
  <c r="KU588" i="3" l="1"/>
  <c r="KU590" i="3" s="1"/>
  <c r="KU602" i="3" s="1"/>
  <c r="KV584" i="3"/>
  <c r="KV585" i="3" s="1"/>
  <c r="KV587" i="3" s="1"/>
  <c r="KV596" i="3"/>
  <c r="KV597" i="3" s="1"/>
  <c r="KV599" i="3" s="1"/>
  <c r="KV474" i="3"/>
  <c r="KU434" i="3"/>
  <c r="KU435" i="3"/>
  <c r="KS562" i="3"/>
  <c r="KS431" i="3" s="1"/>
  <c r="KS439" i="3" s="1"/>
  <c r="KT1697" i="3" s="1"/>
  <c r="KR562" i="3"/>
  <c r="KR431" i="3" s="1"/>
  <c r="KR439" i="3" s="1"/>
  <c r="KS1697" i="3" s="1"/>
  <c r="KU1184" i="3"/>
  <c r="KU1191" i="3"/>
  <c r="AI308" i="20"/>
  <c r="AK308" i="20"/>
  <c r="AC307" i="20"/>
  <c r="N307" i="20" s="1"/>
  <c r="DV305" i="15"/>
  <c r="DW305" i="15" s="1"/>
  <c r="G305" i="15"/>
  <c r="AL303" i="10"/>
  <c r="G303" i="10"/>
  <c r="T303" i="14"/>
  <c r="AN303" i="14"/>
  <c r="AS303" i="14" s="1"/>
  <c r="KU498" i="3"/>
  <c r="KU1183" i="3"/>
  <c r="KT1182" i="3"/>
  <c r="KU1187" i="3"/>
  <c r="E307" i="13"/>
  <c r="KU1186" i="3"/>
  <c r="KR1700" i="3"/>
  <c r="KR1702" i="3" s="1"/>
  <c r="KQ1190" i="3" s="1"/>
  <c r="KV412" i="3"/>
  <c r="KV408" i="3"/>
  <c r="KW593" i="3" s="1"/>
  <c r="KW594" i="3" s="1"/>
  <c r="KV407" i="3"/>
  <c r="KV415" i="3"/>
  <c r="KV416" i="3"/>
  <c r="KT418" i="3"/>
  <c r="KT410" i="3"/>
  <c r="KU1185" i="3"/>
  <c r="KU437" i="3"/>
  <c r="KU402" i="3" a="1"/>
  <c r="KU402" i="3" s="1"/>
  <c r="KU411" i="3" s="1"/>
  <c r="KU401" i="3" a="1"/>
  <c r="KU401" i="3" s="1"/>
  <c r="KU410" i="3" s="1"/>
  <c r="HX283" i="12"/>
  <c r="HW306" i="12"/>
  <c r="EJ283" i="12"/>
  <c r="EI306" i="12"/>
  <c r="JR283" i="12"/>
  <c r="JQ306" i="12"/>
  <c r="AV283" i="12"/>
  <c r="AU306" i="12"/>
  <c r="AB308" i="20"/>
  <c r="EH308" i="10" s="1"/>
  <c r="AG308" i="20"/>
  <c r="AB301" i="9"/>
  <c r="B308" i="20"/>
  <c r="E308" i="20"/>
  <c r="DI303" i="10"/>
  <c r="Y303" i="11" s="1"/>
  <c r="E307" i="10"/>
  <c r="C269" i="13"/>
  <c r="C269" i="14"/>
  <c r="C269" i="15"/>
  <c r="Y307" i="14"/>
  <c r="AA307" i="14" s="1"/>
  <c r="KT432" i="3"/>
  <c r="KU487" i="3"/>
  <c r="KU489" i="3" s="1"/>
  <c r="KU490" i="3" s="1"/>
  <c r="M307" i="17"/>
  <c r="I307" i="16" s="1"/>
  <c r="J308" i="16" s="1"/>
  <c r="K308" i="16" s="1"/>
  <c r="AC307" i="17"/>
  <c r="U307" i="16" s="1"/>
  <c r="V308" i="16" s="1"/>
  <c r="W308" i="16" s="1"/>
  <c r="Q307" i="17"/>
  <c r="L307" i="16" s="1"/>
  <c r="M308" i="16" s="1"/>
  <c r="N308" i="16" s="1"/>
  <c r="AG307" i="17"/>
  <c r="X307" i="16" s="1"/>
  <c r="Y308" i="16" s="1"/>
  <c r="Z308" i="16" s="1"/>
  <c r="U307" i="17"/>
  <c r="O307" i="16" s="1"/>
  <c r="P308" i="16" s="1"/>
  <c r="Q308" i="16" s="1"/>
  <c r="AK307" i="17"/>
  <c r="AA307" i="16" s="1"/>
  <c r="AB308" i="16" s="1"/>
  <c r="AC308" i="16" s="1"/>
  <c r="I307" i="17"/>
  <c r="F307" i="16" s="1"/>
  <c r="G308" i="16" s="1"/>
  <c r="H308" i="16" s="1"/>
  <c r="Y307" i="17"/>
  <c r="R307" i="16" s="1"/>
  <c r="S308" i="16" s="1"/>
  <c r="T308" i="16" s="1"/>
  <c r="AO307" i="17"/>
  <c r="AD307" i="16" s="1"/>
  <c r="AE308" i="16" s="1"/>
  <c r="AF308" i="16" s="1"/>
  <c r="KU479" i="3"/>
  <c r="KU481" i="3" s="1"/>
  <c r="KU482" i="3" s="1"/>
  <c r="LM291" i="12"/>
  <c r="DU306" i="12"/>
  <c r="FO306" i="12"/>
  <c r="LE306" i="12"/>
  <c r="KW304" i="12"/>
  <c r="CA306" i="12"/>
  <c r="CB306" i="12" s="1"/>
  <c r="C246" i="10"/>
  <c r="KU409" i="3"/>
  <c r="KT500" i="3"/>
  <c r="KT403" i="3"/>
  <c r="E271" i="17"/>
  <c r="D270" i="17"/>
  <c r="C247" i="20" s="1"/>
  <c r="KT419" i="3"/>
  <c r="KW405" i="3"/>
  <c r="KV420" i="3"/>
  <c r="KU417" i="3"/>
  <c r="KX1694" i="3"/>
  <c r="KY1695" i="3"/>
  <c r="BU90" i="15"/>
  <c r="M305" i="14"/>
  <c r="G305" i="14"/>
  <c r="JH305" i="12"/>
  <c r="JY305" i="12" s="1"/>
  <c r="JB305" i="12"/>
  <c r="JG305" i="12"/>
  <c r="HN305" i="12"/>
  <c r="IE305" i="12" s="1"/>
  <c r="HH305" i="12"/>
  <c r="HM305" i="12"/>
  <c r="DZ305" i="12"/>
  <c r="EQ305" i="12" s="1"/>
  <c r="DT305" i="12"/>
  <c r="DY305" i="12"/>
  <c r="AL305" i="12"/>
  <c r="BC305" i="12" s="1"/>
  <c r="AK305" i="12"/>
  <c r="AF305" i="12"/>
  <c r="FS305" i="12"/>
  <c r="FN305" i="12"/>
  <c r="FT305" i="12"/>
  <c r="GK305" i="12" s="1"/>
  <c r="CE305" i="12"/>
  <c r="BZ305" i="12"/>
  <c r="CF305" i="12"/>
  <c r="CW305" i="12" s="1"/>
  <c r="W307" i="11"/>
  <c r="P307" i="12" s="1"/>
  <c r="S307" i="11"/>
  <c r="O307" i="11"/>
  <c r="V307" i="11"/>
  <c r="O307" i="12" s="1"/>
  <c r="R307" i="11"/>
  <c r="I307" i="11"/>
  <c r="U307" i="11"/>
  <c r="N307" i="12" s="1"/>
  <c r="Q307" i="11"/>
  <c r="X307" i="11"/>
  <c r="R307" i="12" s="1"/>
  <c r="T307" i="11"/>
  <c r="P307" i="11"/>
  <c r="D307" i="15"/>
  <c r="B307" i="10"/>
  <c r="B305" i="8"/>
  <c r="C306" i="9"/>
  <c r="B306" i="9"/>
  <c r="KI307" i="12"/>
  <c r="IO307" i="12"/>
  <c r="GU307" i="12"/>
  <c r="DG307" i="12"/>
  <c r="C307" i="12"/>
  <c r="IW307" i="12"/>
  <c r="IY307" i="12" s="1"/>
  <c r="HC307" i="12"/>
  <c r="HE307" i="12" s="1"/>
  <c r="HI307" i="12" s="1"/>
  <c r="HJ307" i="12" s="1"/>
  <c r="FB307" i="12"/>
  <c r="EX307" i="12"/>
  <c r="DO307" i="12"/>
  <c r="DQ307" i="12" s="1"/>
  <c r="BN307" i="12"/>
  <c r="BJ307" i="12"/>
  <c r="FA307" i="12"/>
  <c r="BM307" i="12"/>
  <c r="AA307" i="12"/>
  <c r="AC307" i="12" s="1"/>
  <c r="AG307" i="12" s="1"/>
  <c r="AH307" i="12" s="1"/>
  <c r="KJ307" i="12"/>
  <c r="KF307" i="12"/>
  <c r="IP307" i="12"/>
  <c r="IL307" i="12"/>
  <c r="GV307" i="12"/>
  <c r="GR307" i="12"/>
  <c r="FI307" i="12"/>
  <c r="FK307" i="12" s="1"/>
  <c r="DH307" i="12"/>
  <c r="DD307" i="12"/>
  <c r="BU307" i="12"/>
  <c r="BW307" i="12" s="1"/>
  <c r="CA307" i="12" s="1"/>
  <c r="B307" i="14"/>
  <c r="A306" i="18"/>
  <c r="C309" i="16"/>
  <c r="D309" i="20" s="1"/>
  <c r="D308" i="16"/>
  <c r="AN308" i="16" s="1"/>
  <c r="B308" i="16"/>
  <c r="D308" i="14"/>
  <c r="E308" i="14" s="1"/>
  <c r="D308" i="12"/>
  <c r="D307" i="9"/>
  <c r="K308" i="11"/>
  <c r="C306" i="8"/>
  <c r="D308" i="10"/>
  <c r="AP306" i="16"/>
  <c r="BX306" i="12"/>
  <c r="CD306" i="12" s="1"/>
  <c r="BV306" i="12"/>
  <c r="BY306" i="12"/>
  <c r="FL306" i="12"/>
  <c r="FR306" i="12" s="1"/>
  <c r="FJ306" i="12"/>
  <c r="FM306" i="12"/>
  <c r="AB306" i="12"/>
  <c r="AE306" i="12"/>
  <c r="AD306" i="12"/>
  <c r="AJ306" i="12" s="1"/>
  <c r="DP306" i="12"/>
  <c r="DS306" i="12"/>
  <c r="DR306" i="12"/>
  <c r="DX306" i="12" s="1"/>
  <c r="HD306" i="12"/>
  <c r="HG306" i="12"/>
  <c r="HF306" i="12"/>
  <c r="HL306" i="12" s="1"/>
  <c r="IX306" i="12"/>
  <c r="JA306" i="12"/>
  <c r="IZ306" i="12"/>
  <c r="JF306" i="12" s="1"/>
  <c r="J306" i="12"/>
  <c r="K306" i="12"/>
  <c r="H306" i="14"/>
  <c r="H306" i="12"/>
  <c r="N306" i="11"/>
  <c r="L306" i="12"/>
  <c r="I306" i="12"/>
  <c r="M306" i="12"/>
  <c r="L306" i="14"/>
  <c r="BR306" i="11"/>
  <c r="DB306" i="10" s="1"/>
  <c r="B306" i="15"/>
  <c r="E306" i="15"/>
  <c r="J304" i="14"/>
  <c r="KU429" i="3"/>
  <c r="KV430" i="3"/>
  <c r="KV436" i="3" s="1"/>
  <c r="KW475" i="3"/>
  <c r="KV494" i="3"/>
  <c r="KV495" i="3" s="1"/>
  <c r="KV497" i="3" s="1"/>
  <c r="KV492" i="3"/>
  <c r="KV486" i="3"/>
  <c r="KV485" i="3"/>
  <c r="KV484" i="3"/>
  <c r="KV478" i="3"/>
  <c r="KV477" i="3"/>
  <c r="KV476" i="3"/>
  <c r="B307" i="13"/>
  <c r="BI307" i="17"/>
  <c r="BH307" i="17" s="1"/>
  <c r="CO284" i="12" s="1"/>
  <c r="CP284" i="12" s="1"/>
  <c r="CA307" i="17"/>
  <c r="BZ307" i="17" s="1"/>
  <c r="CG307" i="17"/>
  <c r="CF307" i="17" s="1"/>
  <c r="BX307" i="17"/>
  <c r="BW307" i="17" s="1"/>
  <c r="BO307" i="17"/>
  <c r="BN307" i="17" s="1"/>
  <c r="GC284" i="12" s="1"/>
  <c r="GD284" i="12" s="1"/>
  <c r="BU307" i="17"/>
  <c r="BT307" i="17" s="1"/>
  <c r="BF307" i="17"/>
  <c r="BE307" i="17" s="1"/>
  <c r="BR307" i="17"/>
  <c r="BQ307" i="17" s="1"/>
  <c r="CD307" i="17"/>
  <c r="CC307" i="17" s="1"/>
  <c r="CJ307" i="17"/>
  <c r="CI307" i="17" s="1"/>
  <c r="BL307" i="17"/>
  <c r="BK307" i="17" s="1"/>
  <c r="AR308" i="17"/>
  <c r="AN308" i="17"/>
  <c r="AJ308" i="17"/>
  <c r="AF308" i="17"/>
  <c r="AB308" i="17"/>
  <c r="X308" i="17"/>
  <c r="T308" i="17"/>
  <c r="P308" i="17"/>
  <c r="L308" i="17"/>
  <c r="G308" i="17"/>
  <c r="AQ308" i="17"/>
  <c r="AM308" i="17"/>
  <c r="AI308" i="17"/>
  <c r="AE308" i="17"/>
  <c r="AA308" i="17"/>
  <c r="W308" i="17"/>
  <c r="S308" i="17"/>
  <c r="O308" i="17"/>
  <c r="K308" i="17"/>
  <c r="F308" i="17"/>
  <c r="B308" i="17"/>
  <c r="C309" i="17"/>
  <c r="AP308" i="17"/>
  <c r="AL308" i="17"/>
  <c r="AH308" i="17"/>
  <c r="AD308" i="17"/>
  <c r="Z308" i="17"/>
  <c r="V308" i="17"/>
  <c r="R308" i="17"/>
  <c r="N308" i="17"/>
  <c r="J308" i="17"/>
  <c r="D308" i="13"/>
  <c r="E284" i="12"/>
  <c r="AZ307" i="17"/>
  <c r="AY307" i="17" s="1"/>
  <c r="AK289" i="16" s="1"/>
  <c r="KV1181" i="3"/>
  <c r="KU1180" i="3"/>
  <c r="KW400" i="3"/>
  <c r="KV399" i="3"/>
  <c r="KV398" i="3"/>
  <c r="KV397" i="3" s="1"/>
  <c r="KW596" i="3" l="1"/>
  <c r="KW597" i="3" s="1"/>
  <c r="KW599" i="3" s="1"/>
  <c r="KV588" i="3"/>
  <c r="KV590" i="3" s="1"/>
  <c r="KV602" i="3" s="1"/>
  <c r="KW584" i="3"/>
  <c r="KW585" i="3" s="1"/>
  <c r="KW587" i="3" s="1"/>
  <c r="KW474" i="3"/>
  <c r="KV434" i="3"/>
  <c r="KV435" i="3"/>
  <c r="KT562" i="3"/>
  <c r="KT431" i="3" s="1"/>
  <c r="KT439" i="3" s="1"/>
  <c r="KU1697" i="3" s="1"/>
  <c r="KV1184" i="3"/>
  <c r="KV1191" i="3"/>
  <c r="AI309" i="20"/>
  <c r="AK309" i="20"/>
  <c r="AC308" i="20"/>
  <c r="DV306" i="15"/>
  <c r="DW306" i="15" s="1"/>
  <c r="G306" i="15"/>
  <c r="G304" i="10"/>
  <c r="AL304" i="10"/>
  <c r="T304" i="14"/>
  <c r="AN304" i="14"/>
  <c r="AS304" i="14" s="1"/>
  <c r="KV498" i="3"/>
  <c r="KV1183" i="3"/>
  <c r="KU1182" i="3"/>
  <c r="KV1187" i="3"/>
  <c r="E308" i="13"/>
  <c r="KV1186" i="3"/>
  <c r="KS1699" i="3"/>
  <c r="KT1699" i="3"/>
  <c r="KW412" i="3"/>
  <c r="KW408" i="3"/>
  <c r="KX593" i="3" s="1"/>
  <c r="KX594" i="3" s="1"/>
  <c r="KW407" i="3"/>
  <c r="KW415" i="3"/>
  <c r="KW416" i="3"/>
  <c r="KV1185" i="3"/>
  <c r="KV437" i="3"/>
  <c r="KV402" i="3" a="1"/>
  <c r="KV402" i="3" s="1"/>
  <c r="KV411" i="3" s="1"/>
  <c r="KV401" i="3" a="1"/>
  <c r="KV401" i="3" s="1"/>
  <c r="KV410" i="3" s="1"/>
  <c r="EJ284" i="12"/>
  <c r="EI307" i="12"/>
  <c r="HX284" i="12"/>
  <c r="HW307" i="12"/>
  <c r="AV284" i="12"/>
  <c r="AU307" i="12"/>
  <c r="JR284" i="12"/>
  <c r="JQ307" i="12"/>
  <c r="AB309" i="20"/>
  <c r="EH309" i="10" s="1"/>
  <c r="AG309" i="20"/>
  <c r="AB302" i="9"/>
  <c r="DI304" i="10"/>
  <c r="Y304" i="11" s="1"/>
  <c r="KS1698" i="3"/>
  <c r="B309" i="20"/>
  <c r="E309" i="20"/>
  <c r="E308" i="10"/>
  <c r="C270" i="13"/>
  <c r="C270" i="14"/>
  <c r="C270" i="15"/>
  <c r="Y308" i="14"/>
  <c r="AA308" i="14" s="1"/>
  <c r="Y308" i="17"/>
  <c r="R308" i="16" s="1"/>
  <c r="S309" i="16" s="1"/>
  <c r="T309" i="16" s="1"/>
  <c r="CB307" i="12"/>
  <c r="I308" i="17"/>
  <c r="F308" i="16" s="1"/>
  <c r="G309" i="16" s="1"/>
  <c r="H309" i="16" s="1"/>
  <c r="M308" i="17"/>
  <c r="I308" i="16" s="1"/>
  <c r="J309" i="16" s="1"/>
  <c r="K309" i="16" s="1"/>
  <c r="AC308" i="17"/>
  <c r="U308" i="16" s="1"/>
  <c r="V309" i="16" s="1"/>
  <c r="W309" i="16" s="1"/>
  <c r="AG308" i="17"/>
  <c r="X308" i="16" s="1"/>
  <c r="Y309" i="16" s="1"/>
  <c r="Z309" i="16" s="1"/>
  <c r="Q308" i="17"/>
  <c r="L308" i="16" s="1"/>
  <c r="M309" i="16" s="1"/>
  <c r="N309" i="16" s="1"/>
  <c r="U308" i="17"/>
  <c r="O308" i="16" s="1"/>
  <c r="P309" i="16" s="1"/>
  <c r="Q309" i="16" s="1"/>
  <c r="AK308" i="17"/>
  <c r="AA308" i="16" s="1"/>
  <c r="AB309" i="16" s="1"/>
  <c r="AC309" i="16" s="1"/>
  <c r="KU432" i="3"/>
  <c r="AO308" i="17"/>
  <c r="AD308" i="16" s="1"/>
  <c r="AE309" i="16" s="1"/>
  <c r="AF309" i="16" s="1"/>
  <c r="KV479" i="3"/>
  <c r="KT1698" i="3"/>
  <c r="KU500" i="3"/>
  <c r="AO307" i="16"/>
  <c r="FO307" i="12"/>
  <c r="FP307" i="12" s="1"/>
  <c r="JC307" i="12"/>
  <c r="LE307" i="12"/>
  <c r="KW305" i="12"/>
  <c r="LM292" i="12"/>
  <c r="KU403" i="3"/>
  <c r="KV487" i="3"/>
  <c r="DU307" i="12"/>
  <c r="DV307" i="12" s="1"/>
  <c r="C247" i="10"/>
  <c r="FP306" i="12"/>
  <c r="KU419" i="3"/>
  <c r="KU418" i="3"/>
  <c r="KV409" i="3"/>
  <c r="E272" i="17"/>
  <c r="D271" i="17"/>
  <c r="C248" i="20" s="1"/>
  <c r="DV306" i="12"/>
  <c r="KX400" i="3"/>
  <c r="KW399" i="3"/>
  <c r="KW398" i="3"/>
  <c r="KW397" i="3" s="1"/>
  <c r="KW1181" i="3"/>
  <c r="KV1180" i="3"/>
  <c r="B308" i="13"/>
  <c r="AQ309" i="17"/>
  <c r="AM309" i="17"/>
  <c r="AI309" i="17"/>
  <c r="AE309" i="17"/>
  <c r="AA309" i="17"/>
  <c r="W309" i="17"/>
  <c r="S309" i="17"/>
  <c r="O309" i="17"/>
  <c r="K309" i="17"/>
  <c r="F309" i="17"/>
  <c r="B309" i="17"/>
  <c r="C310" i="17"/>
  <c r="AP309" i="17"/>
  <c r="AL309" i="17"/>
  <c r="AH309" i="17"/>
  <c r="AD309" i="17"/>
  <c r="Z309" i="17"/>
  <c r="V309" i="17"/>
  <c r="R309" i="17"/>
  <c r="N309" i="17"/>
  <c r="J309" i="17"/>
  <c r="AR309" i="17"/>
  <c r="AN309" i="17"/>
  <c r="AJ309" i="17"/>
  <c r="AF309" i="17"/>
  <c r="AB309" i="17"/>
  <c r="X309" i="17"/>
  <c r="T309" i="17"/>
  <c r="P309" i="17"/>
  <c r="L309" i="17"/>
  <c r="G309" i="17"/>
  <c r="D309" i="13"/>
  <c r="E285" i="12"/>
  <c r="AZ308" i="17"/>
  <c r="AY308" i="17" s="1"/>
  <c r="AK290" i="16" s="1"/>
  <c r="CA308" i="17"/>
  <c r="BZ308" i="17" s="1"/>
  <c r="BF308" i="17"/>
  <c r="BE308" i="17" s="1"/>
  <c r="BX308" i="17"/>
  <c r="BW308" i="17" s="1"/>
  <c r="CJ308" i="17"/>
  <c r="CI308" i="17" s="1"/>
  <c r="BI308" i="17"/>
  <c r="BH308" i="17" s="1"/>
  <c r="CO285" i="12" s="1"/>
  <c r="CP285" i="12" s="1"/>
  <c r="BO308" i="17"/>
  <c r="BN308" i="17" s="1"/>
  <c r="GC285" i="12" s="1"/>
  <c r="GD285" i="12" s="1"/>
  <c r="BU308" i="17"/>
  <c r="BT308" i="17" s="1"/>
  <c r="CD308" i="17"/>
  <c r="CC308" i="17" s="1"/>
  <c r="BL308" i="17"/>
  <c r="BK308" i="17" s="1"/>
  <c r="BR308" i="17"/>
  <c r="BQ308" i="17" s="1"/>
  <c r="CG308" i="17"/>
  <c r="CF308" i="17" s="1"/>
  <c r="KX475" i="3"/>
  <c r="KW494" i="3"/>
  <c r="KW495" i="3" s="1"/>
  <c r="KW497" i="3" s="1"/>
  <c r="KW492" i="3"/>
  <c r="KW486" i="3"/>
  <c r="KW485" i="3"/>
  <c r="KW484" i="3"/>
  <c r="KW478" i="3"/>
  <c r="KW477" i="3"/>
  <c r="KW476" i="3"/>
  <c r="KW430" i="3"/>
  <c r="KW436" i="3" s="1"/>
  <c r="KV429" i="3"/>
  <c r="M306" i="14"/>
  <c r="G306" i="14"/>
  <c r="JH306" i="12"/>
  <c r="JY306" i="12" s="1"/>
  <c r="JB306" i="12"/>
  <c r="JG306" i="12"/>
  <c r="HN306" i="12"/>
  <c r="IE306" i="12" s="1"/>
  <c r="HH306" i="12"/>
  <c r="HM306" i="12"/>
  <c r="DZ306" i="12"/>
  <c r="EQ306" i="12" s="1"/>
  <c r="DT306" i="12"/>
  <c r="DY306" i="12"/>
  <c r="AL306" i="12"/>
  <c r="BC306" i="12" s="1"/>
  <c r="AK306" i="12"/>
  <c r="AF306" i="12"/>
  <c r="FS306" i="12"/>
  <c r="FN306" i="12"/>
  <c r="FT306" i="12"/>
  <c r="GK306" i="12" s="1"/>
  <c r="CE306" i="12"/>
  <c r="BZ306" i="12"/>
  <c r="CF306" i="12"/>
  <c r="CW306" i="12" s="1"/>
  <c r="AP307" i="16"/>
  <c r="D308" i="15"/>
  <c r="B308" i="10"/>
  <c r="B306" i="8"/>
  <c r="V308" i="11"/>
  <c r="O308" i="12" s="1"/>
  <c r="R308" i="11"/>
  <c r="I308" i="11"/>
  <c r="U308" i="11"/>
  <c r="N308" i="12" s="1"/>
  <c r="Q308" i="11"/>
  <c r="X308" i="11"/>
  <c r="R308" i="12" s="1"/>
  <c r="T308" i="11"/>
  <c r="P308" i="11"/>
  <c r="W308" i="11"/>
  <c r="P308" i="12" s="1"/>
  <c r="S308" i="11"/>
  <c r="O308" i="11"/>
  <c r="C307" i="9"/>
  <c r="B307" i="9"/>
  <c r="KI308" i="12"/>
  <c r="IO308" i="12"/>
  <c r="GU308" i="12"/>
  <c r="DG308" i="12"/>
  <c r="C308" i="12"/>
  <c r="IW308" i="12"/>
  <c r="IY308" i="12" s="1"/>
  <c r="JC308" i="12" s="1"/>
  <c r="HC308" i="12"/>
  <c r="HE308" i="12" s="1"/>
  <c r="HI308" i="12" s="1"/>
  <c r="HJ308" i="12" s="1"/>
  <c r="FB308" i="12"/>
  <c r="EX308" i="12"/>
  <c r="DO308" i="12"/>
  <c r="DQ308" i="12" s="1"/>
  <c r="DU308" i="12" s="1"/>
  <c r="BN308" i="12"/>
  <c r="BJ308" i="12"/>
  <c r="FA308" i="12"/>
  <c r="BM308" i="12"/>
  <c r="AA308" i="12"/>
  <c r="AC308" i="12" s="1"/>
  <c r="AG308" i="12" s="1"/>
  <c r="AH308" i="12" s="1"/>
  <c r="KJ308" i="12"/>
  <c r="KF308" i="12"/>
  <c r="IP308" i="12"/>
  <c r="IL308" i="12"/>
  <c r="GV308" i="12"/>
  <c r="GR308" i="12"/>
  <c r="FI308" i="12"/>
  <c r="FK308" i="12" s="1"/>
  <c r="DH308" i="12"/>
  <c r="DD308" i="12"/>
  <c r="BU308" i="12"/>
  <c r="BW308" i="12" s="1"/>
  <c r="CA308" i="12" s="1"/>
  <c r="CB308" i="12" s="1"/>
  <c r="B308" i="14"/>
  <c r="AO308" i="16"/>
  <c r="A307" i="18"/>
  <c r="C310" i="16"/>
  <c r="D310" i="20" s="1"/>
  <c r="B309" i="16"/>
  <c r="D309" i="16"/>
  <c r="AN309" i="16" s="1"/>
  <c r="D309" i="14"/>
  <c r="E309" i="14" s="1"/>
  <c r="D309" i="12"/>
  <c r="D309" i="10"/>
  <c r="C307" i="8"/>
  <c r="K309" i="11"/>
  <c r="D308" i="9"/>
  <c r="BX307" i="12"/>
  <c r="CD307" i="12" s="1"/>
  <c r="BV307" i="12"/>
  <c r="BY307" i="12"/>
  <c r="FL307" i="12"/>
  <c r="FR307" i="12" s="1"/>
  <c r="FJ307" i="12"/>
  <c r="FM307" i="12"/>
  <c r="AB307" i="12"/>
  <c r="AE307" i="12"/>
  <c r="AD307" i="12"/>
  <c r="AJ307" i="12" s="1"/>
  <c r="DP307" i="12"/>
  <c r="DS307" i="12"/>
  <c r="DR307" i="12"/>
  <c r="DX307" i="12" s="1"/>
  <c r="HD307" i="12"/>
  <c r="HG307" i="12"/>
  <c r="HF307" i="12"/>
  <c r="HL307" i="12" s="1"/>
  <c r="IX307" i="12"/>
  <c r="JA307" i="12"/>
  <c r="IZ307" i="12"/>
  <c r="JF307" i="12" s="1"/>
  <c r="DI307" i="15"/>
  <c r="DR307" i="15" s="1"/>
  <c r="B307" i="15"/>
  <c r="E307" i="15"/>
  <c r="I307" i="12"/>
  <c r="M307" i="12"/>
  <c r="L307" i="14"/>
  <c r="BR307" i="11"/>
  <c r="DB307" i="10" s="1"/>
  <c r="J307" i="12"/>
  <c r="K307" i="12"/>
  <c r="H307" i="14"/>
  <c r="H307" i="12"/>
  <c r="N307" i="11"/>
  <c r="L307" i="12"/>
  <c r="J305" i="14"/>
  <c r="KY1694" i="3"/>
  <c r="KZ1695" i="3"/>
  <c r="KV417" i="3"/>
  <c r="KX405" i="3"/>
  <c r="KW420" i="3"/>
  <c r="KW588" i="3" l="1"/>
  <c r="KW590" i="3" s="1"/>
  <c r="KW602" i="3" s="1"/>
  <c r="KX584" i="3"/>
  <c r="KX585" i="3" s="1"/>
  <c r="KX587" i="3" s="1"/>
  <c r="KX596" i="3"/>
  <c r="KX597" i="3" s="1"/>
  <c r="KX599" i="3" s="1"/>
  <c r="KX474" i="3"/>
  <c r="KW434" i="3"/>
  <c r="KW435" i="3"/>
  <c r="KU562" i="3"/>
  <c r="KU431" i="3" s="1"/>
  <c r="KU439" i="3" s="1"/>
  <c r="KV1697" i="3" s="1"/>
  <c r="KW1184" i="3"/>
  <c r="KW1191" i="3"/>
  <c r="AI310" i="20"/>
  <c r="AK310" i="20"/>
  <c r="AC309" i="20"/>
  <c r="N309" i="20" s="1"/>
  <c r="DV307" i="15"/>
  <c r="DW307" i="15" s="1"/>
  <c r="G307" i="15"/>
  <c r="AL305" i="10"/>
  <c r="G305" i="10"/>
  <c r="T305" i="14"/>
  <c r="AN305" i="14"/>
  <c r="AS305" i="14" s="1"/>
  <c r="KW498" i="3"/>
  <c r="KW1183" i="3"/>
  <c r="KV1182" i="3"/>
  <c r="KW1187" i="3"/>
  <c r="E309" i="13"/>
  <c r="KW1186" i="3"/>
  <c r="KS1700" i="3"/>
  <c r="KS1702" i="3" s="1"/>
  <c r="KR1190" i="3" s="1"/>
  <c r="KT1700" i="3"/>
  <c r="KT1702" i="3" s="1"/>
  <c r="KS1190" i="3" s="1"/>
  <c r="KV418" i="3"/>
  <c r="KX412" i="3"/>
  <c r="KX408" i="3"/>
  <c r="KY593" i="3" s="1"/>
  <c r="KY594" i="3" s="1"/>
  <c r="KX407" i="3"/>
  <c r="KX416" i="3"/>
  <c r="KX415" i="3"/>
  <c r="KW1185" i="3"/>
  <c r="KW437" i="3"/>
  <c r="KW402" i="3" a="1"/>
  <c r="KW402" i="3" s="1"/>
  <c r="KW411" i="3" s="1"/>
  <c r="KW401" i="3" a="1"/>
  <c r="KW401" i="3" s="1"/>
  <c r="HX285" i="12"/>
  <c r="HW308" i="12"/>
  <c r="EJ285" i="12"/>
  <c r="EI308" i="12"/>
  <c r="JR285" i="12"/>
  <c r="JQ308" i="12"/>
  <c r="AV285" i="12"/>
  <c r="AU308" i="12"/>
  <c r="AB310" i="20"/>
  <c r="AG310" i="20"/>
  <c r="N308" i="20"/>
  <c r="AB303" i="9"/>
  <c r="B310" i="20"/>
  <c r="E310" i="20"/>
  <c r="DI305" i="10"/>
  <c r="Y305" i="11" s="1"/>
  <c r="E309" i="10"/>
  <c r="C271" i="13"/>
  <c r="C271" i="14"/>
  <c r="C271" i="15"/>
  <c r="Y309" i="14"/>
  <c r="AA309" i="14" s="1"/>
  <c r="JD308" i="12"/>
  <c r="KU1698" i="3"/>
  <c r="KU1699" i="3"/>
  <c r="DV308" i="12"/>
  <c r="KV489" i="3"/>
  <c r="KV490" i="3" s="1"/>
  <c r="Y309" i="17"/>
  <c r="R309" i="16" s="1"/>
  <c r="S310" i="16" s="1"/>
  <c r="T310" i="16" s="1"/>
  <c r="KV481" i="3"/>
  <c r="KV482" i="3" s="1"/>
  <c r="I309" i="17"/>
  <c r="F309" i="16" s="1"/>
  <c r="G310" i="16" s="1"/>
  <c r="H310" i="16" s="1"/>
  <c r="AO309" i="17"/>
  <c r="AD309" i="16" s="1"/>
  <c r="AE310" i="16" s="1"/>
  <c r="AF310" i="16" s="1"/>
  <c r="M309" i="17"/>
  <c r="I309" i="16" s="1"/>
  <c r="J310" i="16" s="1"/>
  <c r="K310" i="16" s="1"/>
  <c r="AC309" i="17"/>
  <c r="U309" i="16" s="1"/>
  <c r="V310" i="16" s="1"/>
  <c r="W310" i="16" s="1"/>
  <c r="Q309" i="17"/>
  <c r="L309" i="16" s="1"/>
  <c r="M310" i="16" s="1"/>
  <c r="N310" i="16" s="1"/>
  <c r="AG309" i="17"/>
  <c r="X309" i="16" s="1"/>
  <c r="Y310" i="16" s="1"/>
  <c r="Z310" i="16" s="1"/>
  <c r="U309" i="17"/>
  <c r="O309" i="16" s="1"/>
  <c r="P310" i="16" s="1"/>
  <c r="Q310" i="16" s="1"/>
  <c r="AK309" i="17"/>
  <c r="AA309" i="16" s="1"/>
  <c r="AB310" i="16" s="1"/>
  <c r="AC310" i="16" s="1"/>
  <c r="KW409" i="3"/>
  <c r="KW479" i="3"/>
  <c r="KW481" i="3" s="1"/>
  <c r="KW482" i="3" s="1"/>
  <c r="KV432" i="3"/>
  <c r="KW306" i="12"/>
  <c r="LM293" i="12"/>
  <c r="JD307" i="12"/>
  <c r="C248" i="10"/>
  <c r="KV419" i="3"/>
  <c r="FO308" i="12"/>
  <c r="LE308" i="12"/>
  <c r="KW487" i="3"/>
  <c r="KV403" i="3"/>
  <c r="E273" i="17"/>
  <c r="D272" i="17"/>
  <c r="C249" i="20" s="1"/>
  <c r="KW417" i="3"/>
  <c r="KX420" i="3"/>
  <c r="KY405" i="3"/>
  <c r="LA1695" i="3"/>
  <c r="KZ1694" i="3"/>
  <c r="BU91" i="15"/>
  <c r="G307" i="14"/>
  <c r="M307" i="14"/>
  <c r="JH307" i="12"/>
  <c r="JY307" i="12" s="1"/>
  <c r="JB307" i="12"/>
  <c r="JG307" i="12"/>
  <c r="HN307" i="12"/>
  <c r="IE307" i="12" s="1"/>
  <c r="HH307" i="12"/>
  <c r="HM307" i="12"/>
  <c r="DZ307" i="12"/>
  <c r="EQ307" i="12" s="1"/>
  <c r="DT307" i="12"/>
  <c r="DY307" i="12"/>
  <c r="AL307" i="12"/>
  <c r="BC307" i="12" s="1"/>
  <c r="AK307" i="12"/>
  <c r="AF307" i="12"/>
  <c r="FS307" i="12"/>
  <c r="FN307" i="12"/>
  <c r="FT307" i="12"/>
  <c r="GK307" i="12" s="1"/>
  <c r="CE307" i="12"/>
  <c r="BZ307" i="12"/>
  <c r="CF307" i="12"/>
  <c r="CW307" i="12" s="1"/>
  <c r="B308" i="9"/>
  <c r="C308" i="9"/>
  <c r="U309" i="11"/>
  <c r="N309" i="12" s="1"/>
  <c r="Q309" i="11"/>
  <c r="X309" i="11"/>
  <c r="R309" i="12" s="1"/>
  <c r="T309" i="11"/>
  <c r="P309" i="11"/>
  <c r="W309" i="11"/>
  <c r="P309" i="12" s="1"/>
  <c r="S309" i="11"/>
  <c r="O309" i="11"/>
  <c r="V309" i="11"/>
  <c r="O309" i="12" s="1"/>
  <c r="R309" i="11"/>
  <c r="I309" i="11"/>
  <c r="B307" i="8"/>
  <c r="D309" i="15"/>
  <c r="B309" i="10"/>
  <c r="KI309" i="12"/>
  <c r="IO309" i="12"/>
  <c r="GU309" i="12"/>
  <c r="DG309" i="12"/>
  <c r="C309" i="12"/>
  <c r="IW309" i="12"/>
  <c r="IY309" i="12" s="1"/>
  <c r="JC309" i="12" s="1"/>
  <c r="JD309" i="12" s="1"/>
  <c r="HC309" i="12"/>
  <c r="HE309" i="12" s="1"/>
  <c r="FB309" i="12"/>
  <c r="EX309" i="12"/>
  <c r="DO309" i="12"/>
  <c r="DQ309" i="12" s="1"/>
  <c r="DU309" i="12" s="1"/>
  <c r="DV309" i="12" s="1"/>
  <c r="BN309" i="12"/>
  <c r="BJ309" i="12"/>
  <c r="FA309" i="12"/>
  <c r="BM309" i="12"/>
  <c r="AA309" i="12"/>
  <c r="AC309" i="12" s="1"/>
  <c r="AG309" i="12" s="1"/>
  <c r="AH309" i="12" s="1"/>
  <c r="KJ309" i="12"/>
  <c r="KF309" i="12"/>
  <c r="IP309" i="12"/>
  <c r="IL309" i="12"/>
  <c r="GV309" i="12"/>
  <c r="GR309" i="12"/>
  <c r="FI309" i="12"/>
  <c r="FK309" i="12" s="1"/>
  <c r="DH309" i="12"/>
  <c r="DD309" i="12"/>
  <c r="BU309" i="12"/>
  <c r="BW309" i="12" s="1"/>
  <c r="CA309" i="12" s="1"/>
  <c r="CB309" i="12" s="1"/>
  <c r="B309" i="14"/>
  <c r="A308" i="18"/>
  <c r="B310" i="16"/>
  <c r="C311" i="16"/>
  <c r="D310" i="16"/>
  <c r="AN310" i="16" s="1"/>
  <c r="D310" i="14"/>
  <c r="E310" i="14" s="1"/>
  <c r="D310" i="12"/>
  <c r="K310" i="11"/>
  <c r="D310" i="10"/>
  <c r="C308" i="8"/>
  <c r="D309" i="9"/>
  <c r="AP308" i="16"/>
  <c r="BX308" i="12"/>
  <c r="CD308" i="12" s="1"/>
  <c r="BV308" i="12"/>
  <c r="BY308" i="12"/>
  <c r="FL308" i="12"/>
  <c r="FR308" i="12" s="1"/>
  <c r="FJ308" i="12"/>
  <c r="FM308" i="12"/>
  <c r="AB308" i="12"/>
  <c r="AE308" i="12"/>
  <c r="AD308" i="12"/>
  <c r="AJ308" i="12" s="1"/>
  <c r="DP308" i="12"/>
  <c r="DS308" i="12"/>
  <c r="DR308" i="12"/>
  <c r="DX308" i="12" s="1"/>
  <c r="HD308" i="12"/>
  <c r="HG308" i="12"/>
  <c r="HF308" i="12"/>
  <c r="HL308" i="12" s="1"/>
  <c r="IX308" i="12"/>
  <c r="JA308" i="12"/>
  <c r="IZ308" i="12"/>
  <c r="JF308" i="12" s="1"/>
  <c r="H308" i="14"/>
  <c r="H308" i="12"/>
  <c r="N308" i="11"/>
  <c r="L308" i="12"/>
  <c r="I308" i="12"/>
  <c r="M308" i="12"/>
  <c r="L308" i="14"/>
  <c r="BR308" i="11"/>
  <c r="DB308" i="10" s="1"/>
  <c r="J308" i="12"/>
  <c r="K308" i="12"/>
  <c r="E308" i="15"/>
  <c r="DI308" i="15"/>
  <c r="DR308" i="15" s="1"/>
  <c r="B308" i="15"/>
  <c r="J306" i="14"/>
  <c r="KX430" i="3"/>
  <c r="KX436" i="3" s="1"/>
  <c r="KW429" i="3"/>
  <c r="KX494" i="3"/>
  <c r="KX495" i="3" s="1"/>
  <c r="KX497" i="3" s="1"/>
  <c r="KX492" i="3"/>
  <c r="KX486" i="3"/>
  <c r="KX485" i="3"/>
  <c r="KX484" i="3"/>
  <c r="KX478" i="3"/>
  <c r="KX477" i="3"/>
  <c r="KX476" i="3"/>
  <c r="KY475" i="3"/>
  <c r="B309" i="13"/>
  <c r="BI309" i="17"/>
  <c r="BH309" i="17" s="1"/>
  <c r="CO286" i="12" s="1"/>
  <c r="CP286" i="12" s="1"/>
  <c r="CA309" i="17"/>
  <c r="BZ309" i="17" s="1"/>
  <c r="CG309" i="17"/>
  <c r="CF309" i="17" s="1"/>
  <c r="BX309" i="17"/>
  <c r="BW309" i="17" s="1"/>
  <c r="BO309" i="17"/>
  <c r="BN309" i="17" s="1"/>
  <c r="GC286" i="12" s="1"/>
  <c r="GD286" i="12" s="1"/>
  <c r="BU309" i="17"/>
  <c r="BT309" i="17" s="1"/>
  <c r="BF309" i="17"/>
  <c r="BE309" i="17" s="1"/>
  <c r="BR309" i="17"/>
  <c r="BQ309" i="17" s="1"/>
  <c r="CD309" i="17"/>
  <c r="CC309" i="17" s="1"/>
  <c r="CJ309" i="17"/>
  <c r="CI309" i="17" s="1"/>
  <c r="BL309" i="17"/>
  <c r="BK309" i="17" s="1"/>
  <c r="AR310" i="17"/>
  <c r="AN310" i="17"/>
  <c r="AJ310" i="17"/>
  <c r="AF310" i="17"/>
  <c r="AB310" i="17"/>
  <c r="X310" i="17"/>
  <c r="T310" i="17"/>
  <c r="P310" i="17"/>
  <c r="L310" i="17"/>
  <c r="G310" i="17"/>
  <c r="AQ310" i="17"/>
  <c r="AM310" i="17"/>
  <c r="AI310" i="17"/>
  <c r="AE310" i="17"/>
  <c r="AA310" i="17"/>
  <c r="W310" i="17"/>
  <c r="S310" i="17"/>
  <c r="O310" i="17"/>
  <c r="K310" i="17"/>
  <c r="F310" i="17"/>
  <c r="B310" i="17"/>
  <c r="C311" i="17"/>
  <c r="AP310" i="17"/>
  <c r="AL310" i="17"/>
  <c r="AH310" i="17"/>
  <c r="AD310" i="17"/>
  <c r="Z310" i="17"/>
  <c r="V310" i="17"/>
  <c r="R310" i="17"/>
  <c r="N310" i="17"/>
  <c r="J310" i="17"/>
  <c r="D310" i="13"/>
  <c r="E286" i="12"/>
  <c r="AZ309" i="17"/>
  <c r="AY309" i="17" s="1"/>
  <c r="AK291" i="16" s="1"/>
  <c r="KW1180" i="3"/>
  <c r="KX1181" i="3"/>
  <c r="KY400" i="3"/>
  <c r="KX399" i="3"/>
  <c r="KX398" i="3"/>
  <c r="KX397" i="3" s="1"/>
  <c r="KX588" i="3" l="1"/>
  <c r="KX590" i="3" s="1"/>
  <c r="KX602" i="3" s="1"/>
  <c r="KY596" i="3"/>
  <c r="KY597" i="3" s="1"/>
  <c r="KY599" i="3" s="1"/>
  <c r="KY584" i="3"/>
  <c r="KY585" i="3" s="1"/>
  <c r="KY587" i="3" s="1"/>
  <c r="KY474" i="3"/>
  <c r="KX434" i="3"/>
  <c r="KX435" i="3"/>
  <c r="KX1184" i="3"/>
  <c r="KX1191" i="3"/>
  <c r="AC310" i="20"/>
  <c r="N310" i="20" s="1"/>
  <c r="DV308" i="15"/>
  <c r="DW308" i="15" s="1"/>
  <c r="G308" i="15"/>
  <c r="AL306" i="10"/>
  <c r="G306" i="10"/>
  <c r="T306" i="14"/>
  <c r="AN306" i="14"/>
  <c r="AS306" i="14" s="1"/>
  <c r="KX498" i="3"/>
  <c r="KX1183" i="3"/>
  <c r="KX1187" i="3"/>
  <c r="KW1182" i="3"/>
  <c r="E310" i="13"/>
  <c r="KX1186" i="3"/>
  <c r="KV1698" i="3"/>
  <c r="KY412" i="3"/>
  <c r="KY408" i="3"/>
  <c r="KZ593" i="3" s="1"/>
  <c r="KZ594" i="3" s="1"/>
  <c r="KY407" i="3"/>
  <c r="KY415" i="3"/>
  <c r="KY416" i="3"/>
  <c r="KW418" i="3"/>
  <c r="KW410" i="3"/>
  <c r="KX1185" i="3"/>
  <c r="KX437" i="3"/>
  <c r="KX402" i="3" a="1"/>
  <c r="KX402" i="3" s="1"/>
  <c r="KX411" i="3" s="1"/>
  <c r="KX401" i="3" a="1"/>
  <c r="KX401" i="3" s="1"/>
  <c r="KX410" i="3" s="1"/>
  <c r="EJ286" i="12"/>
  <c r="EI309" i="12"/>
  <c r="HX286" i="12"/>
  <c r="HW309" i="12"/>
  <c r="AV286" i="12"/>
  <c r="AU309" i="12"/>
  <c r="JR286" i="12"/>
  <c r="JQ309" i="12"/>
  <c r="EH310" i="10"/>
  <c r="AB304" i="9"/>
  <c r="C309" i="8"/>
  <c r="D311" i="20"/>
  <c r="DI306" i="10"/>
  <c r="AB305" i="9" s="1"/>
  <c r="E310" i="10"/>
  <c r="C272" i="13"/>
  <c r="C272" i="14"/>
  <c r="C272" i="15"/>
  <c r="Y310" i="14"/>
  <c r="AA310" i="14" s="1"/>
  <c r="KV500" i="3"/>
  <c r="KU1700" i="3"/>
  <c r="KU1702" i="3" s="1"/>
  <c r="KT1190" i="3" s="1"/>
  <c r="Q310" i="17"/>
  <c r="L310" i="16" s="1"/>
  <c r="M311" i="16" s="1"/>
  <c r="N311" i="16" s="1"/>
  <c r="AG310" i="17"/>
  <c r="X310" i="16" s="1"/>
  <c r="Y311" i="16" s="1"/>
  <c r="Z311" i="16" s="1"/>
  <c r="U310" i="17"/>
  <c r="O310" i="16" s="1"/>
  <c r="P311" i="16" s="1"/>
  <c r="Q311" i="16" s="1"/>
  <c r="AK310" i="17"/>
  <c r="AA310" i="16" s="1"/>
  <c r="AB311" i="16" s="1"/>
  <c r="AC311" i="16" s="1"/>
  <c r="I310" i="17"/>
  <c r="F310" i="16" s="1"/>
  <c r="G311" i="16" s="1"/>
  <c r="H311" i="16" s="1"/>
  <c r="KV1699" i="3"/>
  <c r="Y310" i="17"/>
  <c r="R310" i="16" s="1"/>
  <c r="S311" i="16" s="1"/>
  <c r="T311" i="16" s="1"/>
  <c r="AO310" i="17"/>
  <c r="AD310" i="16" s="1"/>
  <c r="AE311" i="16" s="1"/>
  <c r="AF311" i="16" s="1"/>
  <c r="M310" i="17"/>
  <c r="I310" i="16" s="1"/>
  <c r="J311" i="16" s="1"/>
  <c r="K311" i="16" s="1"/>
  <c r="AC310" i="17"/>
  <c r="U310" i="16" s="1"/>
  <c r="V311" i="16" s="1"/>
  <c r="W311" i="16" s="1"/>
  <c r="KX479" i="3"/>
  <c r="KX481" i="3" s="1"/>
  <c r="KX482" i="3" s="1"/>
  <c r="C249" i="10"/>
  <c r="KW403" i="3"/>
  <c r="KX487" i="3"/>
  <c r="KX489" i="3" s="1"/>
  <c r="KX490" i="3" s="1"/>
  <c r="KW489" i="3"/>
  <c r="KW490" i="3" s="1"/>
  <c r="HI309" i="12"/>
  <c r="KX409" i="3"/>
  <c r="E274" i="17"/>
  <c r="D273" i="17"/>
  <c r="C250" i="20" s="1"/>
  <c r="LM294" i="12"/>
  <c r="KW432" i="3"/>
  <c r="FO309" i="12"/>
  <c r="FP309" i="12" s="1"/>
  <c r="AO309" i="16"/>
  <c r="LE309" i="12"/>
  <c r="KW307" i="12"/>
  <c r="FP308" i="12"/>
  <c r="KW419" i="3"/>
  <c r="KZ400" i="3"/>
  <c r="KY399" i="3"/>
  <c r="KY398" i="3"/>
  <c r="KY397" i="3" s="1"/>
  <c r="KY1181" i="3"/>
  <c r="KX1180" i="3"/>
  <c r="B310" i="13"/>
  <c r="AQ311" i="17"/>
  <c r="AM311" i="17"/>
  <c r="AI311" i="17"/>
  <c r="AE311" i="17"/>
  <c r="AA311" i="17"/>
  <c r="W311" i="17"/>
  <c r="S311" i="17"/>
  <c r="O311" i="17"/>
  <c r="K311" i="17"/>
  <c r="F311" i="17"/>
  <c r="B311" i="17"/>
  <c r="AP311" i="17"/>
  <c r="AL311" i="17"/>
  <c r="AH311" i="17"/>
  <c r="AD311" i="17"/>
  <c r="Z311" i="17"/>
  <c r="V311" i="17"/>
  <c r="R311" i="17"/>
  <c r="N311" i="17"/>
  <c r="J311" i="17"/>
  <c r="C312" i="17"/>
  <c r="AR311" i="17"/>
  <c r="AN311" i="17"/>
  <c r="AJ311" i="17"/>
  <c r="AF311" i="17"/>
  <c r="AB311" i="17"/>
  <c r="X311" i="17"/>
  <c r="T311" i="17"/>
  <c r="P311" i="17"/>
  <c r="L311" i="17"/>
  <c r="G311" i="17"/>
  <c r="D311" i="13"/>
  <c r="E287" i="12"/>
  <c r="AZ310" i="17"/>
  <c r="AY310" i="17" s="1"/>
  <c r="AK292" i="16" s="1"/>
  <c r="BI310" i="17"/>
  <c r="BH310" i="17" s="1"/>
  <c r="CO287" i="12" s="1"/>
  <c r="CP287" i="12" s="1"/>
  <c r="BO310" i="17"/>
  <c r="BN310" i="17" s="1"/>
  <c r="GC287" i="12" s="1"/>
  <c r="GD287" i="12" s="1"/>
  <c r="BU310" i="17"/>
  <c r="BT310" i="17" s="1"/>
  <c r="CD310" i="17"/>
  <c r="CC310" i="17" s="1"/>
  <c r="BL310" i="17"/>
  <c r="BK310" i="17" s="1"/>
  <c r="BR310" i="17"/>
  <c r="BQ310" i="17" s="1"/>
  <c r="CJ310" i="17"/>
  <c r="CI310" i="17" s="1"/>
  <c r="CG310" i="17"/>
  <c r="CF310" i="17" s="1"/>
  <c r="CA310" i="17"/>
  <c r="BZ310" i="17" s="1"/>
  <c r="BF310" i="17"/>
  <c r="BE310" i="17" s="1"/>
  <c r="BX310" i="17"/>
  <c r="BW310" i="17" s="1"/>
  <c r="KZ475" i="3"/>
  <c r="KY494" i="3"/>
  <c r="KY495" i="3" s="1"/>
  <c r="KY497" i="3" s="1"/>
  <c r="KY492" i="3"/>
  <c r="KY486" i="3"/>
  <c r="KY485" i="3"/>
  <c r="KY484" i="3"/>
  <c r="KY478" i="3"/>
  <c r="KY477" i="3"/>
  <c r="KY476" i="3"/>
  <c r="KX429" i="3"/>
  <c r="KY430" i="3"/>
  <c r="KY436" i="3" s="1"/>
  <c r="M308" i="14"/>
  <c r="G308" i="14"/>
  <c r="JH308" i="12"/>
  <c r="JY308" i="12" s="1"/>
  <c r="JB308" i="12"/>
  <c r="JG308" i="12"/>
  <c r="HN308" i="12"/>
  <c r="IE308" i="12" s="1"/>
  <c r="HH308" i="12"/>
  <c r="HM308" i="12"/>
  <c r="DZ308" i="12"/>
  <c r="EQ308" i="12" s="1"/>
  <c r="DT308" i="12"/>
  <c r="DY308" i="12"/>
  <c r="AL308" i="12"/>
  <c r="BC308" i="12" s="1"/>
  <c r="AK308" i="12"/>
  <c r="AF308" i="12"/>
  <c r="FS308" i="12"/>
  <c r="FN308" i="12"/>
  <c r="FT308" i="12"/>
  <c r="GK308" i="12" s="1"/>
  <c r="CE308" i="12"/>
  <c r="BZ308" i="12"/>
  <c r="CF308" i="12"/>
  <c r="CW308" i="12" s="1"/>
  <c r="C309" i="9"/>
  <c r="B309" i="9"/>
  <c r="B308" i="8"/>
  <c r="D310" i="15"/>
  <c r="B310" i="10"/>
  <c r="X310" i="11"/>
  <c r="R310" i="12" s="1"/>
  <c r="T310" i="11"/>
  <c r="P310" i="11"/>
  <c r="W310" i="11"/>
  <c r="P310" i="12" s="1"/>
  <c r="S310" i="11"/>
  <c r="O310" i="11"/>
  <c r="V310" i="11"/>
  <c r="O310" i="12" s="1"/>
  <c r="R310" i="11"/>
  <c r="I310" i="11"/>
  <c r="U310" i="11"/>
  <c r="N310" i="12" s="1"/>
  <c r="Q310" i="11"/>
  <c r="KI310" i="12"/>
  <c r="IO310" i="12"/>
  <c r="GU310" i="12"/>
  <c r="DG310" i="12"/>
  <c r="C310" i="12"/>
  <c r="IW310" i="12"/>
  <c r="IY310" i="12" s="1"/>
  <c r="HC310" i="12"/>
  <c r="HE310" i="12" s="1"/>
  <c r="HI310" i="12" s="1"/>
  <c r="FB310" i="12"/>
  <c r="EX310" i="12"/>
  <c r="DO310" i="12"/>
  <c r="DQ310" i="12" s="1"/>
  <c r="BN310" i="12"/>
  <c r="BJ310" i="12"/>
  <c r="FA310" i="12"/>
  <c r="BM310" i="12"/>
  <c r="AA310" i="12"/>
  <c r="AC310" i="12" s="1"/>
  <c r="AG310" i="12" s="1"/>
  <c r="AH310" i="12" s="1"/>
  <c r="KJ310" i="12"/>
  <c r="KF310" i="12"/>
  <c r="IP310" i="12"/>
  <c r="IL310" i="12"/>
  <c r="GV310" i="12"/>
  <c r="GR310" i="12"/>
  <c r="FI310" i="12"/>
  <c r="FK310" i="12" s="1"/>
  <c r="DH310" i="12"/>
  <c r="DD310" i="12"/>
  <c r="BU310" i="12"/>
  <c r="BW310" i="12" s="1"/>
  <c r="CA310" i="12" s="1"/>
  <c r="CB310" i="12" s="1"/>
  <c r="B310" i="14"/>
  <c r="AO310" i="16"/>
  <c r="A309" i="18"/>
  <c r="D311" i="16"/>
  <c r="AN311" i="16" s="1"/>
  <c r="C312" i="16"/>
  <c r="B311" i="16"/>
  <c r="D311" i="14"/>
  <c r="E311" i="14" s="1"/>
  <c r="D311" i="12"/>
  <c r="D310" i="9"/>
  <c r="D311" i="10"/>
  <c r="K311" i="11"/>
  <c r="AP309" i="16"/>
  <c r="BX309" i="12"/>
  <c r="CD309" i="12" s="1"/>
  <c r="BV309" i="12"/>
  <c r="BY309" i="12"/>
  <c r="FL309" i="12"/>
  <c r="FR309" i="12" s="1"/>
  <c r="FJ309" i="12"/>
  <c r="FM309" i="12"/>
  <c r="AB309" i="12"/>
  <c r="AE309" i="12"/>
  <c r="AD309" i="12"/>
  <c r="AJ309" i="12" s="1"/>
  <c r="DP309" i="12"/>
  <c r="DS309" i="12"/>
  <c r="DR309" i="12"/>
  <c r="DX309" i="12" s="1"/>
  <c r="HD309" i="12"/>
  <c r="HG309" i="12"/>
  <c r="HF309" i="12"/>
  <c r="HL309" i="12" s="1"/>
  <c r="IX309" i="12"/>
  <c r="JA309" i="12"/>
  <c r="IZ309" i="12"/>
  <c r="JF309" i="12" s="1"/>
  <c r="E309" i="15"/>
  <c r="B309" i="15"/>
  <c r="K309" i="12"/>
  <c r="H309" i="14"/>
  <c r="H309" i="12"/>
  <c r="N309" i="11"/>
  <c r="L309" i="12"/>
  <c r="I309" i="12"/>
  <c r="M309" i="12"/>
  <c r="L309" i="14"/>
  <c r="BR309" i="11"/>
  <c r="DB309" i="10" s="1"/>
  <c r="J309" i="12"/>
  <c r="J307" i="14"/>
  <c r="LB1695" i="3"/>
  <c r="LA1694" i="3"/>
  <c r="KY420" i="3"/>
  <c r="KZ405" i="3"/>
  <c r="KX417" i="3"/>
  <c r="KZ596" i="3" l="1"/>
  <c r="KZ597" i="3" s="1"/>
  <c r="KZ599" i="3" s="1"/>
  <c r="KY588" i="3"/>
  <c r="KY590" i="3" s="1"/>
  <c r="KY602" i="3" s="1"/>
  <c r="KZ584" i="3"/>
  <c r="KZ585" i="3" s="1"/>
  <c r="KZ587" i="3" s="1"/>
  <c r="KZ474" i="3"/>
  <c r="KY434" i="3"/>
  <c r="KY435" i="3"/>
  <c r="KV562" i="3"/>
  <c r="KV431" i="3" s="1"/>
  <c r="KV439" i="3" s="1"/>
  <c r="KW1697" i="3" s="1"/>
  <c r="KY1184" i="3"/>
  <c r="KY1191" i="3"/>
  <c r="AI311" i="20"/>
  <c r="AK311" i="20"/>
  <c r="DV309" i="15"/>
  <c r="DW309" i="15" s="1"/>
  <c r="G309" i="15"/>
  <c r="AL307" i="10"/>
  <c r="G307" i="10"/>
  <c r="T307" i="14"/>
  <c r="AN307" i="14"/>
  <c r="AS307" i="14" s="1"/>
  <c r="KY498" i="3"/>
  <c r="KY1183" i="3"/>
  <c r="KX1182" i="3"/>
  <c r="KY1187" i="3"/>
  <c r="E311" i="13"/>
  <c r="KV1700" i="3"/>
  <c r="KV1702" i="3" s="1"/>
  <c r="KU1190" i="3" s="1"/>
  <c r="KY1186" i="3"/>
  <c r="B309" i="8"/>
  <c r="KX418" i="3"/>
  <c r="KZ412" i="3"/>
  <c r="KZ408" i="3"/>
  <c r="LA593" i="3" s="1"/>
  <c r="LA594" i="3" s="1"/>
  <c r="KZ407" i="3"/>
  <c r="KZ415" i="3"/>
  <c r="KZ416" i="3"/>
  <c r="KY1185" i="3"/>
  <c r="KY437" i="3"/>
  <c r="KY402" i="3" a="1"/>
  <c r="KY402" i="3" s="1"/>
  <c r="KY411" i="3" s="1"/>
  <c r="KY401" i="3" a="1"/>
  <c r="KY401" i="3" s="1"/>
  <c r="AV287" i="12"/>
  <c r="AU310" i="12"/>
  <c r="HX287" i="12"/>
  <c r="HW310" i="12"/>
  <c r="EJ287" i="12"/>
  <c r="EI310" i="12"/>
  <c r="JR287" i="12"/>
  <c r="JQ310" i="12"/>
  <c r="AB311" i="20"/>
  <c r="EH311" i="10" s="1"/>
  <c r="AG311" i="20"/>
  <c r="Y306" i="11"/>
  <c r="C310" i="8"/>
  <c r="D312" i="20"/>
  <c r="DI307" i="10"/>
  <c r="AB306" i="9" s="1"/>
  <c r="B311" i="20"/>
  <c r="E311" i="20"/>
  <c r="E311" i="10"/>
  <c r="C273" i="13"/>
  <c r="C273" i="14"/>
  <c r="C273" i="15"/>
  <c r="Y311" i="14"/>
  <c r="AA311" i="14" s="1"/>
  <c r="HJ310" i="12"/>
  <c r="KW500" i="3"/>
  <c r="U311" i="17"/>
  <c r="O311" i="16" s="1"/>
  <c r="P312" i="16" s="1"/>
  <c r="Q312" i="16" s="1"/>
  <c r="AK311" i="17"/>
  <c r="AA311" i="16" s="1"/>
  <c r="AB312" i="16" s="1"/>
  <c r="AC312" i="16" s="1"/>
  <c r="I311" i="17"/>
  <c r="F311" i="16" s="1"/>
  <c r="G312" i="16" s="1"/>
  <c r="H312" i="16" s="1"/>
  <c r="Y311" i="17"/>
  <c r="R311" i="16" s="1"/>
  <c r="S312" i="16" s="1"/>
  <c r="T312" i="16" s="1"/>
  <c r="AO311" i="17"/>
  <c r="AD311" i="16" s="1"/>
  <c r="AE312" i="16" s="1"/>
  <c r="AF312" i="16" s="1"/>
  <c r="KY479" i="3"/>
  <c r="KY481" i="3" s="1"/>
  <c r="KY482" i="3" s="1"/>
  <c r="M311" i="17"/>
  <c r="I311" i="16" s="1"/>
  <c r="J312" i="16" s="1"/>
  <c r="K312" i="16" s="1"/>
  <c r="AC311" i="17"/>
  <c r="U311" i="16" s="1"/>
  <c r="V312" i="16" s="1"/>
  <c r="W312" i="16" s="1"/>
  <c r="Q311" i="17"/>
  <c r="L311" i="16" s="1"/>
  <c r="M312" i="16" s="1"/>
  <c r="N312" i="16" s="1"/>
  <c r="AG311" i="17"/>
  <c r="X311" i="16" s="1"/>
  <c r="Y312" i="16" s="1"/>
  <c r="Z312" i="16" s="1"/>
  <c r="KY487" i="3"/>
  <c r="KY489" i="3" s="1"/>
  <c r="KY490" i="3" s="1"/>
  <c r="HJ309" i="12"/>
  <c r="KX432" i="3"/>
  <c r="KY409" i="3"/>
  <c r="JC310" i="12"/>
  <c r="KW308" i="12"/>
  <c r="C250" i="10"/>
  <c r="E275" i="17"/>
  <c r="D274" i="17"/>
  <c r="C251" i="20" s="1"/>
  <c r="DU310" i="12"/>
  <c r="FO310" i="12"/>
  <c r="LE310" i="12"/>
  <c r="KX500" i="3"/>
  <c r="KX403" i="3"/>
  <c r="KX419" i="3"/>
  <c r="LM295" i="12"/>
  <c r="LA405" i="3"/>
  <c r="KZ420" i="3"/>
  <c r="KY417" i="3"/>
  <c r="LB1694" i="3"/>
  <c r="LC1695" i="3"/>
  <c r="M309" i="14"/>
  <c r="G309" i="14"/>
  <c r="JH309" i="12"/>
  <c r="JY309" i="12" s="1"/>
  <c r="JB309" i="12"/>
  <c r="JG309" i="12"/>
  <c r="HN309" i="12"/>
  <c r="IE309" i="12" s="1"/>
  <c r="HH309" i="12"/>
  <c r="HM309" i="12"/>
  <c r="DZ309" i="12"/>
  <c r="EQ309" i="12" s="1"/>
  <c r="DT309" i="12"/>
  <c r="DY309" i="12"/>
  <c r="AL309" i="12"/>
  <c r="BC309" i="12" s="1"/>
  <c r="AK309" i="12"/>
  <c r="AF309" i="12"/>
  <c r="FS309" i="12"/>
  <c r="FN309" i="12"/>
  <c r="FT309" i="12"/>
  <c r="GK309" i="12" s="1"/>
  <c r="CE309" i="12"/>
  <c r="BZ309" i="12"/>
  <c r="CF309" i="12"/>
  <c r="CW309" i="12" s="1"/>
  <c r="W311" i="11"/>
  <c r="P311" i="12" s="1"/>
  <c r="S311" i="11"/>
  <c r="O311" i="11"/>
  <c r="V311" i="11"/>
  <c r="O311" i="12" s="1"/>
  <c r="R311" i="11"/>
  <c r="I311" i="11"/>
  <c r="U311" i="11"/>
  <c r="N311" i="12" s="1"/>
  <c r="Q311" i="11"/>
  <c r="X311" i="11"/>
  <c r="R311" i="12" s="1"/>
  <c r="T311" i="11"/>
  <c r="P311" i="11"/>
  <c r="D311" i="15"/>
  <c r="B311" i="10"/>
  <c r="C310" i="9"/>
  <c r="B310" i="9"/>
  <c r="KI311" i="12"/>
  <c r="IO311" i="12"/>
  <c r="GU311" i="12"/>
  <c r="DG311" i="12"/>
  <c r="C311" i="12"/>
  <c r="IW311" i="12"/>
  <c r="IY311" i="12" s="1"/>
  <c r="JC311" i="12" s="1"/>
  <c r="HC311" i="12"/>
  <c r="HE311" i="12" s="1"/>
  <c r="HI311" i="12" s="1"/>
  <c r="HJ311" i="12" s="1"/>
  <c r="FB311" i="12"/>
  <c r="EX311" i="12"/>
  <c r="DO311" i="12"/>
  <c r="DQ311" i="12" s="1"/>
  <c r="BN311" i="12"/>
  <c r="BJ311" i="12"/>
  <c r="FA311" i="12"/>
  <c r="BM311" i="12"/>
  <c r="AA311" i="12"/>
  <c r="AC311" i="12" s="1"/>
  <c r="AG311" i="12" s="1"/>
  <c r="AH311" i="12" s="1"/>
  <c r="KJ311" i="12"/>
  <c r="KF311" i="12"/>
  <c r="IP311" i="12"/>
  <c r="IL311" i="12"/>
  <c r="GV311" i="12"/>
  <c r="GR311" i="12"/>
  <c r="FI311" i="12"/>
  <c r="FK311" i="12" s="1"/>
  <c r="DH311" i="12"/>
  <c r="DD311" i="12"/>
  <c r="BU311" i="12"/>
  <c r="BW311" i="12" s="1"/>
  <c r="CA311" i="12" s="1"/>
  <c r="CB311" i="12" s="1"/>
  <c r="B311" i="14"/>
  <c r="A310" i="18"/>
  <c r="C313" i="16"/>
  <c r="D312" i="16"/>
  <c r="AN312" i="16" s="1"/>
  <c r="B312" i="16"/>
  <c r="D312" i="14"/>
  <c r="E312" i="14" s="1"/>
  <c r="D312" i="12"/>
  <c r="D311" i="9"/>
  <c r="K312" i="11"/>
  <c r="D312" i="10"/>
  <c r="AO311" i="16"/>
  <c r="AP310" i="16"/>
  <c r="BX310" i="12"/>
  <c r="CD310" i="12" s="1"/>
  <c r="BV310" i="12"/>
  <c r="BY310" i="12"/>
  <c r="FL310" i="12"/>
  <c r="FR310" i="12" s="1"/>
  <c r="FJ310" i="12"/>
  <c r="FM310" i="12"/>
  <c r="AB310" i="12"/>
  <c r="AE310" i="12"/>
  <c r="AD310" i="12"/>
  <c r="AJ310" i="12" s="1"/>
  <c r="DP310" i="12"/>
  <c r="DS310" i="12"/>
  <c r="DR310" i="12"/>
  <c r="DX310" i="12" s="1"/>
  <c r="HD310" i="12"/>
  <c r="HG310" i="12"/>
  <c r="HF310" i="12"/>
  <c r="HL310" i="12" s="1"/>
  <c r="IX310" i="12"/>
  <c r="JA310" i="12"/>
  <c r="IZ310" i="12"/>
  <c r="JF310" i="12" s="1"/>
  <c r="J310" i="12"/>
  <c r="K310" i="12"/>
  <c r="H310" i="14"/>
  <c r="H310" i="12"/>
  <c r="N310" i="11"/>
  <c r="L310" i="12"/>
  <c r="I310" i="12"/>
  <c r="M310" i="12"/>
  <c r="L310" i="14"/>
  <c r="BR310" i="11"/>
  <c r="DB310" i="10" s="1"/>
  <c r="DI310" i="15"/>
  <c r="DR310" i="15" s="1"/>
  <c r="B310" i="15"/>
  <c r="E310" i="15"/>
  <c r="J308" i="14"/>
  <c r="KY429" i="3"/>
  <c r="KZ430" i="3"/>
  <c r="KZ436" i="3" s="1"/>
  <c r="LA475" i="3"/>
  <c r="KZ494" i="3"/>
  <c r="KZ495" i="3" s="1"/>
  <c r="KZ497" i="3" s="1"/>
  <c r="KZ492" i="3"/>
  <c r="KZ486" i="3"/>
  <c r="KZ485" i="3"/>
  <c r="KZ484" i="3"/>
  <c r="KZ478" i="3"/>
  <c r="KZ477" i="3"/>
  <c r="KZ476" i="3"/>
  <c r="B311" i="13"/>
  <c r="BO311" i="17"/>
  <c r="BN311" i="17" s="1"/>
  <c r="GC288" i="12" s="1"/>
  <c r="GD288" i="12" s="1"/>
  <c r="BU311" i="17"/>
  <c r="BT311" i="17" s="1"/>
  <c r="BF311" i="17"/>
  <c r="BE311" i="17" s="1"/>
  <c r="BR311" i="17"/>
  <c r="BQ311" i="17" s="1"/>
  <c r="CD311" i="17"/>
  <c r="CC311" i="17" s="1"/>
  <c r="CJ311" i="17"/>
  <c r="CI311" i="17" s="1"/>
  <c r="BL311" i="17"/>
  <c r="BK311" i="17" s="1"/>
  <c r="BX311" i="17"/>
  <c r="BW311" i="17" s="1"/>
  <c r="BI311" i="17"/>
  <c r="BH311" i="17" s="1"/>
  <c r="CO288" i="12" s="1"/>
  <c r="CP288" i="12" s="1"/>
  <c r="CA311" i="17"/>
  <c r="BZ311" i="17" s="1"/>
  <c r="CG311" i="17"/>
  <c r="CF311" i="17" s="1"/>
  <c r="C313" i="17"/>
  <c r="AP312" i="17"/>
  <c r="AL312" i="17"/>
  <c r="AH312" i="17"/>
  <c r="AD312" i="17"/>
  <c r="Z312" i="17"/>
  <c r="V312" i="17"/>
  <c r="R312" i="17"/>
  <c r="N312" i="17"/>
  <c r="J312" i="17"/>
  <c r="AR312" i="17"/>
  <c r="AN312" i="17"/>
  <c r="AJ312" i="17"/>
  <c r="AF312" i="17"/>
  <c r="AB312" i="17"/>
  <c r="X312" i="17"/>
  <c r="T312" i="17"/>
  <c r="P312" i="17"/>
  <c r="L312" i="17"/>
  <c r="G312" i="17"/>
  <c r="AM312" i="17"/>
  <c r="AE312" i="17"/>
  <c r="W312" i="17"/>
  <c r="O312" i="17"/>
  <c r="F312" i="17"/>
  <c r="AQ312" i="17"/>
  <c r="AI312" i="17"/>
  <c r="AA312" i="17"/>
  <c r="S312" i="17"/>
  <c r="K312" i="17"/>
  <c r="B312" i="17"/>
  <c r="D312" i="13"/>
  <c r="E288" i="12"/>
  <c r="AZ311" i="17"/>
  <c r="AY311" i="17" s="1"/>
  <c r="AK293" i="16" s="1"/>
  <c r="KZ1181" i="3"/>
  <c r="KY1180" i="3"/>
  <c r="LA400" i="3"/>
  <c r="KZ399" i="3"/>
  <c r="KZ398" i="3"/>
  <c r="KZ397" i="3" s="1"/>
  <c r="KZ588" i="3" l="1"/>
  <c r="KZ590" i="3" s="1"/>
  <c r="KZ602" i="3" s="1"/>
  <c r="LA584" i="3"/>
  <c r="LA585" i="3" s="1"/>
  <c r="LA587" i="3" s="1"/>
  <c r="LA596" i="3"/>
  <c r="LA597" i="3" s="1"/>
  <c r="LA599" i="3" s="1"/>
  <c r="LA474" i="3"/>
  <c r="KZ434" i="3"/>
  <c r="KZ435" i="3"/>
  <c r="KX562" i="3"/>
  <c r="KX431" i="3" s="1"/>
  <c r="KX439" i="3" s="1"/>
  <c r="KY1697" i="3" s="1"/>
  <c r="KW562" i="3"/>
  <c r="KW431" i="3" s="1"/>
  <c r="KW439" i="3" s="1"/>
  <c r="KX1697" i="3" s="1"/>
  <c r="KZ1184" i="3"/>
  <c r="KZ1191" i="3"/>
  <c r="AI312" i="20"/>
  <c r="AK312" i="20"/>
  <c r="AC311" i="20"/>
  <c r="N311" i="20" s="1"/>
  <c r="DV310" i="15"/>
  <c r="DW310" i="15" s="1"/>
  <c r="G310" i="15"/>
  <c r="AL308" i="10"/>
  <c r="G308" i="10"/>
  <c r="T308" i="14"/>
  <c r="AN308" i="14"/>
  <c r="AS308" i="14" s="1"/>
  <c r="KZ498" i="3"/>
  <c r="KZ1183" i="3"/>
  <c r="KY1182" i="3"/>
  <c r="KZ1187" i="3"/>
  <c r="E312" i="13"/>
  <c r="KZ1186" i="3"/>
  <c r="KW1699" i="3"/>
  <c r="LA412" i="3"/>
  <c r="LA408" i="3"/>
  <c r="LB593" i="3" s="1"/>
  <c r="LB594" i="3" s="1"/>
  <c r="LA407" i="3"/>
  <c r="LA416" i="3"/>
  <c r="LA415" i="3"/>
  <c r="KY418" i="3"/>
  <c r="KY410" i="3"/>
  <c r="KZ1185" i="3"/>
  <c r="KZ437" i="3"/>
  <c r="KZ402" i="3" a="1"/>
  <c r="KZ402" i="3" s="1"/>
  <c r="KZ411" i="3" s="1"/>
  <c r="KZ401" i="3" a="1"/>
  <c r="KZ401" i="3" s="1"/>
  <c r="EJ288" i="12"/>
  <c r="EI311" i="12"/>
  <c r="HX288" i="12"/>
  <c r="HW311" i="12"/>
  <c r="AV288" i="12"/>
  <c r="AU311" i="12"/>
  <c r="JR288" i="12"/>
  <c r="JQ311" i="12"/>
  <c r="AB312" i="20"/>
  <c r="EH312" i="10" s="1"/>
  <c r="AG312" i="20"/>
  <c r="B310" i="8"/>
  <c r="Y307" i="11"/>
  <c r="DI308" i="10"/>
  <c r="AB307" i="9" s="1"/>
  <c r="B312" i="20"/>
  <c r="E312" i="20"/>
  <c r="C311" i="8"/>
  <c r="D313" i="20"/>
  <c r="E312" i="10"/>
  <c r="C274" i="13"/>
  <c r="C274" i="14"/>
  <c r="C274" i="15"/>
  <c r="KW1698" i="3"/>
  <c r="Y312" i="14"/>
  <c r="AA312" i="14" s="1"/>
  <c r="KY432" i="3"/>
  <c r="JD311" i="12"/>
  <c r="Y312" i="17"/>
  <c r="R312" i="16" s="1"/>
  <c r="S313" i="16" s="1"/>
  <c r="T313" i="16" s="1"/>
  <c r="I312" i="17"/>
  <c r="F312" i="16" s="1"/>
  <c r="G313" i="16" s="1"/>
  <c r="H313" i="16" s="1"/>
  <c r="AC312" i="17"/>
  <c r="U312" i="16" s="1"/>
  <c r="V313" i="16" s="1"/>
  <c r="W313" i="16" s="1"/>
  <c r="AO312" i="17"/>
  <c r="AD312" i="16" s="1"/>
  <c r="AE313" i="16" s="1"/>
  <c r="AF313" i="16" s="1"/>
  <c r="Q312" i="17"/>
  <c r="L312" i="16" s="1"/>
  <c r="M313" i="16" s="1"/>
  <c r="N313" i="16" s="1"/>
  <c r="AG312" i="17"/>
  <c r="X312" i="16" s="1"/>
  <c r="Y313" i="16" s="1"/>
  <c r="Z313" i="16" s="1"/>
  <c r="KZ487" i="3"/>
  <c r="KZ489" i="3" s="1"/>
  <c r="KZ490" i="3" s="1"/>
  <c r="M312" i="17"/>
  <c r="I312" i="16" s="1"/>
  <c r="J313" i="16" s="1"/>
  <c r="K313" i="16" s="1"/>
  <c r="U312" i="17"/>
  <c r="O312" i="16" s="1"/>
  <c r="P313" i="16" s="1"/>
  <c r="Q313" i="16" s="1"/>
  <c r="AK312" i="17"/>
  <c r="AA312" i="16" s="1"/>
  <c r="AB313" i="16" s="1"/>
  <c r="AC313" i="16" s="1"/>
  <c r="DU311" i="12"/>
  <c r="DV311" i="12" s="1"/>
  <c r="KZ409" i="3"/>
  <c r="FP310" i="12"/>
  <c r="LM296" i="12"/>
  <c r="JD310" i="12"/>
  <c r="KY403" i="3"/>
  <c r="KW309" i="12"/>
  <c r="DV310" i="12"/>
  <c r="KZ479" i="3"/>
  <c r="KZ481" i="3" s="1"/>
  <c r="KZ482" i="3" s="1"/>
  <c r="KY500" i="3"/>
  <c r="FO311" i="12"/>
  <c r="LE311" i="12"/>
  <c r="C251" i="10"/>
  <c r="E276" i="17"/>
  <c r="D275" i="17"/>
  <c r="C252" i="20" s="1"/>
  <c r="KY419" i="3"/>
  <c r="LA399" i="3"/>
  <c r="LB400" i="3"/>
  <c r="LA398" i="3"/>
  <c r="LA397" i="3" s="1"/>
  <c r="LA1181" i="3"/>
  <c r="KZ1180" i="3"/>
  <c r="B312" i="13"/>
  <c r="E289" i="12"/>
  <c r="AZ312" i="17"/>
  <c r="AY312" i="17" s="1"/>
  <c r="AK294" i="16" s="1"/>
  <c r="BU312" i="17"/>
  <c r="BT312" i="17" s="1"/>
  <c r="CG312" i="17"/>
  <c r="CF312" i="17" s="1"/>
  <c r="BF312" i="17"/>
  <c r="BE312" i="17" s="1"/>
  <c r="BX312" i="17"/>
  <c r="BW312" i="17" s="1"/>
  <c r="BI312" i="17"/>
  <c r="BH312" i="17" s="1"/>
  <c r="CO289" i="12" s="1"/>
  <c r="CP289" i="12" s="1"/>
  <c r="BL312" i="17"/>
  <c r="BK312" i="17" s="1"/>
  <c r="CA312" i="17"/>
  <c r="BZ312" i="17" s="1"/>
  <c r="BR312" i="17"/>
  <c r="BQ312" i="17" s="1"/>
  <c r="CD312" i="17"/>
  <c r="CC312" i="17" s="1"/>
  <c r="CJ312" i="17"/>
  <c r="CI312" i="17" s="1"/>
  <c r="BO312" i="17"/>
  <c r="BN312" i="17" s="1"/>
  <c r="GC289" i="12" s="1"/>
  <c r="GD289" i="12" s="1"/>
  <c r="AR313" i="17"/>
  <c r="AN313" i="17"/>
  <c r="AJ313" i="17"/>
  <c r="AF313" i="17"/>
  <c r="AB313" i="17"/>
  <c r="X313" i="17"/>
  <c r="T313" i="17"/>
  <c r="P313" i="17"/>
  <c r="L313" i="17"/>
  <c r="G313" i="17"/>
  <c r="C314" i="17"/>
  <c r="AP313" i="17"/>
  <c r="AL313" i="17"/>
  <c r="AH313" i="17"/>
  <c r="AD313" i="17"/>
  <c r="Z313" i="17"/>
  <c r="V313" i="17"/>
  <c r="R313" i="17"/>
  <c r="N313" i="17"/>
  <c r="J313" i="17"/>
  <c r="AM313" i="17"/>
  <c r="AE313" i="17"/>
  <c r="W313" i="17"/>
  <c r="O313" i="17"/>
  <c r="F313" i="17"/>
  <c r="AQ313" i="17"/>
  <c r="AI313" i="17"/>
  <c r="AA313" i="17"/>
  <c r="S313" i="17"/>
  <c r="K313" i="17"/>
  <c r="B313" i="17"/>
  <c r="D313" i="13"/>
  <c r="LB475" i="3"/>
  <c r="LA494" i="3"/>
  <c r="LA495" i="3" s="1"/>
  <c r="LA497" i="3" s="1"/>
  <c r="LA492" i="3"/>
  <c r="LA486" i="3"/>
  <c r="LA485" i="3"/>
  <c r="LA484" i="3"/>
  <c r="LA478" i="3"/>
  <c r="LA477" i="3"/>
  <c r="LA476" i="3"/>
  <c r="LA430" i="3"/>
  <c r="LA436" i="3" s="1"/>
  <c r="KZ429" i="3"/>
  <c r="M310" i="14"/>
  <c r="G310" i="14"/>
  <c r="JH310" i="12"/>
  <c r="JY310" i="12" s="1"/>
  <c r="JB310" i="12"/>
  <c r="JG310" i="12"/>
  <c r="HN310" i="12"/>
  <c r="IE310" i="12" s="1"/>
  <c r="HH310" i="12"/>
  <c r="HM310" i="12"/>
  <c r="DZ310" i="12"/>
  <c r="EQ310" i="12" s="1"/>
  <c r="DT310" i="12"/>
  <c r="DY310" i="12"/>
  <c r="AL310" i="12"/>
  <c r="BC310" i="12" s="1"/>
  <c r="AK310" i="12"/>
  <c r="AF310" i="12"/>
  <c r="FS310" i="12"/>
  <c r="FN310" i="12"/>
  <c r="FT310" i="12"/>
  <c r="GK310" i="12" s="1"/>
  <c r="CE310" i="12"/>
  <c r="BZ310" i="12"/>
  <c r="CF310" i="12"/>
  <c r="CW310" i="12" s="1"/>
  <c r="AP311" i="16"/>
  <c r="D312" i="15"/>
  <c r="B312" i="10"/>
  <c r="V312" i="11"/>
  <c r="O312" i="12" s="1"/>
  <c r="R312" i="11"/>
  <c r="I312" i="11"/>
  <c r="U312" i="11"/>
  <c r="N312" i="12" s="1"/>
  <c r="Q312" i="11"/>
  <c r="X312" i="11"/>
  <c r="R312" i="12" s="1"/>
  <c r="T312" i="11"/>
  <c r="P312" i="11"/>
  <c r="W312" i="11"/>
  <c r="P312" i="12" s="1"/>
  <c r="S312" i="11"/>
  <c r="O312" i="11"/>
  <c r="C311" i="9"/>
  <c r="B311" i="9"/>
  <c r="KI312" i="12"/>
  <c r="IO312" i="12"/>
  <c r="GU312" i="12"/>
  <c r="DG312" i="12"/>
  <c r="C312" i="12"/>
  <c r="IW312" i="12"/>
  <c r="IY312" i="12" s="1"/>
  <c r="JC312" i="12" s="1"/>
  <c r="HC312" i="12"/>
  <c r="HE312" i="12" s="1"/>
  <c r="HI312" i="12" s="1"/>
  <c r="FB312" i="12"/>
  <c r="EX312" i="12"/>
  <c r="DO312" i="12"/>
  <c r="DQ312" i="12" s="1"/>
  <c r="DU312" i="12" s="1"/>
  <c r="BN312" i="12"/>
  <c r="BJ312" i="12"/>
  <c r="FA312" i="12"/>
  <c r="BM312" i="12"/>
  <c r="AA312" i="12"/>
  <c r="AC312" i="12" s="1"/>
  <c r="AG312" i="12" s="1"/>
  <c r="AH312" i="12" s="1"/>
  <c r="KJ312" i="12"/>
  <c r="KF312" i="12"/>
  <c r="IP312" i="12"/>
  <c r="IL312" i="12"/>
  <c r="GV312" i="12"/>
  <c r="GR312" i="12"/>
  <c r="FI312" i="12"/>
  <c r="FK312" i="12" s="1"/>
  <c r="DH312" i="12"/>
  <c r="DD312" i="12"/>
  <c r="BU312" i="12"/>
  <c r="BW312" i="12" s="1"/>
  <c r="CA312" i="12" s="1"/>
  <c r="CB312" i="12" s="1"/>
  <c r="B312" i="14"/>
  <c r="AO312" i="16"/>
  <c r="A311" i="18"/>
  <c r="C314" i="16"/>
  <c r="B313" i="16"/>
  <c r="D313" i="16"/>
  <c r="AN313" i="16" s="1"/>
  <c r="D313" i="14"/>
  <c r="E313" i="14" s="1"/>
  <c r="D313" i="12"/>
  <c r="D313" i="10"/>
  <c r="K313" i="11"/>
  <c r="D312" i="9"/>
  <c r="BX311" i="12"/>
  <c r="CD311" i="12" s="1"/>
  <c r="BV311" i="12"/>
  <c r="BY311" i="12"/>
  <c r="FL311" i="12"/>
  <c r="FR311" i="12" s="1"/>
  <c r="FJ311" i="12"/>
  <c r="FM311" i="12"/>
  <c r="AB311" i="12"/>
  <c r="AE311" i="12"/>
  <c r="AD311" i="12"/>
  <c r="AJ311" i="12" s="1"/>
  <c r="DP311" i="12"/>
  <c r="DS311" i="12"/>
  <c r="DR311" i="12"/>
  <c r="DX311" i="12" s="1"/>
  <c r="HD311" i="12"/>
  <c r="HG311" i="12"/>
  <c r="HF311" i="12"/>
  <c r="HL311" i="12" s="1"/>
  <c r="IX311" i="12"/>
  <c r="JA311" i="12"/>
  <c r="IZ311" i="12"/>
  <c r="JF311" i="12" s="1"/>
  <c r="DI311" i="15"/>
  <c r="DR311" i="15" s="1"/>
  <c r="B311" i="15"/>
  <c r="E311" i="15"/>
  <c r="I311" i="12"/>
  <c r="M311" i="12"/>
  <c r="L311" i="14"/>
  <c r="BR311" i="11"/>
  <c r="DB311" i="10" s="1"/>
  <c r="J311" i="12"/>
  <c r="K311" i="12"/>
  <c r="H311" i="14"/>
  <c r="H311" i="12"/>
  <c r="N311" i="11"/>
  <c r="L311" i="12"/>
  <c r="J309" i="14"/>
  <c r="LC1694" i="3"/>
  <c r="LD1695" i="3"/>
  <c r="KZ417" i="3"/>
  <c r="LB405" i="3"/>
  <c r="LA420" i="3"/>
  <c r="LB596" i="3" l="1"/>
  <c r="LB597" i="3" s="1"/>
  <c r="LB599" i="3" s="1"/>
  <c r="LA588" i="3"/>
  <c r="LA590" i="3" s="1"/>
  <c r="LA602" i="3" s="1"/>
  <c r="LB584" i="3"/>
  <c r="LB585" i="3" s="1"/>
  <c r="LB587" i="3" s="1"/>
  <c r="LB474" i="3"/>
  <c r="LA434" i="3"/>
  <c r="LA435" i="3"/>
  <c r="KY562" i="3"/>
  <c r="KY431" i="3" s="1"/>
  <c r="KY439" i="3" s="1"/>
  <c r="KZ1697" i="3" s="1"/>
  <c r="LA1184" i="3"/>
  <c r="LA1191" i="3"/>
  <c r="AC312" i="20"/>
  <c r="N312" i="20" s="1"/>
  <c r="AI313" i="20"/>
  <c r="AK313" i="20"/>
  <c r="DV311" i="15"/>
  <c r="DW311" i="15" s="1"/>
  <c r="G311" i="15"/>
  <c r="AL309" i="10"/>
  <c r="G309" i="10"/>
  <c r="T309" i="14"/>
  <c r="AN309" i="14"/>
  <c r="AS309" i="14" s="1"/>
  <c r="LA498" i="3"/>
  <c r="KW1700" i="3"/>
  <c r="KW1702" i="3" s="1"/>
  <c r="KV1190" i="3" s="1"/>
  <c r="LA1183" i="3"/>
  <c r="KZ1182" i="3"/>
  <c r="LA1187" i="3"/>
  <c r="E313" i="13"/>
  <c r="LA1186" i="3"/>
  <c r="KX1699" i="3"/>
  <c r="B311" i="8"/>
  <c r="KZ418" i="3"/>
  <c r="KZ410" i="3"/>
  <c r="LB412" i="3"/>
  <c r="LB408" i="3"/>
  <c r="LC593" i="3" s="1"/>
  <c r="LC594" i="3" s="1"/>
  <c r="LB407" i="3"/>
  <c r="LB415" i="3"/>
  <c r="LB416" i="3"/>
  <c r="LA1185" i="3"/>
  <c r="LA437" i="3"/>
  <c r="LA402" i="3" a="1"/>
  <c r="LA402" i="3" s="1"/>
  <c r="LA411" i="3" s="1"/>
  <c r="LA401" i="3" a="1"/>
  <c r="LA401" i="3" s="1"/>
  <c r="LA410" i="3" s="1"/>
  <c r="HX289" i="12"/>
  <c r="HW312" i="12"/>
  <c r="EJ289" i="12"/>
  <c r="EI312" i="12"/>
  <c r="AV289" i="12"/>
  <c r="AU312" i="12"/>
  <c r="JR289" i="12"/>
  <c r="JQ312" i="12"/>
  <c r="AB313" i="20"/>
  <c r="EH313" i="10" s="1"/>
  <c r="AG313" i="20"/>
  <c r="Y308" i="11"/>
  <c r="DI309" i="10"/>
  <c r="Y309" i="11" s="1"/>
  <c r="C312" i="8"/>
  <c r="D314" i="20"/>
  <c r="B313" i="20"/>
  <c r="E313" i="20"/>
  <c r="E313" i="10"/>
  <c r="C275" i="13"/>
  <c r="C275" i="14"/>
  <c r="C275" i="15"/>
  <c r="Y313" i="14"/>
  <c r="AA313" i="14" s="1"/>
  <c r="KX1698" i="3"/>
  <c r="DV312" i="12"/>
  <c r="LA409" i="3"/>
  <c r="U313" i="17"/>
  <c r="O313" i="16" s="1"/>
  <c r="P314" i="16" s="1"/>
  <c r="Q314" i="16" s="1"/>
  <c r="I313" i="17"/>
  <c r="F313" i="16" s="1"/>
  <c r="G314" i="16" s="1"/>
  <c r="H314" i="16" s="1"/>
  <c r="Q313" i="17"/>
  <c r="L313" i="16" s="1"/>
  <c r="M314" i="16" s="1"/>
  <c r="N314" i="16" s="1"/>
  <c r="AG313" i="17"/>
  <c r="X313" i="16" s="1"/>
  <c r="Y314" i="16" s="1"/>
  <c r="Z314" i="16" s="1"/>
  <c r="AK313" i="17"/>
  <c r="AA313" i="16" s="1"/>
  <c r="AB314" i="16" s="1"/>
  <c r="AC314" i="16" s="1"/>
  <c r="Y313" i="17"/>
  <c r="R313" i="16" s="1"/>
  <c r="S314" i="16" s="1"/>
  <c r="T314" i="16" s="1"/>
  <c r="AO313" i="17"/>
  <c r="AD313" i="16" s="1"/>
  <c r="AE314" i="16" s="1"/>
  <c r="AF314" i="16" s="1"/>
  <c r="M313" i="17"/>
  <c r="I313" i="16" s="1"/>
  <c r="J314" i="16" s="1"/>
  <c r="K314" i="16" s="1"/>
  <c r="AC313" i="17"/>
  <c r="U313" i="16" s="1"/>
  <c r="V314" i="16" s="1"/>
  <c r="W314" i="16" s="1"/>
  <c r="KY1698" i="3"/>
  <c r="KY1699" i="3"/>
  <c r="JD312" i="12"/>
  <c r="KW310" i="12"/>
  <c r="KZ419" i="3"/>
  <c r="FP311" i="12"/>
  <c r="HJ312" i="12"/>
  <c r="LA487" i="3"/>
  <c r="LA489" i="3" s="1"/>
  <c r="LA490" i="3" s="1"/>
  <c r="KZ500" i="3"/>
  <c r="KZ403" i="3"/>
  <c r="C252" i="10"/>
  <c r="KZ432" i="3"/>
  <c r="FO312" i="12"/>
  <c r="FP312" i="12" s="1"/>
  <c r="LE312" i="12"/>
  <c r="LA479" i="3"/>
  <c r="LA481" i="3" s="1"/>
  <c r="LA482" i="3" s="1"/>
  <c r="E277" i="17"/>
  <c r="D276" i="17"/>
  <c r="C253" i="20" s="1"/>
  <c r="LM297" i="12"/>
  <c r="LA417" i="3"/>
  <c r="LB420" i="3"/>
  <c r="LC405" i="3"/>
  <c r="LE1695" i="3"/>
  <c r="LD1694" i="3"/>
  <c r="G311" i="14"/>
  <c r="M311" i="14"/>
  <c r="JH311" i="12"/>
  <c r="JY311" i="12" s="1"/>
  <c r="JB311" i="12"/>
  <c r="JG311" i="12"/>
  <c r="HN311" i="12"/>
  <c r="IE311" i="12" s="1"/>
  <c r="HH311" i="12"/>
  <c r="HM311" i="12"/>
  <c r="DZ311" i="12"/>
  <c r="EQ311" i="12" s="1"/>
  <c r="DT311" i="12"/>
  <c r="DY311" i="12"/>
  <c r="AL311" i="12"/>
  <c r="BC311" i="12" s="1"/>
  <c r="AK311" i="12"/>
  <c r="AF311" i="12"/>
  <c r="FS311" i="12"/>
  <c r="FN311" i="12"/>
  <c r="FT311" i="12"/>
  <c r="GK311" i="12" s="1"/>
  <c r="CE311" i="12"/>
  <c r="BZ311" i="12"/>
  <c r="CF311" i="12"/>
  <c r="CW311" i="12" s="1"/>
  <c r="B312" i="9"/>
  <c r="C312" i="9"/>
  <c r="U313" i="11"/>
  <c r="N313" i="12" s="1"/>
  <c r="Q313" i="11"/>
  <c r="X313" i="11"/>
  <c r="R313" i="12" s="1"/>
  <c r="T313" i="11"/>
  <c r="P313" i="11"/>
  <c r="W313" i="11"/>
  <c r="P313" i="12" s="1"/>
  <c r="S313" i="11"/>
  <c r="O313" i="11"/>
  <c r="V313" i="11"/>
  <c r="O313" i="12" s="1"/>
  <c r="R313" i="11"/>
  <c r="I313" i="11"/>
  <c r="D313" i="15"/>
  <c r="B313" i="10"/>
  <c r="KI313" i="12"/>
  <c r="IO313" i="12"/>
  <c r="GU313" i="12"/>
  <c r="DG313" i="12"/>
  <c r="C313" i="12"/>
  <c r="IW313" i="12"/>
  <c r="IY313" i="12" s="1"/>
  <c r="JC313" i="12" s="1"/>
  <c r="JD313" i="12" s="1"/>
  <c r="HC313" i="12"/>
  <c r="HE313" i="12" s="1"/>
  <c r="HI313" i="12" s="1"/>
  <c r="HJ313" i="12" s="1"/>
  <c r="FB313" i="12"/>
  <c r="EX313" i="12"/>
  <c r="DO313" i="12"/>
  <c r="DQ313" i="12" s="1"/>
  <c r="DU313" i="12" s="1"/>
  <c r="DV313" i="12" s="1"/>
  <c r="BN313" i="12"/>
  <c r="BJ313" i="12"/>
  <c r="FA313" i="12"/>
  <c r="BM313" i="12"/>
  <c r="AA313" i="12"/>
  <c r="AC313" i="12" s="1"/>
  <c r="AG313" i="12" s="1"/>
  <c r="AH313" i="12" s="1"/>
  <c r="KJ313" i="12"/>
  <c r="KF313" i="12"/>
  <c r="IP313" i="12"/>
  <c r="IL313" i="12"/>
  <c r="GV313" i="12"/>
  <c r="GR313" i="12"/>
  <c r="FI313" i="12"/>
  <c r="FK313" i="12" s="1"/>
  <c r="FO313" i="12" s="1"/>
  <c r="DH313" i="12"/>
  <c r="DD313" i="12"/>
  <c r="BU313" i="12"/>
  <c r="BW313" i="12" s="1"/>
  <c r="B313" i="14"/>
  <c r="A312" i="18"/>
  <c r="C315" i="16"/>
  <c r="D314" i="16"/>
  <c r="AN314" i="16" s="1"/>
  <c r="B314" i="16"/>
  <c r="D314" i="14"/>
  <c r="E314" i="14" s="1"/>
  <c r="D314" i="12"/>
  <c r="K314" i="11"/>
  <c r="D314" i="10"/>
  <c r="D313" i="9"/>
  <c r="AP312" i="16"/>
  <c r="BX312" i="12"/>
  <c r="CD312" i="12" s="1"/>
  <c r="BV312" i="12"/>
  <c r="BY312" i="12"/>
  <c r="FL312" i="12"/>
  <c r="FR312" i="12" s="1"/>
  <c r="FJ312" i="12"/>
  <c r="FM312" i="12"/>
  <c r="AB312" i="12"/>
  <c r="AE312" i="12"/>
  <c r="AD312" i="12"/>
  <c r="AJ312" i="12" s="1"/>
  <c r="DP312" i="12"/>
  <c r="DS312" i="12"/>
  <c r="DR312" i="12"/>
  <c r="DX312" i="12" s="1"/>
  <c r="HD312" i="12"/>
  <c r="HG312" i="12"/>
  <c r="HF312" i="12"/>
  <c r="HL312" i="12" s="1"/>
  <c r="IX312" i="12"/>
  <c r="JA312" i="12"/>
  <c r="IZ312" i="12"/>
  <c r="JF312" i="12" s="1"/>
  <c r="H312" i="14"/>
  <c r="H312" i="12"/>
  <c r="N312" i="11"/>
  <c r="L312" i="12"/>
  <c r="I312" i="12"/>
  <c r="M312" i="12"/>
  <c r="L312" i="14"/>
  <c r="BR312" i="11"/>
  <c r="DB312" i="10" s="1"/>
  <c r="J312" i="12"/>
  <c r="K312" i="12"/>
  <c r="E312" i="15"/>
  <c r="B312" i="15"/>
  <c r="J310" i="14"/>
  <c r="LB430" i="3"/>
  <c r="LB436" i="3" s="1"/>
  <c r="LA429" i="3"/>
  <c r="LB494" i="3"/>
  <c r="LB495" i="3" s="1"/>
  <c r="LB497" i="3" s="1"/>
  <c r="LB492" i="3"/>
  <c r="LB486" i="3"/>
  <c r="LB485" i="3"/>
  <c r="LB484" i="3"/>
  <c r="LB478" i="3"/>
  <c r="LB477" i="3"/>
  <c r="LB476" i="3"/>
  <c r="LC475" i="3"/>
  <c r="B313" i="13"/>
  <c r="E290" i="12"/>
  <c r="AZ313" i="17"/>
  <c r="AY313" i="17" s="1"/>
  <c r="AK295" i="16" s="1"/>
  <c r="C315" i="17"/>
  <c r="AP314" i="17"/>
  <c r="AL314" i="17"/>
  <c r="AH314" i="17"/>
  <c r="AD314" i="17"/>
  <c r="Z314" i="17"/>
  <c r="V314" i="17"/>
  <c r="R314" i="17"/>
  <c r="N314" i="17"/>
  <c r="J314" i="17"/>
  <c r="AR314" i="17"/>
  <c r="AN314" i="17"/>
  <c r="AJ314" i="17"/>
  <c r="AF314" i="17"/>
  <c r="AB314" i="17"/>
  <c r="X314" i="17"/>
  <c r="T314" i="17"/>
  <c r="P314" i="17"/>
  <c r="L314" i="17"/>
  <c r="G314" i="17"/>
  <c r="AQ314" i="17"/>
  <c r="AI314" i="17"/>
  <c r="AA314" i="17"/>
  <c r="S314" i="17"/>
  <c r="K314" i="17"/>
  <c r="B314" i="17"/>
  <c r="AM314" i="17"/>
  <c r="AE314" i="17"/>
  <c r="W314" i="17"/>
  <c r="O314" i="17"/>
  <c r="F314" i="17"/>
  <c r="D314" i="13"/>
  <c r="BL313" i="17"/>
  <c r="BK313" i="17" s="1"/>
  <c r="BR313" i="17"/>
  <c r="BQ313" i="17" s="1"/>
  <c r="CD313" i="17"/>
  <c r="CC313" i="17" s="1"/>
  <c r="CJ313" i="17"/>
  <c r="CI313" i="17" s="1"/>
  <c r="BO313" i="17"/>
  <c r="BN313" i="17" s="1"/>
  <c r="GC290" i="12" s="1"/>
  <c r="GD290" i="12" s="1"/>
  <c r="CG313" i="17"/>
  <c r="CF313" i="17" s="1"/>
  <c r="BX313" i="17"/>
  <c r="BW313" i="17" s="1"/>
  <c r="BF313" i="17"/>
  <c r="BE313" i="17" s="1"/>
  <c r="BI313" i="17"/>
  <c r="BH313" i="17" s="1"/>
  <c r="CO290" i="12" s="1"/>
  <c r="CP290" i="12" s="1"/>
  <c r="BU313" i="17"/>
  <c r="BT313" i="17" s="1"/>
  <c r="CA313" i="17"/>
  <c r="BZ313" i="17" s="1"/>
  <c r="LA1180" i="3"/>
  <c r="LB1181" i="3"/>
  <c r="LC400" i="3"/>
  <c r="LB399" i="3"/>
  <c r="LB398" i="3"/>
  <c r="LB397" i="3" s="1"/>
  <c r="LC596" i="3" l="1"/>
  <c r="LC597" i="3" s="1"/>
  <c r="LC599" i="3" s="1"/>
  <c r="LB588" i="3"/>
  <c r="LB590" i="3" s="1"/>
  <c r="LB602" i="3" s="1"/>
  <c r="LC584" i="3"/>
  <c r="LC585" i="3" s="1"/>
  <c r="LC587" i="3" s="1"/>
  <c r="LC474" i="3"/>
  <c r="LB434" i="3"/>
  <c r="LB435" i="3"/>
  <c r="KZ562" i="3"/>
  <c r="KZ431" i="3" s="1"/>
  <c r="KZ439" i="3" s="1"/>
  <c r="LA1697" i="3" s="1"/>
  <c r="LB1184" i="3"/>
  <c r="LB1191" i="3"/>
  <c r="AC313" i="20"/>
  <c r="N313" i="20" s="1"/>
  <c r="AI314" i="20"/>
  <c r="AK314" i="20"/>
  <c r="DV312" i="15"/>
  <c r="DW312" i="15" s="1"/>
  <c r="G312" i="15"/>
  <c r="AL310" i="10"/>
  <c r="G310" i="10"/>
  <c r="T310" i="14"/>
  <c r="AN310" i="14"/>
  <c r="AS310" i="14" s="1"/>
  <c r="LB498" i="3"/>
  <c r="LB1183" i="3"/>
  <c r="LA1182" i="3"/>
  <c r="LB1187" i="3"/>
  <c r="E314" i="13"/>
  <c r="LB1186" i="3"/>
  <c r="KX1700" i="3"/>
  <c r="KX1702" i="3" s="1"/>
  <c r="KW1190" i="3" s="1"/>
  <c r="LC412" i="3"/>
  <c r="LC408" i="3"/>
  <c r="LD593" i="3" s="1"/>
  <c r="LD594" i="3" s="1"/>
  <c r="LC407" i="3"/>
  <c r="LC416" i="3"/>
  <c r="LC415" i="3"/>
  <c r="LB1185" i="3"/>
  <c r="LB437" i="3"/>
  <c r="LB401" i="3" a="1"/>
  <c r="LB401" i="3" s="1"/>
  <c r="LB402" i="3" a="1"/>
  <c r="LB402" i="3" s="1"/>
  <c r="LB411" i="3" s="1"/>
  <c r="JR290" i="12"/>
  <c r="JQ313" i="12"/>
  <c r="AV290" i="12"/>
  <c r="AU313" i="12"/>
  <c r="HX290" i="12"/>
  <c r="HW313" i="12"/>
  <c r="EJ290" i="12"/>
  <c r="EI313" i="12"/>
  <c r="B312" i="8"/>
  <c r="AG314" i="20"/>
  <c r="AB314" i="20"/>
  <c r="AB308" i="9"/>
  <c r="DI310" i="10"/>
  <c r="AB309" i="9" s="1"/>
  <c r="C313" i="8"/>
  <c r="D315" i="20"/>
  <c r="B314" i="20"/>
  <c r="E314" i="20"/>
  <c r="E314" i="10"/>
  <c r="C276" i="13"/>
  <c r="C276" i="14"/>
  <c r="C276" i="15"/>
  <c r="Y314" i="14"/>
  <c r="AA314" i="14" s="1"/>
  <c r="FP313" i="12"/>
  <c r="M314" i="17"/>
  <c r="I314" i="16" s="1"/>
  <c r="J315" i="16" s="1"/>
  <c r="K315" i="16" s="1"/>
  <c r="AG314" i="17"/>
  <c r="X314" i="16" s="1"/>
  <c r="Y315" i="16" s="1"/>
  <c r="Z315" i="16" s="1"/>
  <c r="LA500" i="3"/>
  <c r="AK314" i="17"/>
  <c r="AA314" i="16" s="1"/>
  <c r="AB315" i="16" s="1"/>
  <c r="AC315" i="16" s="1"/>
  <c r="U314" i="17"/>
  <c r="O314" i="16" s="1"/>
  <c r="P315" i="16" s="1"/>
  <c r="Q315" i="16" s="1"/>
  <c r="I314" i="17"/>
  <c r="F314" i="16" s="1"/>
  <c r="G315" i="16" s="1"/>
  <c r="H315" i="16" s="1"/>
  <c r="Y314" i="17"/>
  <c r="R314" i="16" s="1"/>
  <c r="S315" i="16" s="1"/>
  <c r="T315" i="16" s="1"/>
  <c r="AO314" i="17"/>
  <c r="AD314" i="16" s="1"/>
  <c r="AE315" i="16" s="1"/>
  <c r="AF315" i="16" s="1"/>
  <c r="AC314" i="17"/>
  <c r="U314" i="16" s="1"/>
  <c r="V315" i="16" s="1"/>
  <c r="W315" i="16" s="1"/>
  <c r="LB479" i="3"/>
  <c r="LB481" i="3" s="1"/>
  <c r="LB482" i="3" s="1"/>
  <c r="Q314" i="17"/>
  <c r="L314" i="16" s="1"/>
  <c r="M315" i="16" s="1"/>
  <c r="N315" i="16" s="1"/>
  <c r="KY1700" i="3"/>
  <c r="KY1702" i="3" s="1"/>
  <c r="KX1190" i="3" s="1"/>
  <c r="KZ1699" i="3"/>
  <c r="KZ1698" i="3"/>
  <c r="LB409" i="3"/>
  <c r="LA432" i="3"/>
  <c r="LA403" i="3"/>
  <c r="KW311" i="12"/>
  <c r="LM298" i="12"/>
  <c r="AO313" i="16"/>
  <c r="CA313" i="12"/>
  <c r="LE313" i="12"/>
  <c r="LA419" i="3"/>
  <c r="LB487" i="3"/>
  <c r="LB489" i="3" s="1"/>
  <c r="LB490" i="3" s="1"/>
  <c r="C253" i="10"/>
  <c r="LA418" i="3"/>
  <c r="E278" i="17"/>
  <c r="D277" i="17"/>
  <c r="C254" i="20" s="1"/>
  <c r="LD400" i="3"/>
  <c r="LC399" i="3"/>
  <c r="LC398" i="3"/>
  <c r="LC397" i="3" s="1"/>
  <c r="LC1181" i="3"/>
  <c r="LB1180" i="3"/>
  <c r="B314" i="13"/>
  <c r="E291" i="12"/>
  <c r="AZ314" i="17"/>
  <c r="AY314" i="17" s="1"/>
  <c r="AK296" i="16" s="1"/>
  <c r="BI314" i="17"/>
  <c r="BH314" i="17" s="1"/>
  <c r="CO291" i="12" s="1"/>
  <c r="CP291" i="12" s="1"/>
  <c r="BL314" i="17"/>
  <c r="BK314" i="17" s="1"/>
  <c r="BU314" i="17"/>
  <c r="BT314" i="17" s="1"/>
  <c r="BR314" i="17"/>
  <c r="BQ314" i="17" s="1"/>
  <c r="CD314" i="17"/>
  <c r="CC314" i="17" s="1"/>
  <c r="CJ314" i="17"/>
  <c r="CI314" i="17" s="1"/>
  <c r="CA314" i="17"/>
  <c r="BZ314" i="17" s="1"/>
  <c r="BF314" i="17"/>
  <c r="BE314" i="17" s="1"/>
  <c r="BX314" i="17"/>
  <c r="BW314" i="17" s="1"/>
  <c r="BO314" i="17"/>
  <c r="BN314" i="17" s="1"/>
  <c r="GC291" i="12" s="1"/>
  <c r="GD291" i="12" s="1"/>
  <c r="CG314" i="17"/>
  <c r="CF314" i="17" s="1"/>
  <c r="AR315" i="17"/>
  <c r="AN315" i="17"/>
  <c r="AJ315" i="17"/>
  <c r="AF315" i="17"/>
  <c r="AB315" i="17"/>
  <c r="X315" i="17"/>
  <c r="T315" i="17"/>
  <c r="P315" i="17"/>
  <c r="L315" i="17"/>
  <c r="G315" i="17"/>
  <c r="C316" i="17"/>
  <c r="AP315" i="17"/>
  <c r="AL315" i="17"/>
  <c r="AH315" i="17"/>
  <c r="AD315" i="17"/>
  <c r="Z315" i="17"/>
  <c r="V315" i="17"/>
  <c r="R315" i="17"/>
  <c r="N315" i="17"/>
  <c r="J315" i="17"/>
  <c r="AQ315" i="17"/>
  <c r="AI315" i="17"/>
  <c r="AA315" i="17"/>
  <c r="S315" i="17"/>
  <c r="K315" i="17"/>
  <c r="B315" i="17"/>
  <c r="AM315" i="17"/>
  <c r="AE315" i="17"/>
  <c r="W315" i="17"/>
  <c r="O315" i="17"/>
  <c r="F315" i="17"/>
  <c r="D315" i="13"/>
  <c r="LD475" i="3"/>
  <c r="LC494" i="3"/>
  <c r="LC495" i="3" s="1"/>
  <c r="LC497" i="3" s="1"/>
  <c r="LC492" i="3"/>
  <c r="LC486" i="3"/>
  <c r="LC485" i="3"/>
  <c r="LC484" i="3"/>
  <c r="LC478" i="3"/>
  <c r="LC477" i="3"/>
  <c r="LC476" i="3"/>
  <c r="LB429" i="3"/>
  <c r="LC430" i="3"/>
  <c r="LC436" i="3" s="1"/>
  <c r="M312" i="14"/>
  <c r="G312" i="14"/>
  <c r="JH312" i="12"/>
  <c r="JY312" i="12" s="1"/>
  <c r="JB312" i="12"/>
  <c r="JG312" i="12"/>
  <c r="HN312" i="12"/>
  <c r="IE312" i="12" s="1"/>
  <c r="HH312" i="12"/>
  <c r="HM312" i="12"/>
  <c r="DZ312" i="12"/>
  <c r="EQ312" i="12" s="1"/>
  <c r="DT312" i="12"/>
  <c r="DY312" i="12"/>
  <c r="AL312" i="12"/>
  <c r="BC312" i="12" s="1"/>
  <c r="AK312" i="12"/>
  <c r="AF312" i="12"/>
  <c r="FS312" i="12"/>
  <c r="FN312" i="12"/>
  <c r="FT312" i="12"/>
  <c r="GK312" i="12" s="1"/>
  <c r="CE312" i="12"/>
  <c r="BZ312" i="12"/>
  <c r="CF312" i="12"/>
  <c r="CW312" i="12" s="1"/>
  <c r="C313" i="9"/>
  <c r="B313" i="9"/>
  <c r="D314" i="15"/>
  <c r="B314" i="10"/>
  <c r="X314" i="11"/>
  <c r="R314" i="12" s="1"/>
  <c r="T314" i="11"/>
  <c r="P314" i="11"/>
  <c r="W314" i="11"/>
  <c r="P314" i="12" s="1"/>
  <c r="S314" i="11"/>
  <c r="O314" i="11"/>
  <c r="V314" i="11"/>
  <c r="O314" i="12" s="1"/>
  <c r="R314" i="11"/>
  <c r="I314" i="11"/>
  <c r="U314" i="11"/>
  <c r="N314" i="12" s="1"/>
  <c r="Q314" i="11"/>
  <c r="KI314" i="12"/>
  <c r="IO314" i="12"/>
  <c r="GU314" i="12"/>
  <c r="DG314" i="12"/>
  <c r="C314" i="12"/>
  <c r="IW314" i="12"/>
  <c r="IY314" i="12" s="1"/>
  <c r="HC314" i="12"/>
  <c r="HE314" i="12" s="1"/>
  <c r="HI314" i="12" s="1"/>
  <c r="HJ314" i="12" s="1"/>
  <c r="FB314" i="12"/>
  <c r="EX314" i="12"/>
  <c r="DO314" i="12"/>
  <c r="DQ314" i="12" s="1"/>
  <c r="BN314" i="12"/>
  <c r="BJ314" i="12"/>
  <c r="FA314" i="12"/>
  <c r="BM314" i="12"/>
  <c r="AA314" i="12"/>
  <c r="AC314" i="12" s="1"/>
  <c r="AG314" i="12" s="1"/>
  <c r="AH314" i="12" s="1"/>
  <c r="KJ314" i="12"/>
  <c r="KF314" i="12"/>
  <c r="IP314" i="12"/>
  <c r="IL314" i="12"/>
  <c r="GV314" i="12"/>
  <c r="GR314" i="12"/>
  <c r="FI314" i="12"/>
  <c r="FK314" i="12" s="1"/>
  <c r="DH314" i="12"/>
  <c r="DD314" i="12"/>
  <c r="BU314" i="12"/>
  <c r="BW314" i="12" s="1"/>
  <c r="CA314" i="12" s="1"/>
  <c r="B314" i="14"/>
  <c r="AO314" i="16"/>
  <c r="A313" i="18"/>
  <c r="D315" i="16"/>
  <c r="AN315" i="16" s="1"/>
  <c r="C316" i="16"/>
  <c r="B315" i="16"/>
  <c r="D315" i="14"/>
  <c r="E315" i="14" s="1"/>
  <c r="D315" i="12"/>
  <c r="D314" i="9"/>
  <c r="D315" i="10"/>
  <c r="K315" i="11"/>
  <c r="AP313" i="16"/>
  <c r="BX313" i="12"/>
  <c r="CD313" i="12" s="1"/>
  <c r="BV313" i="12"/>
  <c r="BY313" i="12"/>
  <c r="FL313" i="12"/>
  <c r="FR313" i="12" s="1"/>
  <c r="FJ313" i="12"/>
  <c r="FM313" i="12"/>
  <c r="AB313" i="12"/>
  <c r="AE313" i="12"/>
  <c r="AD313" i="12"/>
  <c r="AJ313" i="12" s="1"/>
  <c r="DP313" i="12"/>
  <c r="DS313" i="12"/>
  <c r="DR313" i="12"/>
  <c r="DX313" i="12" s="1"/>
  <c r="HD313" i="12"/>
  <c r="HG313" i="12"/>
  <c r="HF313" i="12"/>
  <c r="HL313" i="12" s="1"/>
  <c r="IX313" i="12"/>
  <c r="JA313" i="12"/>
  <c r="IZ313" i="12"/>
  <c r="JF313" i="12" s="1"/>
  <c r="E313" i="15"/>
  <c r="DI313" i="15"/>
  <c r="DR313" i="15" s="1"/>
  <c r="B313" i="15"/>
  <c r="K313" i="12"/>
  <c r="H313" i="14"/>
  <c r="H313" i="12"/>
  <c r="N313" i="11"/>
  <c r="L313" i="12"/>
  <c r="I313" i="12"/>
  <c r="M313" i="12"/>
  <c r="L313" i="14"/>
  <c r="BR313" i="11"/>
  <c r="DB313" i="10" s="1"/>
  <c r="J313" i="12"/>
  <c r="J311" i="14"/>
  <c r="LF1695" i="3"/>
  <c r="LE1694" i="3"/>
  <c r="LC420" i="3"/>
  <c r="LD405" i="3"/>
  <c r="LB417" i="3"/>
  <c r="LD596" i="3" l="1"/>
  <c r="LD597" i="3" s="1"/>
  <c r="LD599" i="3" s="1"/>
  <c r="LC588" i="3"/>
  <c r="LC590" i="3" s="1"/>
  <c r="LC602" i="3" s="1"/>
  <c r="LD584" i="3"/>
  <c r="LD585" i="3" s="1"/>
  <c r="LD587" i="3" s="1"/>
  <c r="LD474" i="3"/>
  <c r="LC434" i="3"/>
  <c r="LC435" i="3"/>
  <c r="LA562" i="3"/>
  <c r="LA431" i="3" s="1"/>
  <c r="LA439" i="3" s="1"/>
  <c r="LB1697" i="3" s="1"/>
  <c r="LC1184" i="3"/>
  <c r="LC1191" i="3"/>
  <c r="AI315" i="20"/>
  <c r="AK315" i="20"/>
  <c r="AC314" i="20"/>
  <c r="N314" i="20" s="1"/>
  <c r="DV313" i="15"/>
  <c r="DW313" i="15" s="1"/>
  <c r="G313" i="15"/>
  <c r="AL311" i="10"/>
  <c r="G311" i="10"/>
  <c r="T311" i="14"/>
  <c r="AN311" i="14"/>
  <c r="AS311" i="14" s="1"/>
  <c r="LC498" i="3"/>
  <c r="LC1183" i="3"/>
  <c r="LB1182" i="3"/>
  <c r="LC1187" i="3"/>
  <c r="E315" i="13"/>
  <c r="LC1186" i="3"/>
  <c r="B313" i="8"/>
  <c r="LB418" i="3"/>
  <c r="LB410" i="3"/>
  <c r="LD412" i="3"/>
  <c r="LD408" i="3"/>
  <c r="LE593" i="3" s="1"/>
  <c r="LE594" i="3" s="1"/>
  <c r="LD407" i="3"/>
  <c r="LD416" i="3"/>
  <c r="LD415" i="3"/>
  <c r="LC1185" i="3"/>
  <c r="LC437" i="3"/>
  <c r="LC402" i="3" a="1"/>
  <c r="LC402" i="3" s="1"/>
  <c r="LC411" i="3" s="1"/>
  <c r="LC401" i="3" a="1"/>
  <c r="LC401" i="3" s="1"/>
  <c r="LC410" i="3" s="1"/>
  <c r="AV291" i="12"/>
  <c r="AU314" i="12"/>
  <c r="HX291" i="12"/>
  <c r="HW314" i="12"/>
  <c r="JR291" i="12"/>
  <c r="JQ314" i="12"/>
  <c r="EJ291" i="12"/>
  <c r="EI314" i="12"/>
  <c r="AB315" i="20"/>
  <c r="EH315" i="10" s="1"/>
  <c r="AG315" i="20"/>
  <c r="EH314" i="10"/>
  <c r="Y310" i="11"/>
  <c r="C314" i="8"/>
  <c r="B314" i="8" s="1"/>
  <c r="D316" i="20"/>
  <c r="DI311" i="10"/>
  <c r="AB310" i="9" s="1"/>
  <c r="B315" i="20"/>
  <c r="E315" i="20"/>
  <c r="E315" i="10"/>
  <c r="C277" i="13"/>
  <c r="C277" i="14"/>
  <c r="C277" i="15"/>
  <c r="Y315" i="14"/>
  <c r="AA315" i="14" s="1"/>
  <c r="CB314" i="12"/>
  <c r="LC479" i="3"/>
  <c r="LC481" i="3" s="1"/>
  <c r="LC482" i="3" s="1"/>
  <c r="AK315" i="17"/>
  <c r="AA315" i="16" s="1"/>
  <c r="AB316" i="16" s="1"/>
  <c r="AC316" i="16" s="1"/>
  <c r="Y315" i="17"/>
  <c r="R315" i="16" s="1"/>
  <c r="S316" i="16" s="1"/>
  <c r="T316" i="16" s="1"/>
  <c r="I315" i="17"/>
  <c r="F315" i="16" s="1"/>
  <c r="G316" i="16" s="1"/>
  <c r="H316" i="16" s="1"/>
  <c r="AO315" i="17"/>
  <c r="AD315" i="16" s="1"/>
  <c r="AE316" i="16" s="1"/>
  <c r="AF316" i="16" s="1"/>
  <c r="M315" i="17"/>
  <c r="I315" i="16" s="1"/>
  <c r="J316" i="16" s="1"/>
  <c r="K316" i="16" s="1"/>
  <c r="AC315" i="17"/>
  <c r="U315" i="16" s="1"/>
  <c r="V316" i="16" s="1"/>
  <c r="W316" i="16" s="1"/>
  <c r="CB313" i="12"/>
  <c r="Q315" i="17"/>
  <c r="L315" i="16" s="1"/>
  <c r="M316" i="16" s="1"/>
  <c r="N316" i="16" s="1"/>
  <c r="AG315" i="17"/>
  <c r="X315" i="16" s="1"/>
  <c r="Y316" i="16" s="1"/>
  <c r="Z316" i="16" s="1"/>
  <c r="U315" i="17"/>
  <c r="O315" i="16" s="1"/>
  <c r="P316" i="16" s="1"/>
  <c r="Q316" i="16" s="1"/>
  <c r="LC487" i="3"/>
  <c r="LC489" i="3" s="1"/>
  <c r="LC490" i="3" s="1"/>
  <c r="KZ1700" i="3"/>
  <c r="KZ1702" i="3" s="1"/>
  <c r="KY1190" i="3" s="1"/>
  <c r="LC409" i="3"/>
  <c r="DU314" i="12"/>
  <c r="FO314" i="12"/>
  <c r="LE314" i="12"/>
  <c r="C254" i="10"/>
  <c r="LB432" i="3"/>
  <c r="E279" i="17"/>
  <c r="D278" i="17"/>
  <c r="C255" i="20" s="1"/>
  <c r="JC314" i="12"/>
  <c r="KW312" i="12"/>
  <c r="LB500" i="3"/>
  <c r="LB403" i="3"/>
  <c r="LA1699" i="3"/>
  <c r="LA1698" i="3"/>
  <c r="LB419" i="3"/>
  <c r="LM299" i="12"/>
  <c r="LE405" i="3"/>
  <c r="LD420" i="3"/>
  <c r="LC417" i="3"/>
  <c r="LF1694" i="3"/>
  <c r="LG1695" i="3"/>
  <c r="M313" i="14"/>
  <c r="G313" i="14"/>
  <c r="JH313" i="12"/>
  <c r="JY313" i="12" s="1"/>
  <c r="JB313" i="12"/>
  <c r="JG313" i="12"/>
  <c r="HN313" i="12"/>
  <c r="IE313" i="12" s="1"/>
  <c r="HH313" i="12"/>
  <c r="HM313" i="12"/>
  <c r="DZ313" i="12"/>
  <c r="EQ313" i="12" s="1"/>
  <c r="DT313" i="12"/>
  <c r="DY313" i="12"/>
  <c r="AL313" i="12"/>
  <c r="BC313" i="12" s="1"/>
  <c r="AK313" i="12"/>
  <c r="AF313" i="12"/>
  <c r="FS313" i="12"/>
  <c r="FN313" i="12"/>
  <c r="FT313" i="12"/>
  <c r="GK313" i="12" s="1"/>
  <c r="CE313" i="12"/>
  <c r="BZ313" i="12"/>
  <c r="CF313" i="12"/>
  <c r="CW313" i="12" s="1"/>
  <c r="W315" i="11"/>
  <c r="P315" i="12" s="1"/>
  <c r="S315" i="11"/>
  <c r="O315" i="11"/>
  <c r="V315" i="11"/>
  <c r="O315" i="12" s="1"/>
  <c r="R315" i="11"/>
  <c r="I315" i="11"/>
  <c r="U315" i="11"/>
  <c r="N315" i="12" s="1"/>
  <c r="Q315" i="11"/>
  <c r="X315" i="11"/>
  <c r="R315" i="12" s="1"/>
  <c r="T315" i="11"/>
  <c r="P315" i="11"/>
  <c r="D315" i="15"/>
  <c r="B315" i="10"/>
  <c r="C314" i="9"/>
  <c r="B314" i="9"/>
  <c r="KF315" i="12"/>
  <c r="GU315" i="12"/>
  <c r="DG315" i="12"/>
  <c r="C315" i="12"/>
  <c r="KJ315" i="12"/>
  <c r="IL315" i="12"/>
  <c r="FB315" i="12"/>
  <c r="EX315" i="12"/>
  <c r="DO315" i="12"/>
  <c r="DQ315" i="12" s="1"/>
  <c r="DU315" i="12" s="1"/>
  <c r="BN315" i="12"/>
  <c r="BJ315" i="12"/>
  <c r="KI315" i="12"/>
  <c r="IW315" i="12"/>
  <c r="IY315" i="12" s="1"/>
  <c r="JC315" i="12" s="1"/>
  <c r="IP315" i="12"/>
  <c r="FA315" i="12"/>
  <c r="BM315" i="12"/>
  <c r="AA315" i="12"/>
  <c r="AC315" i="12" s="1"/>
  <c r="AG315" i="12" s="1"/>
  <c r="AH315" i="12" s="1"/>
  <c r="IO315" i="12"/>
  <c r="HC315" i="12"/>
  <c r="HE315" i="12" s="1"/>
  <c r="HI315" i="12" s="1"/>
  <c r="GV315" i="12"/>
  <c r="GR315" i="12"/>
  <c r="FI315" i="12"/>
  <c r="FK315" i="12" s="1"/>
  <c r="DH315" i="12"/>
  <c r="DD315" i="12"/>
  <c r="BU315" i="12"/>
  <c r="BW315" i="12" s="1"/>
  <c r="B315" i="14"/>
  <c r="A314" i="18"/>
  <c r="C317" i="16"/>
  <c r="D316" i="16"/>
  <c r="AN316" i="16" s="1"/>
  <c r="B316" i="16"/>
  <c r="D316" i="14"/>
  <c r="E316" i="14" s="1"/>
  <c r="D316" i="12"/>
  <c r="D315" i="9"/>
  <c r="K316" i="11"/>
  <c r="D316" i="10"/>
  <c r="AO315" i="16"/>
  <c r="AP314" i="16"/>
  <c r="BX314" i="12"/>
  <c r="CD314" i="12" s="1"/>
  <c r="BV314" i="12"/>
  <c r="BY314" i="12"/>
  <c r="FL314" i="12"/>
  <c r="FR314" i="12" s="1"/>
  <c r="FJ314" i="12"/>
  <c r="FM314" i="12"/>
  <c r="AB314" i="12"/>
  <c r="AE314" i="12"/>
  <c r="AD314" i="12"/>
  <c r="AJ314" i="12" s="1"/>
  <c r="DP314" i="12"/>
  <c r="DS314" i="12"/>
  <c r="DR314" i="12"/>
  <c r="DX314" i="12" s="1"/>
  <c r="HD314" i="12"/>
  <c r="HG314" i="12"/>
  <c r="HF314" i="12"/>
  <c r="HL314" i="12" s="1"/>
  <c r="IX314" i="12"/>
  <c r="JA314" i="12"/>
  <c r="IZ314" i="12"/>
  <c r="JF314" i="12" s="1"/>
  <c r="J314" i="12"/>
  <c r="K314" i="12"/>
  <c r="H314" i="14"/>
  <c r="H314" i="12"/>
  <c r="N314" i="11"/>
  <c r="L314" i="12"/>
  <c r="I314" i="12"/>
  <c r="M314" i="12"/>
  <c r="L314" i="14"/>
  <c r="BR314" i="11"/>
  <c r="DB314" i="10" s="1"/>
  <c r="DI314" i="15"/>
  <c r="DR314" i="15" s="1"/>
  <c r="B314" i="15"/>
  <c r="E314" i="15"/>
  <c r="J312" i="14"/>
  <c r="LC429" i="3"/>
  <c r="LD430" i="3"/>
  <c r="LD436" i="3" s="1"/>
  <c r="LE475" i="3"/>
  <c r="LD494" i="3"/>
  <c r="LD495" i="3" s="1"/>
  <c r="LD497" i="3" s="1"/>
  <c r="LD492" i="3"/>
  <c r="LD486" i="3"/>
  <c r="LD485" i="3"/>
  <c r="LD484" i="3"/>
  <c r="LD478" i="3"/>
  <c r="LD477" i="3"/>
  <c r="LD476" i="3"/>
  <c r="B315" i="13"/>
  <c r="E292" i="12"/>
  <c r="AZ315" i="17"/>
  <c r="AY315" i="17" s="1"/>
  <c r="AK297" i="16" s="1"/>
  <c r="C317" i="17"/>
  <c r="AP316" i="17"/>
  <c r="AL316" i="17"/>
  <c r="AH316" i="17"/>
  <c r="AD316" i="17"/>
  <c r="Z316" i="17"/>
  <c r="V316" i="17"/>
  <c r="R316" i="17"/>
  <c r="N316" i="17"/>
  <c r="J316" i="17"/>
  <c r="AR316" i="17"/>
  <c r="AN316" i="17"/>
  <c r="AJ316" i="17"/>
  <c r="AF316" i="17"/>
  <c r="AB316" i="17"/>
  <c r="X316" i="17"/>
  <c r="T316" i="17"/>
  <c r="P316" i="17"/>
  <c r="L316" i="17"/>
  <c r="G316" i="17"/>
  <c r="AM316" i="17"/>
  <c r="AE316" i="17"/>
  <c r="W316" i="17"/>
  <c r="O316" i="17"/>
  <c r="F316" i="17"/>
  <c r="AQ316" i="17"/>
  <c r="AI316" i="17"/>
  <c r="AA316" i="17"/>
  <c r="S316" i="17"/>
  <c r="K316" i="17"/>
  <c r="B316" i="17"/>
  <c r="D316" i="13"/>
  <c r="BO315" i="17"/>
  <c r="BN315" i="17" s="1"/>
  <c r="GC292" i="12" s="1"/>
  <c r="GD292" i="12" s="1"/>
  <c r="CA315" i="17"/>
  <c r="BZ315" i="17" s="1"/>
  <c r="BX315" i="17"/>
  <c r="BW315" i="17" s="1"/>
  <c r="CJ315" i="17"/>
  <c r="CI315" i="17" s="1"/>
  <c r="BI315" i="17"/>
  <c r="BH315" i="17" s="1"/>
  <c r="CO292" i="12" s="1"/>
  <c r="CP292" i="12" s="1"/>
  <c r="CG315" i="17"/>
  <c r="CF315" i="17" s="1"/>
  <c r="BF315" i="17"/>
  <c r="BE315" i="17" s="1"/>
  <c r="CD315" i="17"/>
  <c r="CC315" i="17" s="1"/>
  <c r="BU315" i="17"/>
  <c r="BT315" i="17" s="1"/>
  <c r="BL315" i="17"/>
  <c r="BK315" i="17" s="1"/>
  <c r="BR315" i="17"/>
  <c r="BQ315" i="17" s="1"/>
  <c r="LD1181" i="3"/>
  <c r="LC1180" i="3"/>
  <c r="LE400" i="3"/>
  <c r="LD399" i="3"/>
  <c r="LD398" i="3"/>
  <c r="LD397" i="3" s="1"/>
  <c r="LE596" i="3" l="1"/>
  <c r="LE597" i="3" s="1"/>
  <c r="LE599" i="3" s="1"/>
  <c r="LD588" i="3"/>
  <c r="LD590" i="3" s="1"/>
  <c r="LD602" i="3" s="1"/>
  <c r="LE584" i="3"/>
  <c r="LE585" i="3" s="1"/>
  <c r="LE587" i="3" s="1"/>
  <c r="LE474" i="3"/>
  <c r="LD434" i="3"/>
  <c r="LD435" i="3"/>
  <c r="LB562" i="3"/>
  <c r="LB431" i="3" s="1"/>
  <c r="LB439" i="3" s="1"/>
  <c r="LC1697" i="3" s="1"/>
  <c r="LD1184" i="3"/>
  <c r="LD1191" i="3"/>
  <c r="AI316" i="20"/>
  <c r="AK316" i="20"/>
  <c r="AC315" i="20"/>
  <c r="N315" i="20" s="1"/>
  <c r="DV314" i="15"/>
  <c r="G314" i="15"/>
  <c r="AL312" i="10"/>
  <c r="G312" i="10"/>
  <c r="T312" i="14"/>
  <c r="AN312" i="14"/>
  <c r="AS312" i="14" s="1"/>
  <c r="LD498" i="3"/>
  <c r="LD1183" i="3"/>
  <c r="LC1182" i="3"/>
  <c r="LD1187" i="3"/>
  <c r="E316" i="13"/>
  <c r="LD1186" i="3"/>
  <c r="LB1699" i="3"/>
  <c r="LE412" i="3"/>
  <c r="LE408" i="3"/>
  <c r="LF593" i="3" s="1"/>
  <c r="LF594" i="3" s="1"/>
  <c r="LE407" i="3"/>
  <c r="LE416" i="3"/>
  <c r="LE415" i="3"/>
  <c r="LD1185" i="3"/>
  <c r="LD437" i="3"/>
  <c r="LD402" i="3" a="1"/>
  <c r="LD402" i="3" s="1"/>
  <c r="LD411" i="3" s="1"/>
  <c r="LD401" i="3" a="1"/>
  <c r="LD401" i="3" s="1"/>
  <c r="JD315" i="12"/>
  <c r="HX292" i="12"/>
  <c r="HW315" i="12"/>
  <c r="EJ292" i="12"/>
  <c r="EI315" i="12"/>
  <c r="JR292" i="12"/>
  <c r="JQ315" i="12"/>
  <c r="AV292" i="12"/>
  <c r="AU315" i="12"/>
  <c r="AB316" i="20"/>
  <c r="EH316" i="10" s="1"/>
  <c r="AG316" i="20"/>
  <c r="Y311" i="11"/>
  <c r="E316" i="20"/>
  <c r="B316" i="20"/>
  <c r="C315" i="8"/>
  <c r="D317" i="20"/>
  <c r="E316" i="10"/>
  <c r="C278" i="13"/>
  <c r="C278" i="14"/>
  <c r="C278" i="15"/>
  <c r="Y316" i="14"/>
  <c r="AA316" i="14" s="1"/>
  <c r="DV315" i="12"/>
  <c r="LC432" i="3"/>
  <c r="AK316" i="17"/>
  <c r="AA316" i="16" s="1"/>
  <c r="AB317" i="16" s="1"/>
  <c r="AC317" i="16" s="1"/>
  <c r="Q316" i="17"/>
  <c r="L316" i="16" s="1"/>
  <c r="M317" i="16" s="1"/>
  <c r="N317" i="16" s="1"/>
  <c r="Y316" i="17"/>
  <c r="R316" i="16" s="1"/>
  <c r="S317" i="16" s="1"/>
  <c r="T317" i="16" s="1"/>
  <c r="AO316" i="17"/>
  <c r="AD316" i="16" s="1"/>
  <c r="AE317" i="16" s="1"/>
  <c r="AF317" i="16" s="1"/>
  <c r="I316" i="17"/>
  <c r="F316" i="16" s="1"/>
  <c r="G317" i="16" s="1"/>
  <c r="H317" i="16" s="1"/>
  <c r="M316" i="17"/>
  <c r="I316" i="16" s="1"/>
  <c r="J317" i="16" s="1"/>
  <c r="K317" i="16" s="1"/>
  <c r="AC316" i="17"/>
  <c r="U316" i="16" s="1"/>
  <c r="V317" i="16" s="1"/>
  <c r="W317" i="16" s="1"/>
  <c r="AG316" i="17"/>
  <c r="X316" i="16" s="1"/>
  <c r="Y317" i="16" s="1"/>
  <c r="Z317" i="16" s="1"/>
  <c r="U316" i="17"/>
  <c r="O316" i="16" s="1"/>
  <c r="P317" i="16" s="1"/>
  <c r="Q317" i="16" s="1"/>
  <c r="LD479" i="3"/>
  <c r="LD481" i="3" s="1"/>
  <c r="LD482" i="3" s="1"/>
  <c r="LC500" i="3"/>
  <c r="LD487" i="3"/>
  <c r="LD489" i="3" s="1"/>
  <c r="LD490" i="3" s="1"/>
  <c r="LB1698" i="3"/>
  <c r="LE315" i="12"/>
  <c r="LA1700" i="3"/>
  <c r="LA1702" i="3" s="1"/>
  <c r="KZ1190" i="3" s="1"/>
  <c r="HJ315" i="12"/>
  <c r="LC403" i="3"/>
  <c r="LM300" i="12"/>
  <c r="LC419" i="3"/>
  <c r="C255" i="10"/>
  <c r="CA315" i="12"/>
  <c r="KW313" i="12"/>
  <c r="E280" i="17"/>
  <c r="D279" i="17"/>
  <c r="C256" i="20" s="1"/>
  <c r="FP314" i="12"/>
  <c r="DI312" i="10"/>
  <c r="AB311" i="9" s="1"/>
  <c r="FO315" i="12"/>
  <c r="FP315" i="12" s="1"/>
  <c r="LC418" i="3"/>
  <c r="LD409" i="3"/>
  <c r="JD314" i="12"/>
  <c r="DV314" i="12"/>
  <c r="LF400" i="3"/>
  <c r="LE399" i="3"/>
  <c r="LE398" i="3"/>
  <c r="LE397" i="3" s="1"/>
  <c r="LE1181" i="3"/>
  <c r="LD1180" i="3"/>
  <c r="B316" i="13"/>
  <c r="E293" i="12"/>
  <c r="AZ316" i="17"/>
  <c r="AY316" i="17" s="1"/>
  <c r="AK298" i="16" s="1"/>
  <c r="BI316" i="17"/>
  <c r="BH316" i="17" s="1"/>
  <c r="CO293" i="12" s="1"/>
  <c r="CP293" i="12" s="1"/>
  <c r="CG316" i="17"/>
  <c r="CF316" i="17" s="1"/>
  <c r="BR316" i="17"/>
  <c r="BQ316" i="17" s="1"/>
  <c r="CD316" i="17"/>
  <c r="CC316" i="17" s="1"/>
  <c r="CJ316" i="17"/>
  <c r="CI316" i="17" s="1"/>
  <c r="BO316" i="17"/>
  <c r="BN316" i="17" s="1"/>
  <c r="GC293" i="12" s="1"/>
  <c r="GD293" i="12" s="1"/>
  <c r="BU316" i="17"/>
  <c r="BT316" i="17" s="1"/>
  <c r="CA316" i="17"/>
  <c r="BZ316" i="17" s="1"/>
  <c r="BF316" i="17"/>
  <c r="BE316" i="17" s="1"/>
  <c r="BX316" i="17"/>
  <c r="BW316" i="17" s="1"/>
  <c r="BL316" i="17"/>
  <c r="BK316" i="17" s="1"/>
  <c r="AR317" i="17"/>
  <c r="AN317" i="17"/>
  <c r="AJ317" i="17"/>
  <c r="AF317" i="17"/>
  <c r="AB317" i="17"/>
  <c r="X317" i="17"/>
  <c r="T317" i="17"/>
  <c r="P317" i="17"/>
  <c r="L317" i="17"/>
  <c r="G317" i="17"/>
  <c r="AQ317" i="17"/>
  <c r="AM317" i="17"/>
  <c r="AI317" i="17"/>
  <c r="AE317" i="17"/>
  <c r="AA317" i="17"/>
  <c r="W317" i="17"/>
  <c r="S317" i="17"/>
  <c r="O317" i="17"/>
  <c r="K317" i="17"/>
  <c r="F317" i="17"/>
  <c r="B317" i="17"/>
  <c r="C318" i="17"/>
  <c r="AP317" i="17"/>
  <c r="AL317" i="17"/>
  <c r="AH317" i="17"/>
  <c r="AD317" i="17"/>
  <c r="Z317" i="17"/>
  <c r="V317" i="17"/>
  <c r="R317" i="17"/>
  <c r="N317" i="17"/>
  <c r="J317" i="17"/>
  <c r="D317" i="13"/>
  <c r="LF475" i="3"/>
  <c r="LE494" i="3"/>
  <c r="LE495" i="3" s="1"/>
  <c r="LE497" i="3" s="1"/>
  <c r="LE492" i="3"/>
  <c r="LE486" i="3"/>
  <c r="LE485" i="3"/>
  <c r="LE484" i="3"/>
  <c r="LE478" i="3"/>
  <c r="LE477" i="3"/>
  <c r="LE476" i="3"/>
  <c r="LE430" i="3"/>
  <c r="LE436" i="3" s="1"/>
  <c r="LD429" i="3"/>
  <c r="DW314" i="15"/>
  <c r="M314" i="14"/>
  <c r="G314" i="14"/>
  <c r="JH314" i="12"/>
  <c r="JY314" i="12" s="1"/>
  <c r="JB314" i="12"/>
  <c r="JG314" i="12"/>
  <c r="HN314" i="12"/>
  <c r="IE314" i="12" s="1"/>
  <c r="HH314" i="12"/>
  <c r="HM314" i="12"/>
  <c r="DZ314" i="12"/>
  <c r="EQ314" i="12" s="1"/>
  <c r="DT314" i="12"/>
  <c r="DY314" i="12"/>
  <c r="AL314" i="12"/>
  <c r="BC314" i="12" s="1"/>
  <c r="AK314" i="12"/>
  <c r="AF314" i="12"/>
  <c r="FS314" i="12"/>
  <c r="FN314" i="12"/>
  <c r="FT314" i="12"/>
  <c r="GK314" i="12" s="1"/>
  <c r="CE314" i="12"/>
  <c r="BZ314" i="12"/>
  <c r="CF314" i="12"/>
  <c r="CW314" i="12" s="1"/>
  <c r="AP315" i="16"/>
  <c r="D316" i="15"/>
  <c r="B316" i="10"/>
  <c r="V316" i="11"/>
  <c r="O316" i="12" s="1"/>
  <c r="R316" i="11"/>
  <c r="I316" i="11"/>
  <c r="U316" i="11"/>
  <c r="N316" i="12" s="1"/>
  <c r="Q316" i="11"/>
  <c r="X316" i="11"/>
  <c r="R316" i="12" s="1"/>
  <c r="T316" i="11"/>
  <c r="P316" i="11"/>
  <c r="W316" i="11"/>
  <c r="P316" i="12" s="1"/>
  <c r="S316" i="11"/>
  <c r="O316" i="11"/>
  <c r="C315" i="9"/>
  <c r="B315" i="9"/>
  <c r="FA316" i="12"/>
  <c r="BM316" i="12"/>
  <c r="AA316" i="12"/>
  <c r="AC316" i="12" s="1"/>
  <c r="AG316" i="12" s="1"/>
  <c r="AH316" i="12" s="1"/>
  <c r="KJ316" i="12"/>
  <c r="KF316" i="12"/>
  <c r="IP316" i="12"/>
  <c r="IL316" i="12"/>
  <c r="GV316" i="12"/>
  <c r="GR316" i="12"/>
  <c r="FI316" i="12"/>
  <c r="FK316" i="12" s="1"/>
  <c r="FO316" i="12" s="1"/>
  <c r="DH316" i="12"/>
  <c r="DD316" i="12"/>
  <c r="HC316" i="12"/>
  <c r="HE316" i="12" s="1"/>
  <c r="HI316" i="12" s="1"/>
  <c r="HJ316" i="12" s="1"/>
  <c r="FB316" i="12"/>
  <c r="C316" i="12"/>
  <c r="IO316" i="12"/>
  <c r="DG316" i="12"/>
  <c r="IW316" i="12"/>
  <c r="IY316" i="12" s="1"/>
  <c r="EX316" i="12"/>
  <c r="DO316" i="12"/>
  <c r="DQ316" i="12" s="1"/>
  <c r="DU316" i="12" s="1"/>
  <c r="DV316" i="12" s="1"/>
  <c r="BU316" i="12"/>
  <c r="BW316" i="12" s="1"/>
  <c r="CA316" i="12" s="1"/>
  <c r="BJ316" i="12"/>
  <c r="KI316" i="12"/>
  <c r="GU316" i="12"/>
  <c r="BN316" i="12"/>
  <c r="B316" i="14"/>
  <c r="AO316" i="16"/>
  <c r="A315" i="18"/>
  <c r="C318" i="16"/>
  <c r="B317" i="16"/>
  <c r="D317" i="16"/>
  <c r="AN317" i="16" s="1"/>
  <c r="D317" i="14"/>
  <c r="E317" i="14" s="1"/>
  <c r="D317" i="12"/>
  <c r="D317" i="10"/>
  <c r="K317" i="11"/>
  <c r="D316" i="9"/>
  <c r="BX315" i="12"/>
  <c r="CD315" i="12" s="1"/>
  <c r="BV315" i="12"/>
  <c r="BY315" i="12"/>
  <c r="FL315" i="12"/>
  <c r="FR315" i="12" s="1"/>
  <c r="FJ315" i="12"/>
  <c r="FM315" i="12"/>
  <c r="HF315" i="12"/>
  <c r="HL315" i="12" s="1"/>
  <c r="HG315" i="12"/>
  <c r="HD315" i="12"/>
  <c r="AB315" i="12"/>
  <c r="AE315" i="12"/>
  <c r="AD315" i="12"/>
  <c r="AJ315" i="12" s="1"/>
  <c r="IZ315" i="12"/>
  <c r="JF315" i="12" s="1"/>
  <c r="IX315" i="12"/>
  <c r="JA315" i="12"/>
  <c r="DP315" i="12"/>
  <c r="DS315" i="12"/>
  <c r="DR315" i="12"/>
  <c r="DX315" i="12" s="1"/>
  <c r="B315" i="15"/>
  <c r="E315" i="15"/>
  <c r="I315" i="12"/>
  <c r="M315" i="12"/>
  <c r="L315" i="14"/>
  <c r="BR315" i="11"/>
  <c r="DB315" i="10" s="1"/>
  <c r="J315" i="12"/>
  <c r="K315" i="12"/>
  <c r="H315" i="14"/>
  <c r="H315" i="12"/>
  <c r="N315" i="11"/>
  <c r="L315" i="12"/>
  <c r="J313" i="14"/>
  <c r="LG1694" i="3"/>
  <c r="LH1695" i="3"/>
  <c r="LD417" i="3"/>
  <c r="LF405" i="3"/>
  <c r="LE420" i="3"/>
  <c r="LF596" i="3" l="1"/>
  <c r="LF597" i="3" s="1"/>
  <c r="LF599" i="3" s="1"/>
  <c r="LF584" i="3"/>
  <c r="LF585" i="3" s="1"/>
  <c r="LF587" i="3" s="1"/>
  <c r="LE588" i="3"/>
  <c r="LE590" i="3" s="1"/>
  <c r="LE602" i="3" s="1"/>
  <c r="LF474" i="3"/>
  <c r="LE434" i="3"/>
  <c r="LE435" i="3"/>
  <c r="LC562" i="3"/>
  <c r="LC431" i="3" s="1"/>
  <c r="LC439" i="3" s="1"/>
  <c r="LD1697" i="3" s="1"/>
  <c r="LE1184" i="3"/>
  <c r="LE1191" i="3"/>
  <c r="AI317" i="20"/>
  <c r="AK317" i="20"/>
  <c r="AC316" i="20"/>
  <c r="N316" i="20" s="1"/>
  <c r="DV315" i="15"/>
  <c r="DW315" i="15" s="1"/>
  <c r="G315" i="15"/>
  <c r="AL313" i="10"/>
  <c r="G313" i="10"/>
  <c r="T313" i="14"/>
  <c r="AN313" i="14"/>
  <c r="AS313" i="14" s="1"/>
  <c r="LE498" i="3"/>
  <c r="LB1700" i="3"/>
  <c r="LB1702" i="3" s="1"/>
  <c r="LA1190" i="3" s="1"/>
  <c r="LE1183" i="3"/>
  <c r="LD1182" i="3"/>
  <c r="LE1187" i="3"/>
  <c r="E317" i="13"/>
  <c r="LE1186" i="3"/>
  <c r="LD418" i="3"/>
  <c r="LD410" i="3"/>
  <c r="LF412" i="3"/>
  <c r="LF408" i="3"/>
  <c r="LG593" i="3" s="1"/>
  <c r="LG594" i="3" s="1"/>
  <c r="LF407" i="3"/>
  <c r="LF416" i="3"/>
  <c r="LF415" i="3"/>
  <c r="LE1185" i="3"/>
  <c r="LE437" i="3"/>
  <c r="LE402" i="3" a="1"/>
  <c r="LE402" i="3" s="1"/>
  <c r="LE411" i="3" s="1"/>
  <c r="LE401" i="3" a="1"/>
  <c r="LE401" i="3" s="1"/>
  <c r="LE410" i="3" s="1"/>
  <c r="EJ293" i="12"/>
  <c r="EI316" i="12"/>
  <c r="AV293" i="12"/>
  <c r="AU316" i="12"/>
  <c r="JR293" i="12"/>
  <c r="JQ316" i="12"/>
  <c r="HX293" i="12"/>
  <c r="HW316" i="12"/>
  <c r="AB317" i="20"/>
  <c r="EH317" i="10" s="1"/>
  <c r="AG317" i="20"/>
  <c r="B315" i="8"/>
  <c r="C316" i="8"/>
  <c r="D318" i="20"/>
  <c r="B317" i="20"/>
  <c r="E317" i="20"/>
  <c r="DI313" i="10"/>
  <c r="AB312" i="9" s="1"/>
  <c r="FP316" i="12"/>
  <c r="E317" i="10"/>
  <c r="C279" i="13"/>
  <c r="C279" i="14"/>
  <c r="C279" i="15"/>
  <c r="Y317" i="14"/>
  <c r="AA317" i="14" s="1"/>
  <c r="CB316" i="12"/>
  <c r="Y312" i="11"/>
  <c r="LE479" i="3"/>
  <c r="LE481" i="3" s="1"/>
  <c r="LE482" i="3" s="1"/>
  <c r="U317" i="17"/>
  <c r="O317" i="16" s="1"/>
  <c r="P318" i="16" s="1"/>
  <c r="Q318" i="16" s="1"/>
  <c r="AK317" i="17"/>
  <c r="AA317" i="16" s="1"/>
  <c r="AB318" i="16" s="1"/>
  <c r="AC318" i="16" s="1"/>
  <c r="I317" i="17"/>
  <c r="F317" i="16" s="1"/>
  <c r="G318" i="16" s="1"/>
  <c r="H318" i="16" s="1"/>
  <c r="Y317" i="17"/>
  <c r="R317" i="16" s="1"/>
  <c r="S318" i="16" s="1"/>
  <c r="T318" i="16" s="1"/>
  <c r="AO317" i="17"/>
  <c r="AD317" i="16" s="1"/>
  <c r="AE318" i="16" s="1"/>
  <c r="AF318" i="16" s="1"/>
  <c r="LE316" i="12"/>
  <c r="M317" i="17"/>
  <c r="I317" i="16" s="1"/>
  <c r="J318" i="16" s="1"/>
  <c r="K318" i="16" s="1"/>
  <c r="AC317" i="17"/>
  <c r="U317" i="16" s="1"/>
  <c r="V318" i="16" s="1"/>
  <c r="W318" i="16" s="1"/>
  <c r="Q317" i="17"/>
  <c r="L317" i="16" s="1"/>
  <c r="M318" i="16" s="1"/>
  <c r="N318" i="16" s="1"/>
  <c r="AG317" i="17"/>
  <c r="X317" i="16" s="1"/>
  <c r="Y318" i="16" s="1"/>
  <c r="Z318" i="16" s="1"/>
  <c r="CB315" i="12"/>
  <c r="LC1699" i="3"/>
  <c r="LC1698" i="3"/>
  <c r="LD432" i="3"/>
  <c r="JC316" i="12"/>
  <c r="C256" i="10"/>
  <c r="KW314" i="12"/>
  <c r="E281" i="17"/>
  <c r="D280" i="17"/>
  <c r="C257" i="20" s="1"/>
  <c r="LM301" i="12"/>
  <c r="LE409" i="3"/>
  <c r="LD419" i="3"/>
  <c r="LE487" i="3"/>
  <c r="LD500" i="3"/>
  <c r="LD403" i="3"/>
  <c r="LE417" i="3"/>
  <c r="LF420" i="3"/>
  <c r="LG405" i="3"/>
  <c r="LI1695" i="3"/>
  <c r="LH1694" i="3"/>
  <c r="G315" i="14"/>
  <c r="M315" i="14"/>
  <c r="DZ315" i="12"/>
  <c r="EQ315" i="12" s="1"/>
  <c r="DT315" i="12"/>
  <c r="DY315" i="12"/>
  <c r="JG315" i="12"/>
  <c r="JB315" i="12"/>
  <c r="JH315" i="12"/>
  <c r="JY315" i="12" s="1"/>
  <c r="AL315" i="12"/>
  <c r="BC315" i="12" s="1"/>
  <c r="AK315" i="12"/>
  <c r="AF315" i="12"/>
  <c r="HM315" i="12"/>
  <c r="HH315" i="12"/>
  <c r="HN315" i="12"/>
  <c r="IE315" i="12" s="1"/>
  <c r="FS315" i="12"/>
  <c r="FN315" i="12"/>
  <c r="FT315" i="12"/>
  <c r="GK315" i="12" s="1"/>
  <c r="CE315" i="12"/>
  <c r="BZ315" i="12"/>
  <c r="CF315" i="12"/>
  <c r="CW315" i="12" s="1"/>
  <c r="B316" i="9"/>
  <c r="C316" i="9"/>
  <c r="U317" i="11"/>
  <c r="N317" i="12" s="1"/>
  <c r="Q317" i="11"/>
  <c r="X317" i="11"/>
  <c r="R317" i="12" s="1"/>
  <c r="T317" i="11"/>
  <c r="P317" i="11"/>
  <c r="W317" i="11"/>
  <c r="P317" i="12" s="1"/>
  <c r="S317" i="11"/>
  <c r="O317" i="11"/>
  <c r="V317" i="11"/>
  <c r="O317" i="12" s="1"/>
  <c r="R317" i="11"/>
  <c r="I317" i="11"/>
  <c r="D317" i="15"/>
  <c r="B317" i="10"/>
  <c r="FA317" i="12"/>
  <c r="BM317" i="12"/>
  <c r="AA317" i="12"/>
  <c r="AC317" i="12" s="1"/>
  <c r="AG317" i="12" s="1"/>
  <c r="KJ317" i="12"/>
  <c r="KF317" i="12"/>
  <c r="IP317" i="12"/>
  <c r="IL317" i="12"/>
  <c r="GV317" i="12"/>
  <c r="GR317" i="12"/>
  <c r="FI317" i="12"/>
  <c r="FK317" i="12" s="1"/>
  <c r="FO317" i="12" s="1"/>
  <c r="FP317" i="12" s="1"/>
  <c r="DH317" i="12"/>
  <c r="DD317" i="12"/>
  <c r="BU317" i="12"/>
  <c r="BW317" i="12" s="1"/>
  <c r="IW317" i="12"/>
  <c r="IY317" i="12" s="1"/>
  <c r="JC317" i="12" s="1"/>
  <c r="EX317" i="12"/>
  <c r="DO317" i="12"/>
  <c r="DQ317" i="12" s="1"/>
  <c r="BN317" i="12"/>
  <c r="KI317" i="12"/>
  <c r="GU317" i="12"/>
  <c r="HC317" i="12"/>
  <c r="HE317" i="12" s="1"/>
  <c r="HI317" i="12" s="1"/>
  <c r="FB317" i="12"/>
  <c r="BJ317" i="12"/>
  <c r="IO317" i="12"/>
  <c r="DG317" i="12"/>
  <c r="C317" i="12"/>
  <c r="B317" i="14"/>
  <c r="A316" i="18"/>
  <c r="B318" i="16"/>
  <c r="C319" i="16"/>
  <c r="D318" i="16"/>
  <c r="AN318" i="16" s="1"/>
  <c r="D318" i="14"/>
  <c r="E318" i="14" s="1"/>
  <c r="D318" i="12"/>
  <c r="K318" i="11"/>
  <c r="D318" i="10"/>
  <c r="D317" i="9"/>
  <c r="AP316" i="16"/>
  <c r="BV316" i="12"/>
  <c r="BX316" i="12"/>
  <c r="CD316" i="12" s="1"/>
  <c r="BY316" i="12"/>
  <c r="DR316" i="12"/>
  <c r="DX316" i="12" s="1"/>
  <c r="DS316" i="12"/>
  <c r="DP316" i="12"/>
  <c r="IZ316" i="12"/>
  <c r="JF316" i="12" s="1"/>
  <c r="JA316" i="12"/>
  <c r="IX316" i="12"/>
  <c r="HF316" i="12"/>
  <c r="HL316" i="12" s="1"/>
  <c r="HG316" i="12"/>
  <c r="HD316" i="12"/>
  <c r="FJ316" i="12"/>
  <c r="FM316" i="12"/>
  <c r="FL316" i="12"/>
  <c r="FR316" i="12" s="1"/>
  <c r="AE316" i="12"/>
  <c r="AD316" i="12"/>
  <c r="AJ316" i="12" s="1"/>
  <c r="AB316" i="12"/>
  <c r="H316" i="14"/>
  <c r="H316" i="12"/>
  <c r="N316" i="11"/>
  <c r="L316" i="12"/>
  <c r="I316" i="12"/>
  <c r="M316" i="12"/>
  <c r="L316" i="14"/>
  <c r="BR316" i="11"/>
  <c r="DB316" i="10" s="1"/>
  <c r="J316" i="12"/>
  <c r="K316" i="12"/>
  <c r="E316" i="15"/>
  <c r="DI316" i="15"/>
  <c r="DR316" i="15" s="1"/>
  <c r="B316" i="15"/>
  <c r="J314" i="14"/>
  <c r="LF430" i="3"/>
  <c r="LF436" i="3" s="1"/>
  <c r="LE429" i="3"/>
  <c r="LF494" i="3"/>
  <c r="LF495" i="3" s="1"/>
  <c r="LF497" i="3" s="1"/>
  <c r="LF492" i="3"/>
  <c r="LF486" i="3"/>
  <c r="LF485" i="3"/>
  <c r="LF484" i="3"/>
  <c r="LF478" i="3"/>
  <c r="LF477" i="3"/>
  <c r="LF476" i="3"/>
  <c r="LG475" i="3"/>
  <c r="B317" i="13"/>
  <c r="AQ318" i="17"/>
  <c r="AM318" i="17"/>
  <c r="AI318" i="17"/>
  <c r="AE318" i="17"/>
  <c r="AA318" i="17"/>
  <c r="W318" i="17"/>
  <c r="S318" i="17"/>
  <c r="O318" i="17"/>
  <c r="K318" i="17"/>
  <c r="F318" i="17"/>
  <c r="B318" i="17"/>
  <c r="C319" i="17"/>
  <c r="AP318" i="17"/>
  <c r="AL318" i="17"/>
  <c r="AH318" i="17"/>
  <c r="AD318" i="17"/>
  <c r="Z318" i="17"/>
  <c r="V318" i="17"/>
  <c r="R318" i="17"/>
  <c r="N318" i="17"/>
  <c r="J318" i="17"/>
  <c r="AR318" i="17"/>
  <c r="AN318" i="17"/>
  <c r="AJ318" i="17"/>
  <c r="AF318" i="17"/>
  <c r="AB318" i="17"/>
  <c r="X318" i="17"/>
  <c r="T318" i="17"/>
  <c r="P318" i="17"/>
  <c r="L318" i="17"/>
  <c r="G318" i="17"/>
  <c r="D318" i="13"/>
  <c r="E294" i="12"/>
  <c r="AZ317" i="17"/>
  <c r="AY317" i="17" s="1"/>
  <c r="AK299" i="16" s="1"/>
  <c r="BU317" i="17"/>
  <c r="BT317" i="17" s="1"/>
  <c r="BX317" i="17"/>
  <c r="BW317" i="17" s="1"/>
  <c r="BI317" i="17"/>
  <c r="BH317" i="17" s="1"/>
  <c r="CO294" i="12" s="1"/>
  <c r="CP294" i="12" s="1"/>
  <c r="BO317" i="17"/>
  <c r="BN317" i="17" s="1"/>
  <c r="GC294" i="12" s="1"/>
  <c r="GD294" i="12" s="1"/>
  <c r="CA317" i="17"/>
  <c r="BZ317" i="17" s="1"/>
  <c r="BF317" i="17"/>
  <c r="BE317" i="17" s="1"/>
  <c r="CG317" i="17"/>
  <c r="CF317" i="17" s="1"/>
  <c r="BL317" i="17"/>
  <c r="BK317" i="17" s="1"/>
  <c r="BR317" i="17"/>
  <c r="BQ317" i="17" s="1"/>
  <c r="CD317" i="17"/>
  <c r="CC317" i="17" s="1"/>
  <c r="CJ317" i="17"/>
  <c r="CI317" i="17" s="1"/>
  <c r="LE1180" i="3"/>
  <c r="LF1181" i="3"/>
  <c r="LG400" i="3"/>
  <c r="LF399" i="3"/>
  <c r="LF398" i="3"/>
  <c r="LF397" i="3" s="1"/>
  <c r="LF588" i="3" l="1"/>
  <c r="LF590" i="3" s="1"/>
  <c r="LF602" i="3" s="1"/>
  <c r="LG596" i="3"/>
  <c r="LG597" i="3" s="1"/>
  <c r="LG599" i="3" s="1"/>
  <c r="LG584" i="3"/>
  <c r="LG585" i="3" s="1"/>
  <c r="LG587" i="3" s="1"/>
  <c r="LG474" i="3"/>
  <c r="LF434" i="3"/>
  <c r="LF435" i="3"/>
  <c r="LD562" i="3"/>
  <c r="LD431" i="3" s="1"/>
  <c r="LD439" i="3" s="1"/>
  <c r="LE1697" i="3" s="1"/>
  <c r="LF1184" i="3"/>
  <c r="LF1191" i="3"/>
  <c r="AI318" i="20"/>
  <c r="AK318" i="20"/>
  <c r="AC317" i="20"/>
  <c r="N317" i="20" s="1"/>
  <c r="DV316" i="15"/>
  <c r="DW316" i="15" s="1"/>
  <c r="G316" i="15"/>
  <c r="AL314" i="10"/>
  <c r="G314" i="10"/>
  <c r="T314" i="14"/>
  <c r="AN314" i="14"/>
  <c r="AS314" i="14" s="1"/>
  <c r="LF498" i="3"/>
  <c r="LF1183" i="3"/>
  <c r="LF1187" i="3"/>
  <c r="LE1182" i="3"/>
  <c r="E318" i="13"/>
  <c r="LF1186" i="3"/>
  <c r="LD1698" i="3"/>
  <c r="LG412" i="3"/>
  <c r="LG408" i="3"/>
  <c r="LH593" i="3" s="1"/>
  <c r="LH594" i="3" s="1"/>
  <c r="LG407" i="3"/>
  <c r="LG415" i="3"/>
  <c r="LG416" i="3"/>
  <c r="LF1185" i="3"/>
  <c r="LF437" i="3"/>
  <c r="LF402" i="3" a="1"/>
  <c r="LF402" i="3" s="1"/>
  <c r="LF411" i="3" s="1"/>
  <c r="LF401" i="3" a="1"/>
  <c r="LF401" i="3" s="1"/>
  <c r="LF410" i="3" s="1"/>
  <c r="HX294" i="12"/>
  <c r="HW317" i="12"/>
  <c r="EJ294" i="12"/>
  <c r="EI317" i="12"/>
  <c r="AV294" i="12"/>
  <c r="AU317" i="12"/>
  <c r="JR294" i="12"/>
  <c r="JQ317" i="12"/>
  <c r="B316" i="8"/>
  <c r="AB318" i="20"/>
  <c r="EH318" i="10" s="1"/>
  <c r="AG318" i="20"/>
  <c r="Y313" i="11"/>
  <c r="C317" i="8"/>
  <c r="D319" i="20"/>
  <c r="E318" i="20"/>
  <c r="B318" i="20"/>
  <c r="DI314" i="10"/>
  <c r="Y314" i="11" s="1"/>
  <c r="E318" i="10"/>
  <c r="C280" i="13"/>
  <c r="C280" i="14"/>
  <c r="C280" i="15"/>
  <c r="Y318" i="14"/>
  <c r="AA318" i="14" s="1"/>
  <c r="LE432" i="3"/>
  <c r="JD317" i="12"/>
  <c r="LD1699" i="3"/>
  <c r="LE489" i="3"/>
  <c r="LE490" i="3" s="1"/>
  <c r="Q318" i="17"/>
  <c r="L318" i="16" s="1"/>
  <c r="M319" i="16" s="1"/>
  <c r="N319" i="16" s="1"/>
  <c r="AG318" i="17"/>
  <c r="X318" i="16" s="1"/>
  <c r="Y319" i="16" s="1"/>
  <c r="Z319" i="16" s="1"/>
  <c r="LC1700" i="3"/>
  <c r="LC1702" i="3" s="1"/>
  <c r="LB1190" i="3" s="1"/>
  <c r="U318" i="17"/>
  <c r="O318" i="16" s="1"/>
  <c r="P319" i="16" s="1"/>
  <c r="Q319" i="16" s="1"/>
  <c r="AK318" i="17"/>
  <c r="AA318" i="16" s="1"/>
  <c r="AB319" i="16" s="1"/>
  <c r="AC319" i="16" s="1"/>
  <c r="I318" i="17"/>
  <c r="F318" i="16" s="1"/>
  <c r="G319" i="16" s="1"/>
  <c r="H319" i="16" s="1"/>
  <c r="Y318" i="17"/>
  <c r="R318" i="16" s="1"/>
  <c r="S319" i="16" s="1"/>
  <c r="T319" i="16" s="1"/>
  <c r="AO318" i="17"/>
  <c r="AD318" i="16" s="1"/>
  <c r="AE319" i="16" s="1"/>
  <c r="AF319" i="16" s="1"/>
  <c r="M318" i="17"/>
  <c r="I318" i="16" s="1"/>
  <c r="J319" i="16" s="1"/>
  <c r="K319" i="16" s="1"/>
  <c r="AC318" i="17"/>
  <c r="U318" i="16" s="1"/>
  <c r="V319" i="16" s="1"/>
  <c r="W319" i="16" s="1"/>
  <c r="LF479" i="3"/>
  <c r="LF481" i="3" s="1"/>
  <c r="LF482" i="3" s="1"/>
  <c r="LF409" i="3"/>
  <c r="AH317" i="12"/>
  <c r="HJ317" i="12"/>
  <c r="LM302" i="12"/>
  <c r="DU317" i="12"/>
  <c r="KW315" i="12"/>
  <c r="C257" i="10"/>
  <c r="JD316" i="12"/>
  <c r="LE419" i="3"/>
  <c r="LE403" i="3"/>
  <c r="AO317" i="16"/>
  <c r="CA317" i="12"/>
  <c r="LE317" i="12"/>
  <c r="LE418" i="3"/>
  <c r="E282" i="17"/>
  <c r="D281" i="17"/>
  <c r="C258" i="20" s="1"/>
  <c r="LF487" i="3"/>
  <c r="LH400" i="3"/>
  <c r="LG399" i="3"/>
  <c r="LG398" i="3"/>
  <c r="LG397" i="3" s="1"/>
  <c r="LG1181" i="3"/>
  <c r="LF1180" i="3"/>
  <c r="B318" i="13"/>
  <c r="BU318" i="17"/>
  <c r="BT318" i="17" s="1"/>
  <c r="CA318" i="17"/>
  <c r="BZ318" i="17" s="1"/>
  <c r="BF318" i="17"/>
  <c r="BE318" i="17" s="1"/>
  <c r="BX318" i="17"/>
  <c r="BW318" i="17" s="1"/>
  <c r="BI318" i="17"/>
  <c r="BH318" i="17" s="1"/>
  <c r="CO295" i="12" s="1"/>
  <c r="CP295" i="12" s="1"/>
  <c r="BO318" i="17"/>
  <c r="BN318" i="17" s="1"/>
  <c r="GC295" i="12" s="1"/>
  <c r="GD295" i="12" s="1"/>
  <c r="BL318" i="17"/>
  <c r="BK318" i="17" s="1"/>
  <c r="CD318" i="17"/>
  <c r="CC318" i="17" s="1"/>
  <c r="CJ318" i="17"/>
  <c r="CI318" i="17" s="1"/>
  <c r="CG318" i="17"/>
  <c r="CF318" i="17" s="1"/>
  <c r="BR318" i="17"/>
  <c r="BQ318" i="17" s="1"/>
  <c r="AR319" i="17"/>
  <c r="AN319" i="17"/>
  <c r="AJ319" i="17"/>
  <c r="AF319" i="17"/>
  <c r="AB319" i="17"/>
  <c r="X319" i="17"/>
  <c r="T319" i="17"/>
  <c r="P319" i="17"/>
  <c r="L319" i="17"/>
  <c r="G319" i="17"/>
  <c r="AQ319" i="17"/>
  <c r="AM319" i="17"/>
  <c r="AI319" i="17"/>
  <c r="AE319" i="17"/>
  <c r="AA319" i="17"/>
  <c r="W319" i="17"/>
  <c r="S319" i="17"/>
  <c r="O319" i="17"/>
  <c r="K319" i="17"/>
  <c r="F319" i="17"/>
  <c r="B319" i="17"/>
  <c r="C320" i="17"/>
  <c r="AP319" i="17"/>
  <c r="AL319" i="17"/>
  <c r="AH319" i="17"/>
  <c r="AD319" i="17"/>
  <c r="Z319" i="17"/>
  <c r="V319" i="17"/>
  <c r="R319" i="17"/>
  <c r="N319" i="17"/>
  <c r="J319" i="17"/>
  <c r="D319" i="13"/>
  <c r="E295" i="12"/>
  <c r="AZ318" i="17"/>
  <c r="AY318" i="17" s="1"/>
  <c r="AK300" i="16" s="1"/>
  <c r="LH475" i="3"/>
  <c r="LG494" i="3"/>
  <c r="LG495" i="3" s="1"/>
  <c r="LG497" i="3" s="1"/>
  <c r="LG492" i="3"/>
  <c r="LG486" i="3"/>
  <c r="LG485" i="3"/>
  <c r="LG484" i="3"/>
  <c r="LG478" i="3"/>
  <c r="LG477" i="3"/>
  <c r="LG476" i="3"/>
  <c r="LF429" i="3"/>
  <c r="LG430" i="3"/>
  <c r="LG436" i="3" s="1"/>
  <c r="M316" i="14"/>
  <c r="G316" i="14"/>
  <c r="AL316" i="12"/>
  <c r="BC316" i="12" s="1"/>
  <c r="AK316" i="12"/>
  <c r="AF316" i="12"/>
  <c r="FT316" i="12"/>
  <c r="GK316" i="12" s="1"/>
  <c r="FN316" i="12"/>
  <c r="FS316" i="12"/>
  <c r="HM316" i="12"/>
  <c r="HH316" i="12"/>
  <c r="HN316" i="12"/>
  <c r="IE316" i="12" s="1"/>
  <c r="JG316" i="12"/>
  <c r="JB316" i="12"/>
  <c r="JH316" i="12"/>
  <c r="JY316" i="12" s="1"/>
  <c r="DY316" i="12"/>
  <c r="DT316" i="12"/>
  <c r="DZ316" i="12"/>
  <c r="EQ316" i="12" s="1"/>
  <c r="BZ316" i="12"/>
  <c r="CE316" i="12"/>
  <c r="CF316" i="12"/>
  <c r="CW316" i="12" s="1"/>
  <c r="C317" i="9"/>
  <c r="B317" i="9"/>
  <c r="D318" i="15"/>
  <c r="B318" i="10"/>
  <c r="X318" i="11"/>
  <c r="R318" i="12" s="1"/>
  <c r="T318" i="11"/>
  <c r="P318" i="11"/>
  <c r="W318" i="11"/>
  <c r="P318" i="12" s="1"/>
  <c r="S318" i="11"/>
  <c r="O318" i="11"/>
  <c r="V318" i="11"/>
  <c r="O318" i="12" s="1"/>
  <c r="R318" i="11"/>
  <c r="I318" i="11"/>
  <c r="U318" i="11"/>
  <c r="N318" i="12" s="1"/>
  <c r="Q318" i="11"/>
  <c r="FA318" i="12"/>
  <c r="BM318" i="12"/>
  <c r="AA318" i="12"/>
  <c r="AC318" i="12" s="1"/>
  <c r="AG318" i="12" s="1"/>
  <c r="KJ318" i="12"/>
  <c r="KF318" i="12"/>
  <c r="IP318" i="12"/>
  <c r="IL318" i="12"/>
  <c r="GV318" i="12"/>
  <c r="GR318" i="12"/>
  <c r="FI318" i="12"/>
  <c r="FK318" i="12" s="1"/>
  <c r="DH318" i="12"/>
  <c r="DD318" i="12"/>
  <c r="BU318" i="12"/>
  <c r="BW318" i="12" s="1"/>
  <c r="CA318" i="12" s="1"/>
  <c r="HC318" i="12"/>
  <c r="HE318" i="12" s="1"/>
  <c r="FB318" i="12"/>
  <c r="BJ318" i="12"/>
  <c r="IO318" i="12"/>
  <c r="DG318" i="12"/>
  <c r="C318" i="12"/>
  <c r="IW318" i="12"/>
  <c r="IY318" i="12" s="1"/>
  <c r="JC318" i="12" s="1"/>
  <c r="JD318" i="12" s="1"/>
  <c r="EX318" i="12"/>
  <c r="DO318" i="12"/>
  <c r="DQ318" i="12" s="1"/>
  <c r="DU318" i="12" s="1"/>
  <c r="BN318" i="12"/>
  <c r="KI318" i="12"/>
  <c r="GU318" i="12"/>
  <c r="B318" i="14"/>
  <c r="AO318" i="16"/>
  <c r="A317" i="18"/>
  <c r="D319" i="16"/>
  <c r="AN319" i="16" s="1"/>
  <c r="C320" i="16"/>
  <c r="B319" i="16"/>
  <c r="D319" i="14"/>
  <c r="E319" i="14" s="1"/>
  <c r="D319" i="12"/>
  <c r="D318" i="9"/>
  <c r="D319" i="10"/>
  <c r="K319" i="11"/>
  <c r="AP317" i="16"/>
  <c r="HF317" i="12"/>
  <c r="HL317" i="12" s="1"/>
  <c r="HG317" i="12"/>
  <c r="HD317" i="12"/>
  <c r="DR317" i="12"/>
  <c r="DX317" i="12" s="1"/>
  <c r="DS317" i="12"/>
  <c r="DP317" i="12"/>
  <c r="IZ317" i="12"/>
  <c r="JF317" i="12" s="1"/>
  <c r="JA317" i="12"/>
  <c r="IX317" i="12"/>
  <c r="BV317" i="12"/>
  <c r="BY317" i="12"/>
  <c r="BX317" i="12"/>
  <c r="CD317" i="12" s="1"/>
  <c r="FJ317" i="12"/>
  <c r="FM317" i="12"/>
  <c r="FL317" i="12"/>
  <c r="FR317" i="12" s="1"/>
  <c r="AE317" i="12"/>
  <c r="AD317" i="12"/>
  <c r="AJ317" i="12" s="1"/>
  <c r="AB317" i="12"/>
  <c r="E317" i="15"/>
  <c r="DI317" i="15"/>
  <c r="DR317" i="15" s="1"/>
  <c r="B317" i="15"/>
  <c r="K317" i="12"/>
  <c r="H317" i="14"/>
  <c r="H317" i="12"/>
  <c r="N317" i="11"/>
  <c r="L317" i="12"/>
  <c r="I317" i="12"/>
  <c r="M317" i="12"/>
  <c r="L317" i="14"/>
  <c r="BR317" i="11"/>
  <c r="DB317" i="10" s="1"/>
  <c r="J317" i="12"/>
  <c r="J315" i="14"/>
  <c r="LJ1695" i="3"/>
  <c r="LI1694" i="3"/>
  <c r="LG420" i="3"/>
  <c r="LH405" i="3"/>
  <c r="LF417" i="3"/>
  <c r="LH596" i="3" l="1"/>
  <c r="LH597" i="3" s="1"/>
  <c r="LH599" i="3" s="1"/>
  <c r="LH584" i="3"/>
  <c r="LH585" i="3" s="1"/>
  <c r="LH587" i="3" s="1"/>
  <c r="LG588" i="3"/>
  <c r="LG590" i="3" s="1"/>
  <c r="LG602" i="3" s="1"/>
  <c r="LH474" i="3"/>
  <c r="LG434" i="3"/>
  <c r="LG435" i="3"/>
  <c r="LG1184" i="3"/>
  <c r="LG1191" i="3"/>
  <c r="AI319" i="20"/>
  <c r="AK319" i="20"/>
  <c r="DV317" i="15"/>
  <c r="DW317" i="15" s="1"/>
  <c r="G317" i="15"/>
  <c r="AL315" i="10"/>
  <c r="G315" i="10"/>
  <c r="T315" i="14"/>
  <c r="AN315" i="14"/>
  <c r="AS315" i="14" s="1"/>
  <c r="LG498" i="3"/>
  <c r="LD1700" i="3"/>
  <c r="LD1702" i="3" s="1"/>
  <c r="LC1190" i="3" s="1"/>
  <c r="B317" i="8"/>
  <c r="LG1183" i="3"/>
  <c r="LG1187" i="3"/>
  <c r="LF1182" i="3"/>
  <c r="E319" i="13"/>
  <c r="LG1186" i="3"/>
  <c r="LE1699" i="3"/>
  <c r="LF418" i="3"/>
  <c r="LH412" i="3"/>
  <c r="LH408" i="3"/>
  <c r="LI593" i="3" s="1"/>
  <c r="LI594" i="3" s="1"/>
  <c r="LH407" i="3"/>
  <c r="LH415" i="3"/>
  <c r="LH416" i="3"/>
  <c r="LG1185" i="3"/>
  <c r="LG437" i="3"/>
  <c r="LG402" i="3" a="1"/>
  <c r="LG402" i="3" s="1"/>
  <c r="LG411" i="3" s="1"/>
  <c r="LG401" i="3" a="1"/>
  <c r="LG401" i="3" s="1"/>
  <c r="HX295" i="12"/>
  <c r="HW318" i="12"/>
  <c r="EJ295" i="12"/>
  <c r="EI318" i="12"/>
  <c r="AV295" i="12"/>
  <c r="AU318" i="12"/>
  <c r="JR295" i="12"/>
  <c r="JQ318" i="12"/>
  <c r="AB319" i="20"/>
  <c r="EH319" i="10" s="1"/>
  <c r="AG319" i="20"/>
  <c r="AB313" i="9"/>
  <c r="C318" i="8"/>
  <c r="D320" i="20"/>
  <c r="DI315" i="10"/>
  <c r="AB314" i="9" s="1"/>
  <c r="B319" i="20"/>
  <c r="E319" i="20"/>
  <c r="E319" i="10"/>
  <c r="C281" i="13"/>
  <c r="C281" i="14"/>
  <c r="C281" i="15"/>
  <c r="Y319" i="14"/>
  <c r="AA319" i="14" s="1"/>
  <c r="CB318" i="12"/>
  <c r="LE500" i="3"/>
  <c r="DV318" i="12"/>
  <c r="LE1698" i="3"/>
  <c r="LF489" i="3"/>
  <c r="LF490" i="3" s="1"/>
  <c r="AG319" i="17"/>
  <c r="X319" i="16" s="1"/>
  <c r="Y320" i="16" s="1"/>
  <c r="Z320" i="16" s="1"/>
  <c r="Q319" i="17"/>
  <c r="L319" i="16" s="1"/>
  <c r="M320" i="16" s="1"/>
  <c r="N320" i="16" s="1"/>
  <c r="I319" i="17"/>
  <c r="F319" i="16" s="1"/>
  <c r="G320" i="16" s="1"/>
  <c r="H320" i="16" s="1"/>
  <c r="Y319" i="17"/>
  <c r="R319" i="16" s="1"/>
  <c r="S320" i="16" s="1"/>
  <c r="T320" i="16" s="1"/>
  <c r="AO319" i="17"/>
  <c r="AD319" i="16" s="1"/>
  <c r="AE320" i="16" s="1"/>
  <c r="AF320" i="16" s="1"/>
  <c r="M319" i="17"/>
  <c r="I319" i="16" s="1"/>
  <c r="J320" i="16" s="1"/>
  <c r="K320" i="16" s="1"/>
  <c r="AC319" i="17"/>
  <c r="U319" i="16" s="1"/>
  <c r="V320" i="16" s="1"/>
  <c r="W320" i="16" s="1"/>
  <c r="LG479" i="3"/>
  <c r="LG481" i="3" s="1"/>
  <c r="LG482" i="3" s="1"/>
  <c r="U319" i="17"/>
  <c r="O319" i="16" s="1"/>
  <c r="P320" i="16" s="1"/>
  <c r="Q320" i="16" s="1"/>
  <c r="AK319" i="17"/>
  <c r="AA319" i="16" s="1"/>
  <c r="AB320" i="16" s="1"/>
  <c r="AC320" i="16" s="1"/>
  <c r="CB317" i="12"/>
  <c r="LG487" i="3"/>
  <c r="LG489" i="3" s="1"/>
  <c r="LG490" i="3" s="1"/>
  <c r="LF432" i="3"/>
  <c r="AH318" i="12"/>
  <c r="LF403" i="3"/>
  <c r="DV317" i="12"/>
  <c r="HI318" i="12"/>
  <c r="LE318" i="12"/>
  <c r="LF419" i="3"/>
  <c r="C258" i="10"/>
  <c r="LM303" i="12"/>
  <c r="KW316" i="12"/>
  <c r="LG409" i="3"/>
  <c r="FO318" i="12"/>
  <c r="E283" i="17"/>
  <c r="D282" i="17"/>
  <c r="C259" i="20" s="1"/>
  <c r="LI405" i="3"/>
  <c r="LH420" i="3"/>
  <c r="LG417" i="3"/>
  <c r="LJ1694" i="3"/>
  <c r="LK1695" i="3"/>
  <c r="BU96" i="15"/>
  <c r="M317" i="14"/>
  <c r="G317" i="14"/>
  <c r="AL317" i="12"/>
  <c r="BC317" i="12" s="1"/>
  <c r="AF317" i="12"/>
  <c r="AK317" i="12"/>
  <c r="FT317" i="12"/>
  <c r="GK317" i="12" s="1"/>
  <c r="FN317" i="12"/>
  <c r="FS317" i="12"/>
  <c r="CF317" i="12"/>
  <c r="CW317" i="12" s="1"/>
  <c r="BZ317" i="12"/>
  <c r="CE317" i="12"/>
  <c r="JG317" i="12"/>
  <c r="JB317" i="12"/>
  <c r="JH317" i="12"/>
  <c r="JY317" i="12" s="1"/>
  <c r="DY317" i="12"/>
  <c r="DT317" i="12"/>
  <c r="DZ317" i="12"/>
  <c r="EQ317" i="12" s="1"/>
  <c r="HM317" i="12"/>
  <c r="HH317" i="12"/>
  <c r="HN317" i="12"/>
  <c r="IE317" i="12" s="1"/>
  <c r="W319" i="11"/>
  <c r="P319" i="12" s="1"/>
  <c r="S319" i="11"/>
  <c r="O319" i="11"/>
  <c r="V319" i="11"/>
  <c r="O319" i="12" s="1"/>
  <c r="R319" i="11"/>
  <c r="I319" i="11"/>
  <c r="U319" i="11"/>
  <c r="N319" i="12" s="1"/>
  <c r="Q319" i="11"/>
  <c r="X319" i="11"/>
  <c r="R319" i="12" s="1"/>
  <c r="T319" i="11"/>
  <c r="P319" i="11"/>
  <c r="D319" i="15"/>
  <c r="B319" i="10"/>
  <c r="C318" i="9"/>
  <c r="B318" i="9"/>
  <c r="FA319" i="12"/>
  <c r="BM319" i="12"/>
  <c r="AA319" i="12"/>
  <c r="AC319" i="12" s="1"/>
  <c r="AG319" i="12" s="1"/>
  <c r="AH319" i="12" s="1"/>
  <c r="KJ319" i="12"/>
  <c r="KF319" i="12"/>
  <c r="IP319" i="12"/>
  <c r="IL319" i="12"/>
  <c r="GV319" i="12"/>
  <c r="GR319" i="12"/>
  <c r="FI319" i="12"/>
  <c r="FK319" i="12" s="1"/>
  <c r="FO319" i="12" s="1"/>
  <c r="DH319" i="12"/>
  <c r="DD319" i="12"/>
  <c r="BU319" i="12"/>
  <c r="BW319" i="12" s="1"/>
  <c r="CA319" i="12" s="1"/>
  <c r="CB319" i="12" s="1"/>
  <c r="IW319" i="12"/>
  <c r="IY319" i="12" s="1"/>
  <c r="EX319" i="12"/>
  <c r="DO319" i="12"/>
  <c r="DQ319" i="12" s="1"/>
  <c r="DU319" i="12" s="1"/>
  <c r="DV319" i="12" s="1"/>
  <c r="BN319" i="12"/>
  <c r="KI319" i="12"/>
  <c r="GU319" i="12"/>
  <c r="HC319" i="12"/>
  <c r="HE319" i="12" s="1"/>
  <c r="HI319" i="12" s="1"/>
  <c r="FB319" i="12"/>
  <c r="BJ319" i="12"/>
  <c r="IO319" i="12"/>
  <c r="DG319" i="12"/>
  <c r="C319" i="12"/>
  <c r="B319" i="14"/>
  <c r="A318" i="18"/>
  <c r="C321" i="16"/>
  <c r="D320" i="16"/>
  <c r="AN320" i="16" s="1"/>
  <c r="B320" i="16"/>
  <c r="D320" i="14"/>
  <c r="E320" i="14" s="1"/>
  <c r="D320" i="12"/>
  <c r="D319" i="9"/>
  <c r="K320" i="11"/>
  <c r="D320" i="10"/>
  <c r="AP318" i="16"/>
  <c r="DR318" i="12"/>
  <c r="DX318" i="12" s="1"/>
  <c r="DS318" i="12"/>
  <c r="DP318" i="12"/>
  <c r="IZ318" i="12"/>
  <c r="JF318" i="12" s="1"/>
  <c r="JA318" i="12"/>
  <c r="IX318" i="12"/>
  <c r="HF318" i="12"/>
  <c r="HL318" i="12" s="1"/>
  <c r="HG318" i="12"/>
  <c r="HD318" i="12"/>
  <c r="BV318" i="12"/>
  <c r="BY318" i="12"/>
  <c r="BX318" i="12"/>
  <c r="CD318" i="12" s="1"/>
  <c r="FJ318" i="12"/>
  <c r="FM318" i="12"/>
  <c r="FL318" i="12"/>
  <c r="FR318" i="12" s="1"/>
  <c r="AE318" i="12"/>
  <c r="AD318" i="12"/>
  <c r="AJ318" i="12" s="1"/>
  <c r="AB318" i="12"/>
  <c r="J318" i="12"/>
  <c r="K318" i="12"/>
  <c r="H318" i="14"/>
  <c r="H318" i="12"/>
  <c r="N318" i="11"/>
  <c r="L318" i="12"/>
  <c r="I318" i="12"/>
  <c r="M318" i="12"/>
  <c r="L318" i="14"/>
  <c r="BR318" i="11"/>
  <c r="DB318" i="10" s="1"/>
  <c r="B318" i="15"/>
  <c r="E318" i="15"/>
  <c r="J316" i="14"/>
  <c r="LG429" i="3"/>
  <c r="LH430" i="3"/>
  <c r="LH436" i="3" s="1"/>
  <c r="LI475" i="3"/>
  <c r="LH494" i="3"/>
  <c r="LH495" i="3" s="1"/>
  <c r="LH497" i="3" s="1"/>
  <c r="LH492" i="3"/>
  <c r="LH486" i="3"/>
  <c r="LH485" i="3"/>
  <c r="LH484" i="3"/>
  <c r="LH478" i="3"/>
  <c r="LH477" i="3"/>
  <c r="LH476" i="3"/>
  <c r="B319" i="13"/>
  <c r="AQ320" i="17"/>
  <c r="AM320" i="17"/>
  <c r="AI320" i="17"/>
  <c r="AE320" i="17"/>
  <c r="AA320" i="17"/>
  <c r="W320" i="17"/>
  <c r="S320" i="17"/>
  <c r="O320" i="17"/>
  <c r="K320" i="17"/>
  <c r="F320" i="17"/>
  <c r="B320" i="17"/>
  <c r="C321" i="17"/>
  <c r="AP320" i="17"/>
  <c r="AL320" i="17"/>
  <c r="AH320" i="17"/>
  <c r="AD320" i="17"/>
  <c r="Z320" i="17"/>
  <c r="V320" i="17"/>
  <c r="R320" i="17"/>
  <c r="N320" i="17"/>
  <c r="J320" i="17"/>
  <c r="AR320" i="17"/>
  <c r="AN320" i="17"/>
  <c r="AJ320" i="17"/>
  <c r="AF320" i="17"/>
  <c r="AB320" i="17"/>
  <c r="X320" i="17"/>
  <c r="T320" i="17"/>
  <c r="P320" i="17"/>
  <c r="L320" i="17"/>
  <c r="G320" i="17"/>
  <c r="D320" i="13"/>
  <c r="E296" i="12"/>
  <c r="AZ319" i="17"/>
  <c r="AY319" i="17" s="1"/>
  <c r="AK301" i="16" s="1"/>
  <c r="BI319" i="17"/>
  <c r="BH319" i="17" s="1"/>
  <c r="CO296" i="12" s="1"/>
  <c r="CP296" i="12" s="1"/>
  <c r="BO319" i="17"/>
  <c r="BN319" i="17" s="1"/>
  <c r="GC296" i="12" s="1"/>
  <c r="GD296" i="12" s="1"/>
  <c r="CA319" i="17"/>
  <c r="BZ319" i="17" s="1"/>
  <c r="BF319" i="17"/>
  <c r="BE319" i="17" s="1"/>
  <c r="CG319" i="17"/>
  <c r="CF319" i="17" s="1"/>
  <c r="BL319" i="17"/>
  <c r="BK319" i="17" s="1"/>
  <c r="BR319" i="17"/>
  <c r="BQ319" i="17" s="1"/>
  <c r="CD319" i="17"/>
  <c r="CC319" i="17" s="1"/>
  <c r="CJ319" i="17"/>
  <c r="CI319" i="17" s="1"/>
  <c r="BX319" i="17"/>
  <c r="BW319" i="17" s="1"/>
  <c r="BU319" i="17"/>
  <c r="BT319" i="17" s="1"/>
  <c r="LH1181" i="3"/>
  <c r="LG1180" i="3"/>
  <c r="LI400" i="3"/>
  <c r="LH399" i="3"/>
  <c r="LH398" i="3"/>
  <c r="LH397" i="3" s="1"/>
  <c r="LH588" i="3" l="1"/>
  <c r="LH590" i="3" s="1"/>
  <c r="LH602" i="3" s="1"/>
  <c r="LI584" i="3"/>
  <c r="LI585" i="3" s="1"/>
  <c r="LI587" i="3" s="1"/>
  <c r="LI596" i="3"/>
  <c r="LI597" i="3" s="1"/>
  <c r="LI599" i="3" s="1"/>
  <c r="LI474" i="3"/>
  <c r="LH434" i="3"/>
  <c r="LH435" i="3"/>
  <c r="LE562" i="3"/>
  <c r="LE431" i="3" s="1"/>
  <c r="LE439" i="3" s="1"/>
  <c r="LF1697" i="3" s="1"/>
  <c r="LH1184" i="3"/>
  <c r="LH1191" i="3"/>
  <c r="AC319" i="20"/>
  <c r="N319" i="20" s="1"/>
  <c r="AI320" i="20"/>
  <c r="AK320" i="20"/>
  <c r="DV318" i="15"/>
  <c r="DW318" i="15" s="1"/>
  <c r="G318" i="15"/>
  <c r="AL316" i="10"/>
  <c r="G316" i="10"/>
  <c r="T316" i="14"/>
  <c r="AN316" i="14"/>
  <c r="AS316" i="14" s="1"/>
  <c r="LH498" i="3"/>
  <c r="LH1183" i="3"/>
  <c r="LH1187" i="3"/>
  <c r="LG1182" i="3"/>
  <c r="E320" i="13"/>
  <c r="LH1186" i="3"/>
  <c r="LE1700" i="3"/>
  <c r="LE1702" i="3" s="1"/>
  <c r="LD1190" i="3" s="1"/>
  <c r="LG418" i="3"/>
  <c r="LG410" i="3"/>
  <c r="LI412" i="3"/>
  <c r="LI408" i="3"/>
  <c r="LJ593" i="3" s="1"/>
  <c r="LJ594" i="3" s="1"/>
  <c r="LI407" i="3"/>
  <c r="LI416" i="3"/>
  <c r="LI415" i="3"/>
  <c r="LH1185" i="3"/>
  <c r="LH437" i="3"/>
  <c r="LH402" i="3" a="1"/>
  <c r="LH402" i="3" s="1"/>
  <c r="LH411" i="3" s="1"/>
  <c r="LH401" i="3" a="1"/>
  <c r="LH401" i="3" s="1"/>
  <c r="LH410" i="3" s="1"/>
  <c r="JR296" i="12"/>
  <c r="JQ319" i="12"/>
  <c r="HX296" i="12"/>
  <c r="HW319" i="12"/>
  <c r="EJ296" i="12"/>
  <c r="EI319" i="12"/>
  <c r="AV296" i="12"/>
  <c r="AU319" i="12"/>
  <c r="Y315" i="11"/>
  <c r="AB320" i="20"/>
  <c r="EH320" i="10" s="1"/>
  <c r="AG320" i="20"/>
  <c r="B318" i="8"/>
  <c r="C319" i="8"/>
  <c r="D321" i="20"/>
  <c r="DI316" i="10"/>
  <c r="Y316" i="11" s="1"/>
  <c r="E320" i="20"/>
  <c r="B320" i="20"/>
  <c r="E320" i="10"/>
  <c r="C282" i="13"/>
  <c r="C282" i="14"/>
  <c r="C282" i="15"/>
  <c r="Y320" i="14"/>
  <c r="AA320" i="14" s="1"/>
  <c r="LF500" i="3"/>
  <c r="HJ319" i="12"/>
  <c r="FP319" i="12"/>
  <c r="LE319" i="12"/>
  <c r="AK320" i="17"/>
  <c r="AA320" i="16" s="1"/>
  <c r="AB321" i="16" s="1"/>
  <c r="AC321" i="16" s="1"/>
  <c r="I320" i="17"/>
  <c r="F320" i="16" s="1"/>
  <c r="G321" i="16" s="1"/>
  <c r="H321" i="16" s="1"/>
  <c r="AO320" i="17"/>
  <c r="AD320" i="16" s="1"/>
  <c r="AE321" i="16" s="1"/>
  <c r="AF321" i="16" s="1"/>
  <c r="U320" i="17"/>
  <c r="O320" i="16" s="1"/>
  <c r="P321" i="16" s="1"/>
  <c r="Q321" i="16" s="1"/>
  <c r="Y320" i="17"/>
  <c r="R320" i="16" s="1"/>
  <c r="S321" i="16" s="1"/>
  <c r="T321" i="16" s="1"/>
  <c r="Q320" i="17"/>
  <c r="L320" i="16" s="1"/>
  <c r="M321" i="16" s="1"/>
  <c r="N321" i="16" s="1"/>
  <c r="AG320" i="17"/>
  <c r="X320" i="16" s="1"/>
  <c r="Y321" i="16" s="1"/>
  <c r="Z321" i="16" s="1"/>
  <c r="M320" i="17"/>
  <c r="I320" i="16" s="1"/>
  <c r="J321" i="16" s="1"/>
  <c r="K321" i="16" s="1"/>
  <c r="AC320" i="17"/>
  <c r="U320" i="16" s="1"/>
  <c r="V321" i="16" s="1"/>
  <c r="W321" i="16" s="1"/>
  <c r="LH487" i="3"/>
  <c r="LH409" i="3"/>
  <c r="E284" i="17"/>
  <c r="D283" i="17"/>
  <c r="C260" i="20" s="1"/>
  <c r="LM304" i="12"/>
  <c r="HJ318" i="12"/>
  <c r="LH479" i="3"/>
  <c r="LH481" i="3" s="1"/>
  <c r="LH482" i="3" s="1"/>
  <c r="LG500" i="3"/>
  <c r="AO319" i="16"/>
  <c r="KW317" i="12"/>
  <c r="FP318" i="12"/>
  <c r="LG432" i="3"/>
  <c r="LG403" i="3"/>
  <c r="JC319" i="12"/>
  <c r="C259" i="10"/>
  <c r="LG419" i="3"/>
  <c r="LI399" i="3"/>
  <c r="LJ400" i="3"/>
  <c r="LI398" i="3"/>
  <c r="LI397" i="3" s="1"/>
  <c r="LI1181" i="3"/>
  <c r="LH1180" i="3"/>
  <c r="B320" i="13"/>
  <c r="BU320" i="17"/>
  <c r="BT320" i="17" s="1"/>
  <c r="CA320" i="17"/>
  <c r="BZ320" i="17" s="1"/>
  <c r="BF320" i="17"/>
  <c r="BE320" i="17" s="1"/>
  <c r="BX320" i="17"/>
  <c r="BW320" i="17" s="1"/>
  <c r="BI320" i="17"/>
  <c r="BH320" i="17" s="1"/>
  <c r="CO297" i="12" s="1"/>
  <c r="CP297" i="12" s="1"/>
  <c r="BO320" i="17"/>
  <c r="BN320" i="17" s="1"/>
  <c r="GC297" i="12" s="1"/>
  <c r="GD297" i="12" s="1"/>
  <c r="BL320" i="17"/>
  <c r="BK320" i="17" s="1"/>
  <c r="CG320" i="17"/>
  <c r="CF320" i="17" s="1"/>
  <c r="BR320" i="17"/>
  <c r="BQ320" i="17" s="1"/>
  <c r="CD320" i="17"/>
  <c r="CC320" i="17" s="1"/>
  <c r="CJ320" i="17"/>
  <c r="CI320" i="17" s="1"/>
  <c r="AR321" i="17"/>
  <c r="AN321" i="17"/>
  <c r="AJ321" i="17"/>
  <c r="AF321" i="17"/>
  <c r="AB321" i="17"/>
  <c r="X321" i="17"/>
  <c r="T321" i="17"/>
  <c r="P321" i="17"/>
  <c r="L321" i="17"/>
  <c r="G321" i="17"/>
  <c r="AQ321" i="17"/>
  <c r="AM321" i="17"/>
  <c r="AI321" i="17"/>
  <c r="AE321" i="17"/>
  <c r="AA321" i="17"/>
  <c r="W321" i="17"/>
  <c r="S321" i="17"/>
  <c r="O321" i="17"/>
  <c r="K321" i="17"/>
  <c r="F321" i="17"/>
  <c r="B321" i="17"/>
  <c r="C322" i="17"/>
  <c r="AP321" i="17"/>
  <c r="AL321" i="17"/>
  <c r="AH321" i="17"/>
  <c r="AD321" i="17"/>
  <c r="Z321" i="17"/>
  <c r="V321" i="17"/>
  <c r="R321" i="17"/>
  <c r="N321" i="17"/>
  <c r="J321" i="17"/>
  <c r="D321" i="13"/>
  <c r="E297" i="12"/>
  <c r="AZ320" i="17"/>
  <c r="AY320" i="17" s="1"/>
  <c r="AK302" i="16" s="1"/>
  <c r="LJ475" i="3"/>
  <c r="LI494" i="3"/>
  <c r="LI495" i="3" s="1"/>
  <c r="LI497" i="3" s="1"/>
  <c r="LI492" i="3"/>
  <c r="LI486" i="3"/>
  <c r="LI485" i="3"/>
  <c r="LI484" i="3"/>
  <c r="LI478" i="3"/>
  <c r="LI477" i="3"/>
  <c r="LI476" i="3"/>
  <c r="LI430" i="3"/>
  <c r="LI436" i="3" s="1"/>
  <c r="LH429" i="3"/>
  <c r="M318" i="14"/>
  <c r="G318" i="14"/>
  <c r="AL318" i="12"/>
  <c r="BC318" i="12" s="1"/>
  <c r="AF318" i="12"/>
  <c r="AK318" i="12"/>
  <c r="FT318" i="12"/>
  <c r="GK318" i="12" s="1"/>
  <c r="FN318" i="12"/>
  <c r="FS318" i="12"/>
  <c r="CF318" i="12"/>
  <c r="CW318" i="12" s="1"/>
  <c r="BZ318" i="12"/>
  <c r="CE318" i="12"/>
  <c r="HM318" i="12"/>
  <c r="HH318" i="12"/>
  <c r="HN318" i="12"/>
  <c r="IE318" i="12" s="1"/>
  <c r="JG318" i="12"/>
  <c r="JB318" i="12"/>
  <c r="JH318" i="12"/>
  <c r="JY318" i="12" s="1"/>
  <c r="DY318" i="12"/>
  <c r="DT318" i="12"/>
  <c r="DZ318" i="12"/>
  <c r="EQ318" i="12" s="1"/>
  <c r="AP319" i="16"/>
  <c r="D320" i="15"/>
  <c r="B320" i="10"/>
  <c r="V320" i="11"/>
  <c r="O320" i="12" s="1"/>
  <c r="R320" i="11"/>
  <c r="I320" i="11"/>
  <c r="U320" i="11"/>
  <c r="N320" i="12" s="1"/>
  <c r="Q320" i="11"/>
  <c r="X320" i="11"/>
  <c r="R320" i="12" s="1"/>
  <c r="T320" i="11"/>
  <c r="P320" i="11"/>
  <c r="W320" i="11"/>
  <c r="P320" i="12" s="1"/>
  <c r="S320" i="11"/>
  <c r="O320" i="11"/>
  <c r="C319" i="9"/>
  <c r="B319" i="9"/>
  <c r="FA320" i="12"/>
  <c r="BM320" i="12"/>
  <c r="AA320" i="12"/>
  <c r="AC320" i="12" s="1"/>
  <c r="KJ320" i="12"/>
  <c r="KF320" i="12"/>
  <c r="IP320" i="12"/>
  <c r="IL320" i="12"/>
  <c r="GV320" i="12"/>
  <c r="GR320" i="12"/>
  <c r="FI320" i="12"/>
  <c r="FK320" i="12" s="1"/>
  <c r="DH320" i="12"/>
  <c r="DD320" i="12"/>
  <c r="BU320" i="12"/>
  <c r="BW320" i="12" s="1"/>
  <c r="CA320" i="12" s="1"/>
  <c r="CB320" i="12" s="1"/>
  <c r="HC320" i="12"/>
  <c r="HE320" i="12" s="1"/>
  <c r="HI320" i="12" s="1"/>
  <c r="HJ320" i="12" s="1"/>
  <c r="FB320" i="12"/>
  <c r="BJ320" i="12"/>
  <c r="IO320" i="12"/>
  <c r="DG320" i="12"/>
  <c r="C320" i="12"/>
  <c r="IW320" i="12"/>
  <c r="IY320" i="12" s="1"/>
  <c r="EX320" i="12"/>
  <c r="DO320" i="12"/>
  <c r="DQ320" i="12" s="1"/>
  <c r="DU320" i="12" s="1"/>
  <c r="DV320" i="12" s="1"/>
  <c r="BN320" i="12"/>
  <c r="KI320" i="12"/>
  <c r="GU320" i="12"/>
  <c r="B320" i="14"/>
  <c r="AO320" i="16"/>
  <c r="A319" i="18"/>
  <c r="C322" i="16"/>
  <c r="B321" i="16"/>
  <c r="D321" i="16"/>
  <c r="AN321" i="16" s="1"/>
  <c r="D321" i="14"/>
  <c r="E321" i="14" s="1"/>
  <c r="D321" i="12"/>
  <c r="D321" i="10"/>
  <c r="K321" i="11"/>
  <c r="D320" i="9"/>
  <c r="HF319" i="12"/>
  <c r="HL319" i="12" s="1"/>
  <c r="HG319" i="12"/>
  <c r="HD319" i="12"/>
  <c r="DR319" i="12"/>
  <c r="DX319" i="12" s="1"/>
  <c r="DS319" i="12"/>
  <c r="DP319" i="12"/>
  <c r="IZ319" i="12"/>
  <c r="JF319" i="12" s="1"/>
  <c r="JA319" i="12"/>
  <c r="IX319" i="12"/>
  <c r="BV319" i="12"/>
  <c r="BY319" i="12"/>
  <c r="BX319" i="12"/>
  <c r="CD319" i="12" s="1"/>
  <c r="FJ319" i="12"/>
  <c r="FM319" i="12"/>
  <c r="FL319" i="12"/>
  <c r="FR319" i="12" s="1"/>
  <c r="AE319" i="12"/>
  <c r="AD319" i="12"/>
  <c r="AJ319" i="12" s="1"/>
  <c r="AB319" i="12"/>
  <c r="DI319" i="15"/>
  <c r="DR319" i="15" s="1"/>
  <c r="B319" i="15"/>
  <c r="E319" i="15"/>
  <c r="I319" i="12"/>
  <c r="M319" i="12"/>
  <c r="L319" i="14"/>
  <c r="BR319" i="11"/>
  <c r="DB319" i="10" s="1"/>
  <c r="J319" i="12"/>
  <c r="K319" i="12"/>
  <c r="H319" i="14"/>
  <c r="H319" i="12"/>
  <c r="N319" i="11"/>
  <c r="L319" i="12"/>
  <c r="J317" i="14"/>
  <c r="LK1694" i="3"/>
  <c r="LL1695" i="3"/>
  <c r="LH417" i="3"/>
  <c r="LJ405" i="3"/>
  <c r="LI420" i="3"/>
  <c r="LI588" i="3" l="1"/>
  <c r="LI590" i="3" s="1"/>
  <c r="LI602" i="3" s="1"/>
  <c r="LJ596" i="3"/>
  <c r="LJ597" i="3" s="1"/>
  <c r="LJ599" i="3" s="1"/>
  <c r="LJ584" i="3"/>
  <c r="LJ585" i="3" s="1"/>
  <c r="LJ587" i="3" s="1"/>
  <c r="LJ474" i="3"/>
  <c r="LI434" i="3"/>
  <c r="LI435" i="3"/>
  <c r="LG562" i="3"/>
  <c r="LG431" i="3" s="1"/>
  <c r="LG439" i="3" s="1"/>
  <c r="LH1697" i="3" s="1"/>
  <c r="LF562" i="3"/>
  <c r="LF431" i="3" s="1"/>
  <c r="LF439" i="3" s="1"/>
  <c r="LG1697" i="3" s="1"/>
  <c r="LI1184" i="3"/>
  <c r="LI1191" i="3"/>
  <c r="AC320" i="20"/>
  <c r="N320" i="20" s="1"/>
  <c r="AI321" i="20"/>
  <c r="AK321" i="20"/>
  <c r="DV319" i="15"/>
  <c r="DW319" i="15" s="1"/>
  <c r="G319" i="15"/>
  <c r="AL317" i="10"/>
  <c r="G317" i="10"/>
  <c r="T317" i="14"/>
  <c r="AN317" i="14"/>
  <c r="AS317" i="14" s="1"/>
  <c r="LI498" i="3"/>
  <c r="LI1183" i="3"/>
  <c r="LH1182" i="3"/>
  <c r="LI1187" i="3"/>
  <c r="E321" i="13"/>
  <c r="LI1186" i="3"/>
  <c r="LH418" i="3"/>
  <c r="LF1698" i="3"/>
  <c r="LJ412" i="3"/>
  <c r="LJ408" i="3"/>
  <c r="LK593" i="3" s="1"/>
  <c r="LK594" i="3" s="1"/>
  <c r="LJ407" i="3"/>
  <c r="LJ416" i="3"/>
  <c r="LJ415" i="3"/>
  <c r="B319" i="8"/>
  <c r="LI1185" i="3"/>
  <c r="LI437" i="3"/>
  <c r="LI402" i="3" a="1"/>
  <c r="LI402" i="3" s="1"/>
  <c r="LI411" i="3" s="1"/>
  <c r="LI401" i="3" a="1"/>
  <c r="LI401" i="3" s="1"/>
  <c r="LI410" i="3" s="1"/>
  <c r="HX297" i="12"/>
  <c r="HW320" i="12"/>
  <c r="EJ297" i="12"/>
  <c r="EI320" i="12"/>
  <c r="AV297" i="12"/>
  <c r="AU320" i="12"/>
  <c r="JR297" i="12"/>
  <c r="JQ320" i="12"/>
  <c r="AB321" i="20"/>
  <c r="EH321" i="10" s="1"/>
  <c r="AG321" i="20"/>
  <c r="AB315" i="9"/>
  <c r="B321" i="20"/>
  <c r="E321" i="20"/>
  <c r="C320" i="8"/>
  <c r="D322" i="20"/>
  <c r="DI317" i="10"/>
  <c r="Y317" i="11" s="1"/>
  <c r="LF1699" i="3"/>
  <c r="E321" i="10"/>
  <c r="C283" i="13"/>
  <c r="C283" i="14"/>
  <c r="C283" i="15"/>
  <c r="Y321" i="14"/>
  <c r="AA321" i="14" s="1"/>
  <c r="LH489" i="3"/>
  <c r="LH490" i="3" s="1"/>
  <c r="Q321" i="17"/>
  <c r="L321" i="16" s="1"/>
  <c r="M322" i="16" s="1"/>
  <c r="N322" i="16" s="1"/>
  <c r="AG321" i="17"/>
  <c r="X321" i="16" s="1"/>
  <c r="Y322" i="16" s="1"/>
  <c r="Z322" i="16" s="1"/>
  <c r="U321" i="17"/>
  <c r="O321" i="16" s="1"/>
  <c r="P322" i="16" s="1"/>
  <c r="Q322" i="16" s="1"/>
  <c r="AK321" i="17"/>
  <c r="AA321" i="16" s="1"/>
  <c r="AB322" i="16" s="1"/>
  <c r="AC322" i="16" s="1"/>
  <c r="M321" i="17"/>
  <c r="I321" i="16" s="1"/>
  <c r="J322" i="16" s="1"/>
  <c r="K322" i="16" s="1"/>
  <c r="AC321" i="17"/>
  <c r="U321" i="16" s="1"/>
  <c r="V322" i="16" s="1"/>
  <c r="W322" i="16" s="1"/>
  <c r="I321" i="17"/>
  <c r="F321" i="16" s="1"/>
  <c r="G322" i="16" s="1"/>
  <c r="H322" i="16" s="1"/>
  <c r="Y321" i="17"/>
  <c r="R321" i="16" s="1"/>
  <c r="S322" i="16" s="1"/>
  <c r="T322" i="16" s="1"/>
  <c r="AO321" i="17"/>
  <c r="AD321" i="16" s="1"/>
  <c r="AE322" i="16" s="1"/>
  <c r="AF322" i="16" s="1"/>
  <c r="LI487" i="3"/>
  <c r="LI489" i="3" s="1"/>
  <c r="LI490" i="3" s="1"/>
  <c r="LI479" i="3"/>
  <c r="LI481" i="3" s="1"/>
  <c r="LI482" i="3" s="1"/>
  <c r="LI409" i="3"/>
  <c r="LH432" i="3"/>
  <c r="LE320" i="12"/>
  <c r="KW318" i="12"/>
  <c r="LH403" i="3"/>
  <c r="LH419" i="3"/>
  <c r="JD319" i="12"/>
  <c r="FO320" i="12"/>
  <c r="JC320" i="12"/>
  <c r="JD320" i="12" s="1"/>
  <c r="C260" i="10"/>
  <c r="AG320" i="12"/>
  <c r="E285" i="17"/>
  <c r="D284" i="17"/>
  <c r="C261" i="20" s="1"/>
  <c r="LM305" i="12"/>
  <c r="LI417" i="3"/>
  <c r="LJ420" i="3"/>
  <c r="LK405" i="3"/>
  <c r="LM1695" i="3"/>
  <c r="LL1694" i="3"/>
  <c r="BU97" i="15"/>
  <c r="G319" i="14"/>
  <c r="M319" i="14"/>
  <c r="AL319" i="12"/>
  <c r="BC319" i="12" s="1"/>
  <c r="AF319" i="12"/>
  <c r="AK319" i="12"/>
  <c r="FT319" i="12"/>
  <c r="GK319" i="12" s="1"/>
  <c r="FN319" i="12"/>
  <c r="FS319" i="12"/>
  <c r="CF319" i="12"/>
  <c r="CW319" i="12" s="1"/>
  <c r="BZ319" i="12"/>
  <c r="CE319" i="12"/>
  <c r="JG319" i="12"/>
  <c r="JB319" i="12"/>
  <c r="JH319" i="12"/>
  <c r="JY319" i="12" s="1"/>
  <c r="DY319" i="12"/>
  <c r="DT319" i="12"/>
  <c r="DZ319" i="12"/>
  <c r="EQ319" i="12" s="1"/>
  <c r="HM319" i="12"/>
  <c r="HH319" i="12"/>
  <c r="HN319" i="12"/>
  <c r="IE319" i="12" s="1"/>
  <c r="B320" i="9"/>
  <c r="C320" i="9"/>
  <c r="U321" i="11"/>
  <c r="N321" i="12" s="1"/>
  <c r="Q321" i="11"/>
  <c r="X321" i="11"/>
  <c r="R321" i="12" s="1"/>
  <c r="T321" i="11"/>
  <c r="P321" i="11"/>
  <c r="W321" i="11"/>
  <c r="P321" i="12" s="1"/>
  <c r="S321" i="11"/>
  <c r="O321" i="11"/>
  <c r="V321" i="11"/>
  <c r="O321" i="12" s="1"/>
  <c r="R321" i="11"/>
  <c r="I321" i="11"/>
  <c r="D321" i="15"/>
  <c r="B321" i="10"/>
  <c r="FA321" i="12"/>
  <c r="BM321" i="12"/>
  <c r="AA321" i="12"/>
  <c r="AC321" i="12" s="1"/>
  <c r="AG321" i="12" s="1"/>
  <c r="KJ321" i="12"/>
  <c r="KF321" i="12"/>
  <c r="IP321" i="12"/>
  <c r="IL321" i="12"/>
  <c r="GV321" i="12"/>
  <c r="GR321" i="12"/>
  <c r="FI321" i="12"/>
  <c r="FK321" i="12" s="1"/>
  <c r="FO321" i="12" s="1"/>
  <c r="DH321" i="12"/>
  <c r="DD321" i="12"/>
  <c r="BU321" i="12"/>
  <c r="BW321" i="12" s="1"/>
  <c r="CA321" i="12" s="1"/>
  <c r="IW321" i="12"/>
  <c r="IY321" i="12" s="1"/>
  <c r="EX321" i="12"/>
  <c r="DO321" i="12"/>
  <c r="DQ321" i="12" s="1"/>
  <c r="DU321" i="12" s="1"/>
  <c r="DV321" i="12" s="1"/>
  <c r="BN321" i="12"/>
  <c r="KI321" i="12"/>
  <c r="GU321" i="12"/>
  <c r="HC321" i="12"/>
  <c r="HE321" i="12" s="1"/>
  <c r="HI321" i="12" s="1"/>
  <c r="HJ321" i="12" s="1"/>
  <c r="FB321" i="12"/>
  <c r="BJ321" i="12"/>
  <c r="IO321" i="12"/>
  <c r="DG321" i="12"/>
  <c r="C321" i="12"/>
  <c r="B321" i="14"/>
  <c r="AO321" i="16"/>
  <c r="A320" i="18"/>
  <c r="C323" i="16"/>
  <c r="D322" i="16"/>
  <c r="AN322" i="16" s="1"/>
  <c r="B322" i="16"/>
  <c r="D322" i="14"/>
  <c r="E322" i="14" s="1"/>
  <c r="D322" i="12"/>
  <c r="K322" i="11"/>
  <c r="D322" i="10"/>
  <c r="D321" i="9"/>
  <c r="AP320" i="16"/>
  <c r="DR320" i="12"/>
  <c r="DX320" i="12" s="1"/>
  <c r="DS320" i="12"/>
  <c r="DP320" i="12"/>
  <c r="IZ320" i="12"/>
  <c r="JF320" i="12" s="1"/>
  <c r="JA320" i="12"/>
  <c r="IX320" i="12"/>
  <c r="HF320" i="12"/>
  <c r="HL320" i="12" s="1"/>
  <c r="HG320" i="12"/>
  <c r="HD320" i="12"/>
  <c r="BV320" i="12"/>
  <c r="BY320" i="12"/>
  <c r="BX320" i="12"/>
  <c r="CD320" i="12" s="1"/>
  <c r="FJ320" i="12"/>
  <c r="FM320" i="12"/>
  <c r="FL320" i="12"/>
  <c r="FR320" i="12" s="1"/>
  <c r="AE320" i="12"/>
  <c r="AD320" i="12"/>
  <c r="AJ320" i="12" s="1"/>
  <c r="AB320" i="12"/>
  <c r="H320" i="14"/>
  <c r="H320" i="12"/>
  <c r="N320" i="11"/>
  <c r="L320" i="12"/>
  <c r="I320" i="12"/>
  <c r="M320" i="12"/>
  <c r="L320" i="14"/>
  <c r="BR320" i="11"/>
  <c r="DB320" i="10" s="1"/>
  <c r="J320" i="12"/>
  <c r="K320" i="12"/>
  <c r="E320" i="15"/>
  <c r="DI320" i="15"/>
  <c r="DR320" i="15" s="1"/>
  <c r="B320" i="15"/>
  <c r="J318" i="14"/>
  <c r="LJ430" i="3"/>
  <c r="LJ436" i="3" s="1"/>
  <c r="LI429" i="3"/>
  <c r="LJ494" i="3"/>
  <c r="LJ495" i="3" s="1"/>
  <c r="LJ497" i="3" s="1"/>
  <c r="LJ492" i="3"/>
  <c r="LJ486" i="3"/>
  <c r="LJ485" i="3"/>
  <c r="LJ484" i="3"/>
  <c r="LJ478" i="3"/>
  <c r="LJ477" i="3"/>
  <c r="LJ476" i="3"/>
  <c r="LK475" i="3"/>
  <c r="B321" i="13"/>
  <c r="AQ322" i="17"/>
  <c r="AM322" i="17"/>
  <c r="AI322" i="17"/>
  <c r="AE322" i="17"/>
  <c r="AA322" i="17"/>
  <c r="W322" i="17"/>
  <c r="S322" i="17"/>
  <c r="O322" i="17"/>
  <c r="K322" i="17"/>
  <c r="F322" i="17"/>
  <c r="B322" i="17"/>
  <c r="C323" i="17"/>
  <c r="AP322" i="17"/>
  <c r="AL322" i="17"/>
  <c r="AH322" i="17"/>
  <c r="AD322" i="17"/>
  <c r="Z322" i="17"/>
  <c r="V322" i="17"/>
  <c r="R322" i="17"/>
  <c r="N322" i="17"/>
  <c r="J322" i="17"/>
  <c r="AR322" i="17"/>
  <c r="AN322" i="17"/>
  <c r="AJ322" i="17"/>
  <c r="AF322" i="17"/>
  <c r="AB322" i="17"/>
  <c r="X322" i="17"/>
  <c r="T322" i="17"/>
  <c r="P322" i="17"/>
  <c r="L322" i="17"/>
  <c r="G322" i="17"/>
  <c r="D322" i="13"/>
  <c r="E298" i="12"/>
  <c r="AZ321" i="17"/>
  <c r="AY321" i="17" s="1"/>
  <c r="AK303" i="16" s="1"/>
  <c r="CG321" i="17"/>
  <c r="CF321" i="17" s="1"/>
  <c r="BL321" i="17"/>
  <c r="BK321" i="17" s="1"/>
  <c r="BR321" i="17"/>
  <c r="BQ321" i="17" s="1"/>
  <c r="CD321" i="17"/>
  <c r="CC321" i="17" s="1"/>
  <c r="CJ321" i="17"/>
  <c r="CI321" i="17" s="1"/>
  <c r="BU321" i="17"/>
  <c r="BT321" i="17" s="1"/>
  <c r="BX321" i="17"/>
  <c r="BW321" i="17" s="1"/>
  <c r="BI321" i="17"/>
  <c r="BH321" i="17" s="1"/>
  <c r="CO298" i="12" s="1"/>
  <c r="CP298" i="12" s="1"/>
  <c r="BO321" i="17"/>
  <c r="BN321" i="17" s="1"/>
  <c r="GC298" i="12" s="1"/>
  <c r="GD298" i="12" s="1"/>
  <c r="CA321" i="17"/>
  <c r="BZ321" i="17" s="1"/>
  <c r="BF321" i="17"/>
  <c r="BE321" i="17" s="1"/>
  <c r="LI1180" i="3"/>
  <c r="LJ1181" i="3"/>
  <c r="LK400" i="3"/>
  <c r="LJ399" i="3"/>
  <c r="LJ398" i="3"/>
  <c r="LJ397" i="3" s="1"/>
  <c r="LJ588" i="3" l="1"/>
  <c r="LJ590" i="3" s="1"/>
  <c r="LJ602" i="3" s="1"/>
  <c r="LK596" i="3"/>
  <c r="LK597" i="3" s="1"/>
  <c r="LK599" i="3" s="1"/>
  <c r="LK584" i="3"/>
  <c r="LK585" i="3" s="1"/>
  <c r="LK587" i="3" s="1"/>
  <c r="LK474" i="3"/>
  <c r="LJ434" i="3"/>
  <c r="LJ435" i="3"/>
  <c r="LJ1184" i="3"/>
  <c r="LJ1191" i="3"/>
  <c r="AI322" i="20"/>
  <c r="AK322" i="20"/>
  <c r="AC321" i="20"/>
  <c r="N321" i="20" s="1"/>
  <c r="DV320" i="15"/>
  <c r="DW320" i="15" s="1"/>
  <c r="G320" i="15"/>
  <c r="AL318" i="10"/>
  <c r="G318" i="10"/>
  <c r="T318" i="14"/>
  <c r="AN318" i="14"/>
  <c r="AS318" i="14" s="1"/>
  <c r="LJ498" i="3"/>
  <c r="LJ1183" i="3"/>
  <c r="LF1700" i="3"/>
  <c r="LF1702" i="3" s="1"/>
  <c r="LE1190" i="3" s="1"/>
  <c r="LJ1187" i="3"/>
  <c r="LI1182" i="3"/>
  <c r="E322" i="13"/>
  <c r="LJ1186" i="3"/>
  <c r="LG1699" i="3"/>
  <c r="B320" i="8"/>
  <c r="LK412" i="3"/>
  <c r="LK408" i="3"/>
  <c r="LL593" i="3" s="1"/>
  <c r="LL594" i="3" s="1"/>
  <c r="LK407" i="3"/>
  <c r="LK416" i="3"/>
  <c r="LK415" i="3"/>
  <c r="LJ1185" i="3"/>
  <c r="LJ437" i="3"/>
  <c r="LJ401" i="3" a="1"/>
  <c r="LJ401" i="3" s="1"/>
  <c r="LJ410" i="3" s="1"/>
  <c r="LJ402" i="3" a="1"/>
  <c r="LJ402" i="3" s="1"/>
  <c r="LJ411" i="3" s="1"/>
  <c r="AV298" i="12"/>
  <c r="AU321" i="12"/>
  <c r="JR298" i="12"/>
  <c r="JQ321" i="12"/>
  <c r="HX298" i="12"/>
  <c r="HW321" i="12"/>
  <c r="EJ298" i="12"/>
  <c r="EI321" i="12"/>
  <c r="AB322" i="20"/>
  <c r="AG322" i="20"/>
  <c r="AB316" i="9"/>
  <c r="C321" i="8"/>
  <c r="D323" i="20"/>
  <c r="DI318" i="10"/>
  <c r="Y318" i="11" s="1"/>
  <c r="E322" i="20"/>
  <c r="B322" i="20"/>
  <c r="E322" i="10"/>
  <c r="C284" i="13"/>
  <c r="C284" i="14"/>
  <c r="C284" i="15"/>
  <c r="Y322" i="14"/>
  <c r="AA322" i="14" s="1"/>
  <c r="LG1698" i="3"/>
  <c r="FP321" i="12"/>
  <c r="AH321" i="12"/>
  <c r="LH500" i="3"/>
  <c r="LI432" i="3"/>
  <c r="I322" i="17"/>
  <c r="F322" i="16" s="1"/>
  <c r="G323" i="16" s="1"/>
  <c r="H323" i="16" s="1"/>
  <c r="U322" i="17"/>
  <c r="O322" i="16" s="1"/>
  <c r="P323" i="16" s="1"/>
  <c r="Q323" i="16" s="1"/>
  <c r="CB321" i="12"/>
  <c r="Y322" i="17"/>
  <c r="R322" i="16" s="1"/>
  <c r="S323" i="16" s="1"/>
  <c r="T323" i="16" s="1"/>
  <c r="AO322" i="17"/>
  <c r="AD322" i="16" s="1"/>
  <c r="AE323" i="16" s="1"/>
  <c r="AF323" i="16" s="1"/>
  <c r="M322" i="17"/>
  <c r="I322" i="16" s="1"/>
  <c r="J323" i="16" s="1"/>
  <c r="K323" i="16" s="1"/>
  <c r="AC322" i="17"/>
  <c r="U322" i="16" s="1"/>
  <c r="V323" i="16" s="1"/>
  <c r="W323" i="16" s="1"/>
  <c r="Q322" i="17"/>
  <c r="L322" i="16" s="1"/>
  <c r="M323" i="16" s="1"/>
  <c r="N323" i="16" s="1"/>
  <c r="AG322" i="17"/>
  <c r="X322" i="16" s="1"/>
  <c r="Y323" i="16" s="1"/>
  <c r="Z323" i="16" s="1"/>
  <c r="AK322" i="17"/>
  <c r="AA322" i="16" s="1"/>
  <c r="AB323" i="16" s="1"/>
  <c r="AC323" i="16" s="1"/>
  <c r="LI500" i="3"/>
  <c r="LE321" i="12"/>
  <c r="JC321" i="12"/>
  <c r="JD321" i="12" s="1"/>
  <c r="KW319" i="12"/>
  <c r="C261" i="10"/>
  <c r="LJ487" i="3"/>
  <c r="LJ409" i="3"/>
  <c r="E286" i="17"/>
  <c r="D285" i="17"/>
  <c r="C262" i="20" s="1"/>
  <c r="FP320" i="12"/>
  <c r="LI403" i="3"/>
  <c r="LJ479" i="3"/>
  <c r="LI418" i="3"/>
  <c r="AH320" i="12"/>
  <c r="LI419" i="3"/>
  <c r="LH1698" i="3"/>
  <c r="LH1699" i="3"/>
  <c r="LM306" i="12"/>
  <c r="LL400" i="3"/>
  <c r="LK399" i="3"/>
  <c r="LK398" i="3"/>
  <c r="LK397" i="3" s="1"/>
  <c r="LK1181" i="3"/>
  <c r="LJ1180" i="3"/>
  <c r="B322" i="13"/>
  <c r="BI322" i="17"/>
  <c r="BH322" i="17" s="1"/>
  <c r="CO299" i="12" s="1"/>
  <c r="CP299" i="12" s="1"/>
  <c r="BO322" i="17"/>
  <c r="BN322" i="17" s="1"/>
  <c r="GC299" i="12" s="1"/>
  <c r="GD299" i="12" s="1"/>
  <c r="BL322" i="17"/>
  <c r="BK322" i="17" s="1"/>
  <c r="CG322" i="17"/>
  <c r="CF322" i="17" s="1"/>
  <c r="BR322" i="17"/>
  <c r="BQ322" i="17" s="1"/>
  <c r="CD322" i="17"/>
  <c r="CC322" i="17" s="1"/>
  <c r="CJ322" i="17"/>
  <c r="CI322" i="17" s="1"/>
  <c r="BU322" i="17"/>
  <c r="BT322" i="17" s="1"/>
  <c r="CA322" i="17"/>
  <c r="BZ322" i="17" s="1"/>
  <c r="BF322" i="17"/>
  <c r="BE322" i="17" s="1"/>
  <c r="BX322" i="17"/>
  <c r="BW322" i="17" s="1"/>
  <c r="AR323" i="17"/>
  <c r="AN323" i="17"/>
  <c r="AJ323" i="17"/>
  <c r="AF323" i="17"/>
  <c r="AB323" i="17"/>
  <c r="X323" i="17"/>
  <c r="T323" i="17"/>
  <c r="P323" i="17"/>
  <c r="L323" i="17"/>
  <c r="G323" i="17"/>
  <c r="AQ323" i="17"/>
  <c r="AM323" i="17"/>
  <c r="AI323" i="17"/>
  <c r="AE323" i="17"/>
  <c r="AA323" i="17"/>
  <c r="W323" i="17"/>
  <c r="S323" i="17"/>
  <c r="O323" i="17"/>
  <c r="K323" i="17"/>
  <c r="F323" i="17"/>
  <c r="B323" i="17"/>
  <c r="C324" i="17"/>
  <c r="AP323" i="17"/>
  <c r="AL323" i="17"/>
  <c r="AH323" i="17"/>
  <c r="AD323" i="17"/>
  <c r="Z323" i="17"/>
  <c r="V323" i="17"/>
  <c r="R323" i="17"/>
  <c r="N323" i="17"/>
  <c r="J323" i="17"/>
  <c r="D323" i="13"/>
  <c r="E299" i="12"/>
  <c r="AZ322" i="17"/>
  <c r="AY322" i="17" s="1"/>
  <c r="AK304" i="16" s="1"/>
  <c r="LL475" i="3"/>
  <c r="LK494" i="3"/>
  <c r="LK495" i="3" s="1"/>
  <c r="LK497" i="3" s="1"/>
  <c r="LK492" i="3"/>
  <c r="LK486" i="3"/>
  <c r="LK485" i="3"/>
  <c r="LK484" i="3"/>
  <c r="LK478" i="3"/>
  <c r="LK477" i="3"/>
  <c r="LK476" i="3"/>
  <c r="LJ429" i="3"/>
  <c r="LK430" i="3"/>
  <c r="LK436" i="3" s="1"/>
  <c r="M320" i="14"/>
  <c r="G320" i="14"/>
  <c r="AL320" i="12"/>
  <c r="BC320" i="12" s="1"/>
  <c r="AF320" i="12"/>
  <c r="AK320" i="12"/>
  <c r="FT320" i="12"/>
  <c r="GK320" i="12" s="1"/>
  <c r="FN320" i="12"/>
  <c r="FS320" i="12"/>
  <c r="CF320" i="12"/>
  <c r="CW320" i="12" s="1"/>
  <c r="BZ320" i="12"/>
  <c r="CE320" i="12"/>
  <c r="HM320" i="12"/>
  <c r="HH320" i="12"/>
  <c r="HN320" i="12"/>
  <c r="IE320" i="12" s="1"/>
  <c r="JG320" i="12"/>
  <c r="JB320" i="12"/>
  <c r="JH320" i="12"/>
  <c r="JY320" i="12" s="1"/>
  <c r="DY320" i="12"/>
  <c r="DT320" i="12"/>
  <c r="DZ320" i="12"/>
  <c r="EQ320" i="12" s="1"/>
  <c r="C321" i="9"/>
  <c r="B321" i="9"/>
  <c r="D322" i="15"/>
  <c r="B322" i="10"/>
  <c r="X322" i="11"/>
  <c r="R322" i="12" s="1"/>
  <c r="T322" i="11"/>
  <c r="P322" i="11"/>
  <c r="W322" i="11"/>
  <c r="P322" i="12" s="1"/>
  <c r="S322" i="11"/>
  <c r="O322" i="11"/>
  <c r="V322" i="11"/>
  <c r="O322" i="12" s="1"/>
  <c r="R322" i="11"/>
  <c r="I322" i="11"/>
  <c r="U322" i="11"/>
  <c r="N322" i="12" s="1"/>
  <c r="Q322" i="11"/>
  <c r="FA322" i="12"/>
  <c r="BM322" i="12"/>
  <c r="AA322" i="12"/>
  <c r="AC322" i="12" s="1"/>
  <c r="AG322" i="12" s="1"/>
  <c r="AH322" i="12" s="1"/>
  <c r="KJ322" i="12"/>
  <c r="KF322" i="12"/>
  <c r="IP322" i="12"/>
  <c r="IL322" i="12"/>
  <c r="GV322" i="12"/>
  <c r="GR322" i="12"/>
  <c r="FI322" i="12"/>
  <c r="FK322" i="12" s="1"/>
  <c r="DH322" i="12"/>
  <c r="DD322" i="12"/>
  <c r="BU322" i="12"/>
  <c r="BW322" i="12" s="1"/>
  <c r="CA322" i="12" s="1"/>
  <c r="CB322" i="12" s="1"/>
  <c r="HC322" i="12"/>
  <c r="HE322" i="12" s="1"/>
  <c r="HI322" i="12" s="1"/>
  <c r="FB322" i="12"/>
  <c r="BJ322" i="12"/>
  <c r="IO322" i="12"/>
  <c r="DG322" i="12"/>
  <c r="C322" i="12"/>
  <c r="IW322" i="12"/>
  <c r="IY322" i="12" s="1"/>
  <c r="JC322" i="12" s="1"/>
  <c r="EX322" i="12"/>
  <c r="DO322" i="12"/>
  <c r="DQ322" i="12" s="1"/>
  <c r="DU322" i="12" s="1"/>
  <c r="DV322" i="12" s="1"/>
  <c r="BN322" i="12"/>
  <c r="KI322" i="12"/>
  <c r="GU322" i="12"/>
  <c r="B322" i="14"/>
  <c r="AO322" i="16"/>
  <c r="A321" i="18"/>
  <c r="D323" i="16"/>
  <c r="AN323" i="16" s="1"/>
  <c r="C324" i="16"/>
  <c r="B323" i="16"/>
  <c r="D323" i="14"/>
  <c r="E323" i="14" s="1"/>
  <c r="D323" i="12"/>
  <c r="D322" i="9"/>
  <c r="D323" i="10"/>
  <c r="K323" i="11"/>
  <c r="AP321" i="16"/>
  <c r="HF321" i="12"/>
  <c r="HL321" i="12" s="1"/>
  <c r="HG321" i="12"/>
  <c r="HD321" i="12"/>
  <c r="DR321" i="12"/>
  <c r="DX321" i="12" s="1"/>
  <c r="DS321" i="12"/>
  <c r="DP321" i="12"/>
  <c r="IZ321" i="12"/>
  <c r="JF321" i="12" s="1"/>
  <c r="JA321" i="12"/>
  <c r="IX321" i="12"/>
  <c r="BV321" i="12"/>
  <c r="BY321" i="12"/>
  <c r="BX321" i="12"/>
  <c r="CD321" i="12" s="1"/>
  <c r="FJ321" i="12"/>
  <c r="FM321" i="12"/>
  <c r="FL321" i="12"/>
  <c r="FR321" i="12" s="1"/>
  <c r="AE321" i="12"/>
  <c r="AD321" i="12"/>
  <c r="AJ321" i="12" s="1"/>
  <c r="AB321" i="12"/>
  <c r="B321" i="15"/>
  <c r="E321" i="15"/>
  <c r="K321" i="12"/>
  <c r="H321" i="14"/>
  <c r="H321" i="12"/>
  <c r="N321" i="11"/>
  <c r="L321" i="12"/>
  <c r="I321" i="12"/>
  <c r="M321" i="12"/>
  <c r="L321" i="14"/>
  <c r="BR321" i="11"/>
  <c r="DB321" i="10" s="1"/>
  <c r="J321" i="12"/>
  <c r="J319" i="14"/>
  <c r="LN1695" i="3"/>
  <c r="LM1694" i="3"/>
  <c r="LK420" i="3"/>
  <c r="LL405" i="3"/>
  <c r="LJ417" i="3"/>
  <c r="LL596" i="3" l="1"/>
  <c r="LL597" i="3" s="1"/>
  <c r="LL599" i="3" s="1"/>
  <c r="LK588" i="3"/>
  <c r="LK590" i="3" s="1"/>
  <c r="LK602" i="3" s="1"/>
  <c r="LL584" i="3"/>
  <c r="LL585" i="3" s="1"/>
  <c r="LL587" i="3" s="1"/>
  <c r="LL474" i="3"/>
  <c r="LK434" i="3"/>
  <c r="LK435" i="3"/>
  <c r="LI562" i="3"/>
  <c r="LI431" i="3" s="1"/>
  <c r="LI439" i="3" s="1"/>
  <c r="LJ1697" i="3" s="1"/>
  <c r="LH562" i="3"/>
  <c r="LH431" i="3" s="1"/>
  <c r="LH439" i="3" s="1"/>
  <c r="LI1697" i="3" s="1"/>
  <c r="LK1184" i="3"/>
  <c r="LK1191" i="3"/>
  <c r="AI323" i="20"/>
  <c r="AK323" i="20"/>
  <c r="AC322" i="20"/>
  <c r="N322" i="20" s="1"/>
  <c r="DV321" i="15"/>
  <c r="DW321" i="15" s="1"/>
  <c r="G321" i="15"/>
  <c r="LK498" i="3"/>
  <c r="AL319" i="10"/>
  <c r="G319" i="10"/>
  <c r="T319" i="14"/>
  <c r="AN319" i="14"/>
  <c r="AS319" i="14" s="1"/>
  <c r="LG1700" i="3"/>
  <c r="LG1702" i="3" s="1"/>
  <c r="LF1190" i="3" s="1"/>
  <c r="LK1183" i="3"/>
  <c r="LJ1182" i="3"/>
  <c r="LK1187" i="3"/>
  <c r="E323" i="13"/>
  <c r="LK1186" i="3"/>
  <c r="LJ418" i="3"/>
  <c r="LL412" i="3"/>
  <c r="LL408" i="3"/>
  <c r="LM593" i="3" s="1"/>
  <c r="LM594" i="3" s="1"/>
  <c r="LL407" i="3"/>
  <c r="LL416" i="3"/>
  <c r="LL415" i="3"/>
  <c r="LK1185" i="3"/>
  <c r="LK437" i="3"/>
  <c r="LK402" i="3" a="1"/>
  <c r="LK402" i="3" s="1"/>
  <c r="LK411" i="3" s="1"/>
  <c r="LK401" i="3" a="1"/>
  <c r="LK401" i="3" s="1"/>
  <c r="LK410" i="3" s="1"/>
  <c r="AV299" i="12"/>
  <c r="AU322" i="12"/>
  <c r="JR299" i="12"/>
  <c r="JQ322" i="12"/>
  <c r="HX299" i="12"/>
  <c r="HW322" i="12"/>
  <c r="EJ299" i="12"/>
  <c r="EI322" i="12"/>
  <c r="AB323" i="20"/>
  <c r="EH323" i="10" s="1"/>
  <c r="AG323" i="20"/>
  <c r="EH322" i="10"/>
  <c r="B321" i="8"/>
  <c r="AB317" i="9"/>
  <c r="DI319" i="10"/>
  <c r="AB318" i="9" s="1"/>
  <c r="C322" i="8"/>
  <c r="D324" i="20"/>
  <c r="B323" i="20"/>
  <c r="E323" i="20"/>
  <c r="E323" i="10"/>
  <c r="C285" i="13"/>
  <c r="C285" i="14"/>
  <c r="C285" i="15"/>
  <c r="Y323" i="14"/>
  <c r="AA323" i="14" s="1"/>
  <c r="LJ432" i="3"/>
  <c r="LK479" i="3"/>
  <c r="LK481" i="3" s="1"/>
  <c r="LK482" i="3" s="1"/>
  <c r="AG323" i="17"/>
  <c r="X323" i="16" s="1"/>
  <c r="Y324" i="16" s="1"/>
  <c r="Z324" i="16" s="1"/>
  <c r="Q323" i="17"/>
  <c r="L323" i="16" s="1"/>
  <c r="M324" i="16" s="1"/>
  <c r="N324" i="16" s="1"/>
  <c r="M323" i="17"/>
  <c r="I323" i="16" s="1"/>
  <c r="J324" i="16" s="1"/>
  <c r="K324" i="16" s="1"/>
  <c r="AC323" i="17"/>
  <c r="U323" i="16" s="1"/>
  <c r="V324" i="16" s="1"/>
  <c r="W324" i="16" s="1"/>
  <c r="I323" i="17"/>
  <c r="F323" i="16" s="1"/>
  <c r="G324" i="16" s="1"/>
  <c r="H324" i="16" s="1"/>
  <c r="Y323" i="17"/>
  <c r="R323" i="16" s="1"/>
  <c r="S324" i="16" s="1"/>
  <c r="T324" i="16" s="1"/>
  <c r="AO323" i="17"/>
  <c r="AD323" i="16" s="1"/>
  <c r="AE324" i="16" s="1"/>
  <c r="AF324" i="16" s="1"/>
  <c r="U323" i="17"/>
  <c r="O323" i="16" s="1"/>
  <c r="P324" i="16" s="1"/>
  <c r="Q324" i="16" s="1"/>
  <c r="AK323" i="17"/>
  <c r="AA323" i="16" s="1"/>
  <c r="AB324" i="16" s="1"/>
  <c r="AC324" i="16" s="1"/>
  <c r="LE322" i="12"/>
  <c r="LJ489" i="3"/>
  <c r="LJ490" i="3" s="1"/>
  <c r="LK409" i="3"/>
  <c r="LJ481" i="3"/>
  <c r="LJ482" i="3" s="1"/>
  <c r="JD322" i="12"/>
  <c r="HJ322" i="12"/>
  <c r="FO322" i="12"/>
  <c r="LK487" i="3"/>
  <c r="LJ419" i="3"/>
  <c r="E287" i="17"/>
  <c r="D286" i="17"/>
  <c r="C263" i="20" s="1"/>
  <c r="LM307" i="12"/>
  <c r="LH1700" i="3"/>
  <c r="LH1702" i="3" s="1"/>
  <c r="LG1190" i="3" s="1"/>
  <c r="KW320" i="12"/>
  <c r="LJ403" i="3"/>
  <c r="C262" i="10"/>
  <c r="LM405" i="3"/>
  <c r="LL420" i="3"/>
  <c r="LK417" i="3"/>
  <c r="LN1694" i="3"/>
  <c r="LO1695" i="3"/>
  <c r="M321" i="14"/>
  <c r="G321" i="14"/>
  <c r="AL321" i="12"/>
  <c r="BC321" i="12" s="1"/>
  <c r="AF321" i="12"/>
  <c r="AK321" i="12"/>
  <c r="FT321" i="12"/>
  <c r="GK321" i="12" s="1"/>
  <c r="FN321" i="12"/>
  <c r="FS321" i="12"/>
  <c r="CF321" i="12"/>
  <c r="CW321" i="12" s="1"/>
  <c r="BZ321" i="12"/>
  <c r="CE321" i="12"/>
  <c r="JG321" i="12"/>
  <c r="JB321" i="12"/>
  <c r="JH321" i="12"/>
  <c r="JY321" i="12" s="1"/>
  <c r="DY321" i="12"/>
  <c r="DT321" i="12"/>
  <c r="DZ321" i="12"/>
  <c r="EQ321" i="12" s="1"/>
  <c r="HM321" i="12"/>
  <c r="HH321" i="12"/>
  <c r="HN321" i="12"/>
  <c r="IE321" i="12" s="1"/>
  <c r="W323" i="11"/>
  <c r="P323" i="12" s="1"/>
  <c r="S323" i="11"/>
  <c r="O323" i="11"/>
  <c r="V323" i="11"/>
  <c r="O323" i="12" s="1"/>
  <c r="R323" i="11"/>
  <c r="I323" i="11"/>
  <c r="U323" i="11"/>
  <c r="N323" i="12" s="1"/>
  <c r="Q323" i="11"/>
  <c r="X323" i="11"/>
  <c r="R323" i="12" s="1"/>
  <c r="T323" i="11"/>
  <c r="P323" i="11"/>
  <c r="D323" i="15"/>
  <c r="B323" i="10"/>
  <c r="C322" i="9"/>
  <c r="B322" i="9"/>
  <c r="FA323" i="12"/>
  <c r="BM323" i="12"/>
  <c r="AA323" i="12"/>
  <c r="AC323" i="12" s="1"/>
  <c r="KJ323" i="12"/>
  <c r="KF323" i="12"/>
  <c r="IP323" i="12"/>
  <c r="IL323" i="12"/>
  <c r="GV323" i="12"/>
  <c r="GR323" i="12"/>
  <c r="FI323" i="12"/>
  <c r="FK323" i="12" s="1"/>
  <c r="FO323" i="12" s="1"/>
  <c r="DH323" i="12"/>
  <c r="DD323" i="12"/>
  <c r="BU323" i="12"/>
  <c r="BW323" i="12" s="1"/>
  <c r="IW323" i="12"/>
  <c r="IY323" i="12" s="1"/>
  <c r="JC323" i="12" s="1"/>
  <c r="JD323" i="12" s="1"/>
  <c r="EX323" i="12"/>
  <c r="DO323" i="12"/>
  <c r="DQ323" i="12" s="1"/>
  <c r="DU323" i="12" s="1"/>
  <c r="DV323" i="12" s="1"/>
  <c r="BN323" i="12"/>
  <c r="KI323" i="12"/>
  <c r="GU323" i="12"/>
  <c r="HC323" i="12"/>
  <c r="HE323" i="12" s="1"/>
  <c r="HI323" i="12" s="1"/>
  <c r="HJ323" i="12" s="1"/>
  <c r="FB323" i="12"/>
  <c r="BJ323" i="12"/>
  <c r="IO323" i="12"/>
  <c r="DG323" i="12"/>
  <c r="C323" i="12"/>
  <c r="B323" i="14"/>
  <c r="A322" i="18"/>
  <c r="C325" i="16"/>
  <c r="D324" i="16"/>
  <c r="AN324" i="16" s="1"/>
  <c r="B324" i="16"/>
  <c r="D324" i="14"/>
  <c r="E324" i="14" s="1"/>
  <c r="D324" i="12"/>
  <c r="D323" i="9"/>
  <c r="K324" i="11"/>
  <c r="D324" i="10"/>
  <c r="AO323" i="16"/>
  <c r="AP322" i="16"/>
  <c r="DR322" i="12"/>
  <c r="DX322" i="12" s="1"/>
  <c r="DS322" i="12"/>
  <c r="DP322" i="12"/>
  <c r="IZ322" i="12"/>
  <c r="JF322" i="12" s="1"/>
  <c r="JA322" i="12"/>
  <c r="IX322" i="12"/>
  <c r="HF322" i="12"/>
  <c r="HL322" i="12" s="1"/>
  <c r="HG322" i="12"/>
  <c r="HD322" i="12"/>
  <c r="BV322" i="12"/>
  <c r="BY322" i="12"/>
  <c r="BX322" i="12"/>
  <c r="CD322" i="12" s="1"/>
  <c r="FJ322" i="12"/>
  <c r="FM322" i="12"/>
  <c r="FL322" i="12"/>
  <c r="FR322" i="12" s="1"/>
  <c r="AE322" i="12"/>
  <c r="AD322" i="12"/>
  <c r="AJ322" i="12" s="1"/>
  <c r="AB322" i="12"/>
  <c r="J322" i="12"/>
  <c r="K322" i="12"/>
  <c r="H322" i="14"/>
  <c r="H322" i="12"/>
  <c r="N322" i="11"/>
  <c r="L322" i="12"/>
  <c r="I322" i="12"/>
  <c r="M322" i="12"/>
  <c r="L322" i="14"/>
  <c r="BR322" i="11"/>
  <c r="DB322" i="10" s="1"/>
  <c r="DI322" i="15"/>
  <c r="DR322" i="15" s="1"/>
  <c r="B322" i="15"/>
  <c r="E322" i="15"/>
  <c r="J320" i="14"/>
  <c r="LK429" i="3"/>
  <c r="LL430" i="3"/>
  <c r="LM475" i="3"/>
  <c r="LL494" i="3"/>
  <c r="LL495" i="3" s="1"/>
  <c r="LL497" i="3" s="1"/>
  <c r="LL492" i="3"/>
  <c r="LL486" i="3"/>
  <c r="LL485" i="3"/>
  <c r="LL484" i="3"/>
  <c r="LL478" i="3"/>
  <c r="LL477" i="3"/>
  <c r="LL476" i="3"/>
  <c r="B323" i="13"/>
  <c r="AQ324" i="17"/>
  <c r="AM324" i="17"/>
  <c r="AI324" i="17"/>
  <c r="AE324" i="17"/>
  <c r="AA324" i="17"/>
  <c r="W324" i="17"/>
  <c r="S324" i="17"/>
  <c r="O324" i="17"/>
  <c r="K324" i="17"/>
  <c r="F324" i="17"/>
  <c r="B324" i="17"/>
  <c r="C325" i="17"/>
  <c r="AP324" i="17"/>
  <c r="AL324" i="17"/>
  <c r="AH324" i="17"/>
  <c r="AD324" i="17"/>
  <c r="Z324" i="17"/>
  <c r="V324" i="17"/>
  <c r="R324" i="17"/>
  <c r="N324" i="17"/>
  <c r="J324" i="17"/>
  <c r="AR324" i="17"/>
  <c r="AN324" i="17"/>
  <c r="AJ324" i="17"/>
  <c r="AF324" i="17"/>
  <c r="AB324" i="17"/>
  <c r="X324" i="17"/>
  <c r="T324" i="17"/>
  <c r="P324" i="17"/>
  <c r="L324" i="17"/>
  <c r="G324" i="17"/>
  <c r="D324" i="13"/>
  <c r="E300" i="12"/>
  <c r="AZ323" i="17"/>
  <c r="AY323" i="17" s="1"/>
  <c r="AK305" i="16" s="1"/>
  <c r="BU323" i="17"/>
  <c r="BT323" i="17" s="1"/>
  <c r="BX323" i="17"/>
  <c r="BW323" i="17" s="1"/>
  <c r="CD323" i="17"/>
  <c r="CC323" i="17" s="1"/>
  <c r="BI323" i="17"/>
  <c r="BH323" i="17" s="1"/>
  <c r="CO300" i="12" s="1"/>
  <c r="CP300" i="12" s="1"/>
  <c r="BO323" i="17"/>
  <c r="BN323" i="17" s="1"/>
  <c r="GC300" i="12" s="1"/>
  <c r="GD300" i="12" s="1"/>
  <c r="CA323" i="17"/>
  <c r="BZ323" i="17" s="1"/>
  <c r="BF323" i="17"/>
  <c r="BE323" i="17" s="1"/>
  <c r="BL323" i="17"/>
  <c r="BK323" i="17" s="1"/>
  <c r="BR323" i="17"/>
  <c r="BQ323" i="17" s="1"/>
  <c r="CJ323" i="17"/>
  <c r="CI323" i="17" s="1"/>
  <c r="CG323" i="17"/>
  <c r="CF323" i="17" s="1"/>
  <c r="LL1181" i="3"/>
  <c r="LK1180" i="3"/>
  <c r="LM400" i="3"/>
  <c r="LL399" i="3"/>
  <c r="LL398" i="3"/>
  <c r="LL397" i="3" s="1"/>
  <c r="LM596" i="3" l="1"/>
  <c r="LM597" i="3" s="1"/>
  <c r="LM599" i="3" s="1"/>
  <c r="LL588" i="3"/>
  <c r="LL590" i="3" s="1"/>
  <c r="LL602" i="3" s="1"/>
  <c r="LM584" i="3"/>
  <c r="LM585" i="3" s="1"/>
  <c r="LM587" i="3" s="1"/>
  <c r="LM474" i="3"/>
  <c r="LL435" i="3"/>
  <c r="LL436" i="3"/>
  <c r="LL434" i="3"/>
  <c r="LL1184" i="3"/>
  <c r="LL1191" i="3"/>
  <c r="AI324" i="20"/>
  <c r="AK324" i="20"/>
  <c r="AC323" i="20"/>
  <c r="N323" i="20" s="1"/>
  <c r="DV322" i="15"/>
  <c r="DW322" i="15" s="1"/>
  <c r="G322" i="15"/>
  <c r="G320" i="10"/>
  <c r="AL320" i="10"/>
  <c r="T320" i="14"/>
  <c r="AN320" i="14"/>
  <c r="AS320" i="14" s="1"/>
  <c r="LL498" i="3"/>
  <c r="LL1183" i="3"/>
  <c r="LL1187" i="3"/>
  <c r="LK1182" i="3"/>
  <c r="E324" i="13"/>
  <c r="LL1186" i="3"/>
  <c r="LJ1699" i="3"/>
  <c r="LI1698" i="3"/>
  <c r="LL437" i="3"/>
  <c r="LM412" i="3"/>
  <c r="LM408" i="3"/>
  <c r="LN593" i="3" s="1"/>
  <c r="LN594" i="3" s="1"/>
  <c r="LM407" i="3"/>
  <c r="LM415" i="3"/>
  <c r="LM416" i="3"/>
  <c r="LL1185" i="3"/>
  <c r="LL402" i="3" a="1"/>
  <c r="LL402" i="3" s="1"/>
  <c r="LL411" i="3" s="1"/>
  <c r="LL401" i="3" a="1"/>
  <c r="LL401" i="3" s="1"/>
  <c r="LL410" i="3" s="1"/>
  <c r="HX300" i="12"/>
  <c r="HW323" i="12"/>
  <c r="EJ300" i="12"/>
  <c r="EI323" i="12"/>
  <c r="AV300" i="12"/>
  <c r="AU323" i="12"/>
  <c r="JR300" i="12"/>
  <c r="JQ323" i="12"/>
  <c r="AB324" i="20"/>
  <c r="EH324" i="10" s="1"/>
  <c r="AG324" i="20"/>
  <c r="B322" i="8"/>
  <c r="Y319" i="11"/>
  <c r="DI320" i="10"/>
  <c r="Y320" i="11" s="1"/>
  <c r="C323" i="8"/>
  <c r="D325" i="20"/>
  <c r="E324" i="20"/>
  <c r="B324" i="20"/>
  <c r="E324" i="10"/>
  <c r="C286" i="13"/>
  <c r="C286" i="14"/>
  <c r="C286" i="15"/>
  <c r="Y324" i="14"/>
  <c r="AA324" i="14" s="1"/>
  <c r="LI1699" i="3"/>
  <c r="FP323" i="12"/>
  <c r="LK432" i="3"/>
  <c r="I324" i="17"/>
  <c r="F324" i="16" s="1"/>
  <c r="G325" i="16" s="1"/>
  <c r="H325" i="16" s="1"/>
  <c r="Y324" i="17"/>
  <c r="R324" i="16" s="1"/>
  <c r="S325" i="16" s="1"/>
  <c r="T325" i="16" s="1"/>
  <c r="AO324" i="17"/>
  <c r="AD324" i="16" s="1"/>
  <c r="AE325" i="16" s="1"/>
  <c r="AF325" i="16" s="1"/>
  <c r="AC324" i="17"/>
  <c r="U324" i="16" s="1"/>
  <c r="V325" i="16" s="1"/>
  <c r="W325" i="16" s="1"/>
  <c r="M324" i="17"/>
  <c r="I324" i="16" s="1"/>
  <c r="J325" i="16" s="1"/>
  <c r="K325" i="16" s="1"/>
  <c r="Q324" i="17"/>
  <c r="L324" i="16" s="1"/>
  <c r="M325" i="16" s="1"/>
  <c r="N325" i="16" s="1"/>
  <c r="AG324" i="17"/>
  <c r="X324" i="16" s="1"/>
  <c r="Y325" i="16" s="1"/>
  <c r="Z325" i="16" s="1"/>
  <c r="U324" i="17"/>
  <c r="O324" i="16" s="1"/>
  <c r="P325" i="16" s="1"/>
  <c r="Q325" i="16" s="1"/>
  <c r="AK324" i="17"/>
  <c r="AA324" i="16" s="1"/>
  <c r="AB325" i="16" s="1"/>
  <c r="AC325" i="16" s="1"/>
  <c r="LL479" i="3"/>
  <c r="LL481" i="3" s="1"/>
  <c r="LL482" i="3" s="1"/>
  <c r="LJ1698" i="3"/>
  <c r="LK489" i="3"/>
  <c r="LK490" i="3" s="1"/>
  <c r="LJ500" i="3"/>
  <c r="FP322" i="12"/>
  <c r="LK419" i="3"/>
  <c r="CA323" i="12"/>
  <c r="LE323" i="12"/>
  <c r="LK403" i="3"/>
  <c r="LL487" i="3"/>
  <c r="LL489" i="3" s="1"/>
  <c r="LL490" i="3" s="1"/>
  <c r="AG323" i="12"/>
  <c r="KW321" i="12"/>
  <c r="LK418" i="3"/>
  <c r="LL409" i="3"/>
  <c r="C263" i="10"/>
  <c r="LM308" i="12"/>
  <c r="E288" i="17"/>
  <c r="D287" i="17"/>
  <c r="C264" i="20" s="1"/>
  <c r="LN400" i="3"/>
  <c r="LM399" i="3"/>
  <c r="LM398" i="3"/>
  <c r="LM397" i="3" s="1"/>
  <c r="LM1181" i="3"/>
  <c r="LL1180" i="3"/>
  <c r="B324" i="13"/>
  <c r="CG324" i="17"/>
  <c r="CF324" i="17" s="1"/>
  <c r="BR324" i="17"/>
  <c r="BQ324" i="17" s="1"/>
  <c r="CD324" i="17"/>
  <c r="CC324" i="17" s="1"/>
  <c r="CJ324" i="17"/>
  <c r="CI324" i="17" s="1"/>
  <c r="BU324" i="17"/>
  <c r="BT324" i="17" s="1"/>
  <c r="CA324" i="17"/>
  <c r="BZ324" i="17" s="1"/>
  <c r="BF324" i="17"/>
  <c r="BE324" i="17" s="1"/>
  <c r="BX324" i="17"/>
  <c r="BW324" i="17" s="1"/>
  <c r="BI324" i="17"/>
  <c r="BH324" i="17" s="1"/>
  <c r="CO301" i="12" s="1"/>
  <c r="CP301" i="12" s="1"/>
  <c r="BO324" i="17"/>
  <c r="BN324" i="17" s="1"/>
  <c r="GC301" i="12" s="1"/>
  <c r="GD301" i="12" s="1"/>
  <c r="BL324" i="17"/>
  <c r="BK324" i="17" s="1"/>
  <c r="AR325" i="17"/>
  <c r="AN325" i="17"/>
  <c r="AJ325" i="17"/>
  <c r="AF325" i="17"/>
  <c r="AB325" i="17"/>
  <c r="X325" i="17"/>
  <c r="T325" i="17"/>
  <c r="P325" i="17"/>
  <c r="L325" i="17"/>
  <c r="G325" i="17"/>
  <c r="AQ325" i="17"/>
  <c r="AM325" i="17"/>
  <c r="AI325" i="17"/>
  <c r="AE325" i="17"/>
  <c r="AA325" i="17"/>
  <c r="W325" i="17"/>
  <c r="S325" i="17"/>
  <c r="O325" i="17"/>
  <c r="K325" i="17"/>
  <c r="F325" i="17"/>
  <c r="B325" i="17"/>
  <c r="C326" i="17"/>
  <c r="AP325" i="17"/>
  <c r="AL325" i="17"/>
  <c r="AH325" i="17"/>
  <c r="AD325" i="17"/>
  <c r="Z325" i="17"/>
  <c r="V325" i="17"/>
  <c r="R325" i="17"/>
  <c r="N325" i="17"/>
  <c r="J325" i="17"/>
  <c r="D325" i="13"/>
  <c r="E301" i="12"/>
  <c r="AZ324" i="17"/>
  <c r="AY324" i="17" s="1"/>
  <c r="AK306" i="16" s="1"/>
  <c r="LN475" i="3"/>
  <c r="LM494" i="3"/>
  <c r="LM495" i="3" s="1"/>
  <c r="LM497" i="3" s="1"/>
  <c r="LM492" i="3"/>
  <c r="LM486" i="3"/>
  <c r="LM485" i="3"/>
  <c r="LM484" i="3"/>
  <c r="LM478" i="3"/>
  <c r="LM477" i="3"/>
  <c r="LM476" i="3"/>
  <c r="LM430" i="3"/>
  <c r="LM436" i="3" s="1"/>
  <c r="LL429" i="3"/>
  <c r="M322" i="14"/>
  <c r="G322" i="14"/>
  <c r="AL322" i="12"/>
  <c r="BC322" i="12" s="1"/>
  <c r="AF322" i="12"/>
  <c r="AK322" i="12"/>
  <c r="FT322" i="12"/>
  <c r="GK322" i="12" s="1"/>
  <c r="FN322" i="12"/>
  <c r="FS322" i="12"/>
  <c r="CF322" i="12"/>
  <c r="CW322" i="12" s="1"/>
  <c r="BZ322" i="12"/>
  <c r="CE322" i="12"/>
  <c r="HM322" i="12"/>
  <c r="HH322" i="12"/>
  <c r="HN322" i="12"/>
  <c r="IE322" i="12" s="1"/>
  <c r="JG322" i="12"/>
  <c r="JB322" i="12"/>
  <c r="JH322" i="12"/>
  <c r="JY322" i="12" s="1"/>
  <c r="DY322" i="12"/>
  <c r="DT322" i="12"/>
  <c r="DZ322" i="12"/>
  <c r="EQ322" i="12" s="1"/>
  <c r="AP323" i="16"/>
  <c r="D324" i="15"/>
  <c r="B324" i="10"/>
  <c r="V324" i="11"/>
  <c r="O324" i="12" s="1"/>
  <c r="R324" i="11"/>
  <c r="I324" i="11"/>
  <c r="U324" i="11"/>
  <c r="N324" i="12" s="1"/>
  <c r="Q324" i="11"/>
  <c r="X324" i="11"/>
  <c r="R324" i="12" s="1"/>
  <c r="T324" i="11"/>
  <c r="P324" i="11"/>
  <c r="W324" i="11"/>
  <c r="P324" i="12" s="1"/>
  <c r="S324" i="11"/>
  <c r="O324" i="11"/>
  <c r="C323" i="9"/>
  <c r="B323" i="9"/>
  <c r="FA324" i="12"/>
  <c r="BM324" i="12"/>
  <c r="AA324" i="12"/>
  <c r="AC324" i="12" s="1"/>
  <c r="AG324" i="12" s="1"/>
  <c r="KJ324" i="12"/>
  <c r="KF324" i="12"/>
  <c r="IP324" i="12"/>
  <c r="IL324" i="12"/>
  <c r="GV324" i="12"/>
  <c r="GR324" i="12"/>
  <c r="FI324" i="12"/>
  <c r="FK324" i="12" s="1"/>
  <c r="DH324" i="12"/>
  <c r="DD324" i="12"/>
  <c r="BU324" i="12"/>
  <c r="BW324" i="12" s="1"/>
  <c r="HC324" i="12"/>
  <c r="HE324" i="12" s="1"/>
  <c r="HI324" i="12" s="1"/>
  <c r="HJ324" i="12" s="1"/>
  <c r="FB324" i="12"/>
  <c r="BJ324" i="12"/>
  <c r="IO324" i="12"/>
  <c r="DG324" i="12"/>
  <c r="C324" i="12"/>
  <c r="IW324" i="12"/>
  <c r="IY324" i="12" s="1"/>
  <c r="EX324" i="12"/>
  <c r="DO324" i="12"/>
  <c r="DQ324" i="12" s="1"/>
  <c r="DU324" i="12" s="1"/>
  <c r="DV324" i="12" s="1"/>
  <c r="BN324" i="12"/>
  <c r="KI324" i="12"/>
  <c r="GU324" i="12"/>
  <c r="B324" i="14"/>
  <c r="AO324" i="16"/>
  <c r="A323" i="18"/>
  <c r="C326" i="16"/>
  <c r="B325" i="16"/>
  <c r="D325" i="16"/>
  <c r="AN325" i="16" s="1"/>
  <c r="D325" i="14"/>
  <c r="E325" i="14" s="1"/>
  <c r="D325" i="12"/>
  <c r="D325" i="10"/>
  <c r="K325" i="11"/>
  <c r="D324" i="9"/>
  <c r="HF323" i="12"/>
  <c r="HL323" i="12" s="1"/>
  <c r="HG323" i="12"/>
  <c r="HD323" i="12"/>
  <c r="DR323" i="12"/>
  <c r="DX323" i="12" s="1"/>
  <c r="DS323" i="12"/>
  <c r="DP323" i="12"/>
  <c r="IZ323" i="12"/>
  <c r="JF323" i="12" s="1"/>
  <c r="JA323" i="12"/>
  <c r="IX323" i="12"/>
  <c r="BV323" i="12"/>
  <c r="BY323" i="12"/>
  <c r="BX323" i="12"/>
  <c r="CD323" i="12" s="1"/>
  <c r="FJ323" i="12"/>
  <c r="FM323" i="12"/>
  <c r="FL323" i="12"/>
  <c r="FR323" i="12" s="1"/>
  <c r="AE323" i="12"/>
  <c r="AD323" i="12"/>
  <c r="AJ323" i="12" s="1"/>
  <c r="AB323" i="12"/>
  <c r="E323" i="15"/>
  <c r="DI323" i="15"/>
  <c r="DR323" i="15" s="1"/>
  <c r="B323" i="15"/>
  <c r="I323" i="12"/>
  <c r="M323" i="12"/>
  <c r="L323" i="14"/>
  <c r="BR323" i="11"/>
  <c r="DB323" i="10" s="1"/>
  <c r="J323" i="12"/>
  <c r="K323" i="12"/>
  <c r="H323" i="14"/>
  <c r="H323" i="12"/>
  <c r="N323" i="11"/>
  <c r="L323" i="12"/>
  <c r="J321" i="14"/>
  <c r="LO1694" i="3"/>
  <c r="LP1695" i="3"/>
  <c r="LL417" i="3"/>
  <c r="LN405" i="3"/>
  <c r="LM420" i="3"/>
  <c r="LM588" i="3" l="1"/>
  <c r="LM590" i="3" s="1"/>
  <c r="LM602" i="3" s="1"/>
  <c r="LN596" i="3"/>
  <c r="LN597" i="3" s="1"/>
  <c r="LN599" i="3" s="1"/>
  <c r="LN584" i="3"/>
  <c r="LN585" i="3" s="1"/>
  <c r="LN587" i="3" s="1"/>
  <c r="LN474" i="3"/>
  <c r="LM434" i="3"/>
  <c r="LM435" i="3"/>
  <c r="LJ562" i="3"/>
  <c r="LJ431" i="3" s="1"/>
  <c r="LJ439" i="3" s="1"/>
  <c r="LK1697" i="3" s="1"/>
  <c r="LM1184" i="3"/>
  <c r="LM1191" i="3"/>
  <c r="AC324" i="20"/>
  <c r="N324" i="20" s="1"/>
  <c r="AI325" i="20"/>
  <c r="AK325" i="20"/>
  <c r="DV323" i="15"/>
  <c r="DW323" i="15" s="1"/>
  <c r="G323" i="15"/>
  <c r="AL321" i="10"/>
  <c r="G321" i="10"/>
  <c r="T321" i="14"/>
  <c r="AN321" i="14"/>
  <c r="AS321" i="14" s="1"/>
  <c r="LM498" i="3"/>
  <c r="B323" i="8"/>
  <c r="LI1700" i="3"/>
  <c r="LI1702" i="3" s="1"/>
  <c r="LH1190" i="3" s="1"/>
  <c r="LM1183" i="3"/>
  <c r="LL1182" i="3"/>
  <c r="LM1187" i="3"/>
  <c r="E325" i="13"/>
  <c r="LJ1700" i="3"/>
  <c r="LJ1702" i="3" s="1"/>
  <c r="LI1190" i="3" s="1"/>
  <c r="LM1186" i="3"/>
  <c r="LL418" i="3"/>
  <c r="LN412" i="3"/>
  <c r="LN408" i="3"/>
  <c r="LO593" i="3" s="1"/>
  <c r="LO594" i="3" s="1"/>
  <c r="LN407" i="3"/>
  <c r="LN416" i="3"/>
  <c r="LN415" i="3"/>
  <c r="LM1185" i="3"/>
  <c r="LM437" i="3"/>
  <c r="LM402" i="3" a="1"/>
  <c r="LM402" i="3" s="1"/>
  <c r="LM411" i="3" s="1"/>
  <c r="LM401" i="3" a="1"/>
  <c r="LM401" i="3" s="1"/>
  <c r="LM410" i="3" s="1"/>
  <c r="EJ301" i="12"/>
  <c r="EI324" i="12"/>
  <c r="AV301" i="12"/>
  <c r="AU324" i="12"/>
  <c r="JR301" i="12"/>
  <c r="JQ324" i="12"/>
  <c r="HX301" i="12"/>
  <c r="HW324" i="12"/>
  <c r="AB325" i="20"/>
  <c r="EH325" i="10" s="1"/>
  <c r="AG325" i="20"/>
  <c r="AB319" i="9"/>
  <c r="B325" i="20"/>
  <c r="E325" i="20"/>
  <c r="C324" i="8"/>
  <c r="D326" i="20"/>
  <c r="DI321" i="10"/>
  <c r="Y321" i="11" s="1"/>
  <c r="E325" i="10"/>
  <c r="C287" i="13"/>
  <c r="C287" i="14"/>
  <c r="C287" i="15"/>
  <c r="Y325" i="14"/>
  <c r="AA325" i="14" s="1"/>
  <c r="LK500" i="3"/>
  <c r="U325" i="17"/>
  <c r="O325" i="16" s="1"/>
  <c r="P326" i="16" s="1"/>
  <c r="Q326" i="16" s="1"/>
  <c r="AK325" i="17"/>
  <c r="AA325" i="16" s="1"/>
  <c r="AB326" i="16" s="1"/>
  <c r="AC326" i="16" s="1"/>
  <c r="I325" i="17"/>
  <c r="F325" i="16" s="1"/>
  <c r="G326" i="16" s="1"/>
  <c r="H326" i="16" s="1"/>
  <c r="Y325" i="17"/>
  <c r="R325" i="16" s="1"/>
  <c r="S326" i="16" s="1"/>
  <c r="T326" i="16" s="1"/>
  <c r="AO325" i="17"/>
  <c r="AD325" i="16" s="1"/>
  <c r="AE326" i="16" s="1"/>
  <c r="AF326" i="16" s="1"/>
  <c r="AH324" i="12"/>
  <c r="M325" i="17"/>
  <c r="I325" i="16" s="1"/>
  <c r="J326" i="16" s="1"/>
  <c r="K326" i="16" s="1"/>
  <c r="AC325" i="17"/>
  <c r="U325" i="16" s="1"/>
  <c r="V326" i="16" s="1"/>
  <c r="W326" i="16" s="1"/>
  <c r="Q325" i="17"/>
  <c r="L325" i="16" s="1"/>
  <c r="M326" i="16" s="1"/>
  <c r="N326" i="16" s="1"/>
  <c r="AG325" i="17"/>
  <c r="X325" i="16" s="1"/>
  <c r="Y326" i="16" s="1"/>
  <c r="Z326" i="16" s="1"/>
  <c r="CB323" i="12"/>
  <c r="LE324" i="12"/>
  <c r="E289" i="17"/>
  <c r="D288" i="17"/>
  <c r="C265" i="20" s="1"/>
  <c r="LL419" i="3"/>
  <c r="CA324" i="12"/>
  <c r="CB324" i="12" s="1"/>
  <c r="JC324" i="12"/>
  <c r="KW322" i="12"/>
  <c r="FO324" i="12"/>
  <c r="LM487" i="3"/>
  <c r="LL500" i="3"/>
  <c r="LL403" i="3"/>
  <c r="AH323" i="12"/>
  <c r="LL432" i="3"/>
  <c r="LM409" i="3"/>
  <c r="LM479" i="3"/>
  <c r="LM481" i="3" s="1"/>
  <c r="LM482" i="3" s="1"/>
  <c r="C264" i="10"/>
  <c r="LM309" i="12"/>
  <c r="LM417" i="3"/>
  <c r="LN420" i="3"/>
  <c r="LO405" i="3"/>
  <c r="LQ1695" i="3"/>
  <c r="LP1694" i="3"/>
  <c r="G323" i="14"/>
  <c r="M323" i="14"/>
  <c r="AL323" i="12"/>
  <c r="BC323" i="12" s="1"/>
  <c r="AF323" i="12"/>
  <c r="AK323" i="12"/>
  <c r="FT323" i="12"/>
  <c r="GK323" i="12" s="1"/>
  <c r="FN323" i="12"/>
  <c r="FS323" i="12"/>
  <c r="CF323" i="12"/>
  <c r="CW323" i="12" s="1"/>
  <c r="BZ323" i="12"/>
  <c r="CE323" i="12"/>
  <c r="JG323" i="12"/>
  <c r="JB323" i="12"/>
  <c r="JH323" i="12"/>
  <c r="JY323" i="12" s="1"/>
  <c r="DY323" i="12"/>
  <c r="DT323" i="12"/>
  <c r="DZ323" i="12"/>
  <c r="EQ323" i="12" s="1"/>
  <c r="HM323" i="12"/>
  <c r="HH323" i="12"/>
  <c r="HN323" i="12"/>
  <c r="IE323" i="12" s="1"/>
  <c r="B324" i="9"/>
  <c r="C324" i="9"/>
  <c r="U325" i="11"/>
  <c r="N325" i="12" s="1"/>
  <c r="Q325" i="11"/>
  <c r="X325" i="11"/>
  <c r="R325" i="12" s="1"/>
  <c r="T325" i="11"/>
  <c r="P325" i="11"/>
  <c r="W325" i="11"/>
  <c r="P325" i="12" s="1"/>
  <c r="S325" i="11"/>
  <c r="O325" i="11"/>
  <c r="V325" i="11"/>
  <c r="O325" i="12" s="1"/>
  <c r="R325" i="11"/>
  <c r="I325" i="11"/>
  <c r="D325" i="15"/>
  <c r="B325" i="10"/>
  <c r="FA325" i="12"/>
  <c r="BM325" i="12"/>
  <c r="AA325" i="12"/>
  <c r="AC325" i="12" s="1"/>
  <c r="AG325" i="12" s="1"/>
  <c r="AH325" i="12" s="1"/>
  <c r="KJ325" i="12"/>
  <c r="KF325" i="12"/>
  <c r="IP325" i="12"/>
  <c r="IL325" i="12"/>
  <c r="GV325" i="12"/>
  <c r="GR325" i="12"/>
  <c r="FI325" i="12"/>
  <c r="FK325" i="12" s="1"/>
  <c r="FO325" i="12" s="1"/>
  <c r="DH325" i="12"/>
  <c r="DD325" i="12"/>
  <c r="BU325" i="12"/>
  <c r="BW325" i="12" s="1"/>
  <c r="IW325" i="12"/>
  <c r="IY325" i="12" s="1"/>
  <c r="JC325" i="12" s="1"/>
  <c r="EX325" i="12"/>
  <c r="DO325" i="12"/>
  <c r="DQ325" i="12" s="1"/>
  <c r="DU325" i="12" s="1"/>
  <c r="DV325" i="12" s="1"/>
  <c r="BN325" i="12"/>
  <c r="KI325" i="12"/>
  <c r="GU325" i="12"/>
  <c r="HC325" i="12"/>
  <c r="HE325" i="12" s="1"/>
  <c r="HI325" i="12" s="1"/>
  <c r="HJ325" i="12" s="1"/>
  <c r="FB325" i="12"/>
  <c r="BJ325" i="12"/>
  <c r="IO325" i="12"/>
  <c r="DG325" i="12"/>
  <c r="C325" i="12"/>
  <c r="B325" i="14"/>
  <c r="A324" i="18"/>
  <c r="B326" i="16"/>
  <c r="C327" i="16"/>
  <c r="D326" i="16"/>
  <c r="AN326" i="16" s="1"/>
  <c r="D326" i="14"/>
  <c r="E326" i="14" s="1"/>
  <c r="D326" i="12"/>
  <c r="K326" i="11"/>
  <c r="D326" i="10"/>
  <c r="D325" i="9"/>
  <c r="AP324" i="16"/>
  <c r="DR324" i="12"/>
  <c r="DX324" i="12" s="1"/>
  <c r="DS324" i="12"/>
  <c r="DP324" i="12"/>
  <c r="IZ324" i="12"/>
  <c r="JF324" i="12" s="1"/>
  <c r="JA324" i="12"/>
  <c r="IX324" i="12"/>
  <c r="HF324" i="12"/>
  <c r="HL324" i="12" s="1"/>
  <c r="HG324" i="12"/>
  <c r="HD324" i="12"/>
  <c r="BV324" i="12"/>
  <c r="BY324" i="12"/>
  <c r="BX324" i="12"/>
  <c r="CD324" i="12" s="1"/>
  <c r="FJ324" i="12"/>
  <c r="FM324" i="12"/>
  <c r="FL324" i="12"/>
  <c r="FR324" i="12" s="1"/>
  <c r="AE324" i="12"/>
  <c r="AD324" i="12"/>
  <c r="AJ324" i="12" s="1"/>
  <c r="AB324" i="12"/>
  <c r="H324" i="14"/>
  <c r="H324" i="12"/>
  <c r="N324" i="11"/>
  <c r="L324" i="12"/>
  <c r="I324" i="12"/>
  <c r="M324" i="12"/>
  <c r="L324" i="14"/>
  <c r="BR324" i="11"/>
  <c r="DB324" i="10" s="1"/>
  <c r="J324" i="12"/>
  <c r="K324" i="12"/>
  <c r="E324" i="15"/>
  <c r="B324" i="15"/>
  <c r="J322" i="14"/>
  <c r="LN430" i="3"/>
  <c r="LN436" i="3" s="1"/>
  <c r="LM429" i="3"/>
  <c r="LN494" i="3"/>
  <c r="LN495" i="3" s="1"/>
  <c r="LN497" i="3" s="1"/>
  <c r="LN492" i="3"/>
  <c r="LN486" i="3"/>
  <c r="LN485" i="3"/>
  <c r="LN484" i="3"/>
  <c r="LN478" i="3"/>
  <c r="LN477" i="3"/>
  <c r="LN476" i="3"/>
  <c r="LO475" i="3"/>
  <c r="B325" i="13"/>
  <c r="AQ326" i="17"/>
  <c r="AM326" i="17"/>
  <c r="AI326" i="17"/>
  <c r="AE326" i="17"/>
  <c r="AA326" i="17"/>
  <c r="W326" i="17"/>
  <c r="S326" i="17"/>
  <c r="O326" i="17"/>
  <c r="K326" i="17"/>
  <c r="F326" i="17"/>
  <c r="B326" i="17"/>
  <c r="C327" i="17"/>
  <c r="AP326" i="17"/>
  <c r="AL326" i="17"/>
  <c r="AH326" i="17"/>
  <c r="AD326" i="17"/>
  <c r="Z326" i="17"/>
  <c r="V326" i="17"/>
  <c r="R326" i="17"/>
  <c r="N326" i="17"/>
  <c r="J326" i="17"/>
  <c r="AR326" i="17"/>
  <c r="AN326" i="17"/>
  <c r="AJ326" i="17"/>
  <c r="AF326" i="17"/>
  <c r="AB326" i="17"/>
  <c r="X326" i="17"/>
  <c r="T326" i="17"/>
  <c r="P326" i="17"/>
  <c r="L326" i="17"/>
  <c r="G326" i="17"/>
  <c r="D326" i="13"/>
  <c r="E302" i="12"/>
  <c r="AZ325" i="17"/>
  <c r="AY325" i="17" s="1"/>
  <c r="AK307" i="16" s="1"/>
  <c r="BU325" i="17"/>
  <c r="BT325" i="17" s="1"/>
  <c r="BX325" i="17"/>
  <c r="BW325" i="17" s="1"/>
  <c r="BI325" i="17"/>
  <c r="BH325" i="17" s="1"/>
  <c r="CO302" i="12" s="1"/>
  <c r="CP302" i="12" s="1"/>
  <c r="BO325" i="17"/>
  <c r="BN325" i="17" s="1"/>
  <c r="GC302" i="12" s="1"/>
  <c r="GD302" i="12" s="1"/>
  <c r="CA325" i="17"/>
  <c r="BZ325" i="17" s="1"/>
  <c r="BF325" i="17"/>
  <c r="BE325" i="17" s="1"/>
  <c r="CG325" i="17"/>
  <c r="CF325" i="17" s="1"/>
  <c r="BL325" i="17"/>
  <c r="BK325" i="17" s="1"/>
  <c r="BR325" i="17"/>
  <c r="BQ325" i="17" s="1"/>
  <c r="CD325" i="17"/>
  <c r="CC325" i="17" s="1"/>
  <c r="CJ325" i="17"/>
  <c r="CI325" i="17" s="1"/>
  <c r="LM1180" i="3"/>
  <c r="LN1181" i="3"/>
  <c r="LO400" i="3"/>
  <c r="LN399" i="3"/>
  <c r="LN398" i="3"/>
  <c r="LN397" i="3" s="1"/>
  <c r="LO596" i="3" l="1"/>
  <c r="LO597" i="3" s="1"/>
  <c r="LO599" i="3" s="1"/>
  <c r="LN588" i="3"/>
  <c r="LN590" i="3" s="1"/>
  <c r="LN602" i="3" s="1"/>
  <c r="LO584" i="3"/>
  <c r="LO585" i="3" s="1"/>
  <c r="LO587" i="3" s="1"/>
  <c r="LO474" i="3"/>
  <c r="LN434" i="3"/>
  <c r="LN435" i="3"/>
  <c r="LL562" i="3"/>
  <c r="LL431" i="3" s="1"/>
  <c r="LL439" i="3" s="1"/>
  <c r="LM1697" i="3" s="1"/>
  <c r="LK562" i="3"/>
  <c r="LK431" i="3" s="1"/>
  <c r="LK439" i="3" s="1"/>
  <c r="LL1697" i="3" s="1"/>
  <c r="LN1184" i="3"/>
  <c r="LN1191" i="3"/>
  <c r="AC325" i="20"/>
  <c r="AI326" i="20"/>
  <c r="AK326" i="20"/>
  <c r="DV324" i="15"/>
  <c r="DW324" i="15" s="1"/>
  <c r="G324" i="15"/>
  <c r="AL322" i="10"/>
  <c r="G322" i="10"/>
  <c r="T322" i="14"/>
  <c r="AN322" i="14"/>
  <c r="AS322" i="14" s="1"/>
  <c r="LN498" i="3"/>
  <c r="B324" i="8"/>
  <c r="LN1183" i="3"/>
  <c r="LM1182" i="3"/>
  <c r="LN1187" i="3"/>
  <c r="E326" i="13"/>
  <c r="LN1186" i="3"/>
  <c r="LK1699" i="3"/>
  <c r="LO412" i="3"/>
  <c r="LO408" i="3"/>
  <c r="LP593" i="3" s="1"/>
  <c r="LP594" i="3" s="1"/>
  <c r="LO407" i="3"/>
  <c r="LO415" i="3"/>
  <c r="LO416" i="3"/>
  <c r="LN1185" i="3"/>
  <c r="LN437" i="3"/>
  <c r="LN402" i="3" a="1"/>
  <c r="LN402" i="3" s="1"/>
  <c r="LN411" i="3" s="1"/>
  <c r="LN401" i="3" a="1"/>
  <c r="LN401" i="3" s="1"/>
  <c r="LN410" i="3" s="1"/>
  <c r="HX302" i="12"/>
  <c r="HW325" i="12"/>
  <c r="EJ302" i="12"/>
  <c r="EI325" i="12"/>
  <c r="AV302" i="12"/>
  <c r="AU325" i="12"/>
  <c r="JR302" i="12"/>
  <c r="JQ325" i="12"/>
  <c r="AB326" i="20"/>
  <c r="AG326" i="20"/>
  <c r="AB320" i="9"/>
  <c r="DI322" i="10"/>
  <c r="AB321" i="9" s="1"/>
  <c r="C325" i="8"/>
  <c r="D327" i="20"/>
  <c r="E326" i="20"/>
  <c r="B326" i="20"/>
  <c r="E326" i="10"/>
  <c r="C288" i="13"/>
  <c r="C288" i="14"/>
  <c r="C288" i="15"/>
  <c r="Y326" i="14"/>
  <c r="AA326" i="14" s="1"/>
  <c r="JD325" i="12"/>
  <c r="FP325" i="12"/>
  <c r="LM432" i="3"/>
  <c r="LN487" i="3"/>
  <c r="LN489" i="3" s="1"/>
  <c r="LN490" i="3" s="1"/>
  <c r="Y326" i="17"/>
  <c r="R326" i="16" s="1"/>
  <c r="S327" i="16" s="1"/>
  <c r="T327" i="16" s="1"/>
  <c r="AO326" i="17"/>
  <c r="AD326" i="16" s="1"/>
  <c r="AE327" i="16" s="1"/>
  <c r="AF327" i="16" s="1"/>
  <c r="I326" i="17"/>
  <c r="F326" i="16" s="1"/>
  <c r="G327" i="16" s="1"/>
  <c r="H327" i="16" s="1"/>
  <c r="M326" i="17"/>
  <c r="I326" i="16" s="1"/>
  <c r="J327" i="16" s="1"/>
  <c r="K327" i="16" s="1"/>
  <c r="AC326" i="17"/>
  <c r="U326" i="16" s="1"/>
  <c r="V327" i="16" s="1"/>
  <c r="W327" i="16" s="1"/>
  <c r="AG326" i="17"/>
  <c r="X326" i="16" s="1"/>
  <c r="Y327" i="16" s="1"/>
  <c r="Z327" i="16" s="1"/>
  <c r="Q326" i="17"/>
  <c r="L326" i="16" s="1"/>
  <c r="M327" i="16" s="1"/>
  <c r="N327" i="16" s="1"/>
  <c r="U326" i="17"/>
  <c r="O326" i="16" s="1"/>
  <c r="P327" i="16" s="1"/>
  <c r="Q327" i="16" s="1"/>
  <c r="AK326" i="17"/>
  <c r="AA326" i="16" s="1"/>
  <c r="AB327" i="16" s="1"/>
  <c r="AC327" i="16" s="1"/>
  <c r="LK1698" i="3"/>
  <c r="LM489" i="3"/>
  <c r="LM490" i="3" s="1"/>
  <c r="LN409" i="3"/>
  <c r="FP324" i="12"/>
  <c r="E290" i="17"/>
  <c r="D289" i="17"/>
  <c r="C266" i="20" s="1"/>
  <c r="JD324" i="12"/>
  <c r="LM403" i="3"/>
  <c r="AO325" i="16"/>
  <c r="CA325" i="12"/>
  <c r="CB325" i="12" s="1"/>
  <c r="LE325" i="12"/>
  <c r="LM310" i="12"/>
  <c r="LM419" i="3"/>
  <c r="LN479" i="3"/>
  <c r="LN481" i="3" s="1"/>
  <c r="LN482" i="3" s="1"/>
  <c r="KW323" i="12"/>
  <c r="LM418" i="3"/>
  <c r="C265" i="10"/>
  <c r="LP400" i="3"/>
  <c r="LO399" i="3"/>
  <c r="LO398" i="3"/>
  <c r="LO397" i="3" s="1"/>
  <c r="LO1181" i="3"/>
  <c r="LN1180" i="3"/>
  <c r="B326" i="13"/>
  <c r="BU326" i="17"/>
  <c r="BT326" i="17" s="1"/>
  <c r="CA326" i="17"/>
  <c r="BZ326" i="17" s="1"/>
  <c r="BF326" i="17"/>
  <c r="BE326" i="17" s="1"/>
  <c r="BX326" i="17"/>
  <c r="BW326" i="17" s="1"/>
  <c r="BI326" i="17"/>
  <c r="BH326" i="17" s="1"/>
  <c r="CO303" i="12" s="1"/>
  <c r="CP303" i="12" s="1"/>
  <c r="BO326" i="17"/>
  <c r="BN326" i="17" s="1"/>
  <c r="GC303" i="12" s="1"/>
  <c r="GD303" i="12" s="1"/>
  <c r="BL326" i="17"/>
  <c r="BK326" i="17" s="1"/>
  <c r="BR326" i="17"/>
  <c r="BQ326" i="17" s="1"/>
  <c r="CG326" i="17"/>
  <c r="CF326" i="17" s="1"/>
  <c r="CD326" i="17"/>
  <c r="CC326" i="17" s="1"/>
  <c r="CJ326" i="17"/>
  <c r="CI326" i="17" s="1"/>
  <c r="AR327" i="17"/>
  <c r="AN327" i="17"/>
  <c r="AJ327" i="17"/>
  <c r="AF327" i="17"/>
  <c r="AB327" i="17"/>
  <c r="X327" i="17"/>
  <c r="T327" i="17"/>
  <c r="P327" i="17"/>
  <c r="L327" i="17"/>
  <c r="G327" i="17"/>
  <c r="AQ327" i="17"/>
  <c r="AM327" i="17"/>
  <c r="AI327" i="17"/>
  <c r="AE327" i="17"/>
  <c r="AA327" i="17"/>
  <c r="W327" i="17"/>
  <c r="S327" i="17"/>
  <c r="O327" i="17"/>
  <c r="K327" i="17"/>
  <c r="F327" i="17"/>
  <c r="B327" i="17"/>
  <c r="C328" i="17"/>
  <c r="AP327" i="17"/>
  <c r="AL327" i="17"/>
  <c r="AH327" i="17"/>
  <c r="AD327" i="17"/>
  <c r="Z327" i="17"/>
  <c r="V327" i="17"/>
  <c r="R327" i="17"/>
  <c r="N327" i="17"/>
  <c r="J327" i="17"/>
  <c r="D327" i="13"/>
  <c r="E303" i="12"/>
  <c r="AZ326" i="17"/>
  <c r="AY326" i="17" s="1"/>
  <c r="AK308" i="16" s="1"/>
  <c r="LP475" i="3"/>
  <c r="LO494" i="3"/>
  <c r="LO495" i="3" s="1"/>
  <c r="LO497" i="3" s="1"/>
  <c r="LO492" i="3"/>
  <c r="LO486" i="3"/>
  <c r="LO485" i="3"/>
  <c r="LO484" i="3"/>
  <c r="LO478" i="3"/>
  <c r="LO477" i="3"/>
  <c r="LO476" i="3"/>
  <c r="LN429" i="3"/>
  <c r="LO430" i="3"/>
  <c r="LO436" i="3" s="1"/>
  <c r="M324" i="14"/>
  <c r="G324" i="14"/>
  <c r="AL324" i="12"/>
  <c r="BC324" i="12" s="1"/>
  <c r="AF324" i="12"/>
  <c r="AK324" i="12"/>
  <c r="FT324" i="12"/>
  <c r="GK324" i="12" s="1"/>
  <c r="FN324" i="12"/>
  <c r="FS324" i="12"/>
  <c r="CF324" i="12"/>
  <c r="CW324" i="12" s="1"/>
  <c r="BZ324" i="12"/>
  <c r="CE324" i="12"/>
  <c r="HM324" i="12"/>
  <c r="HH324" i="12"/>
  <c r="HN324" i="12"/>
  <c r="IE324" i="12" s="1"/>
  <c r="JG324" i="12"/>
  <c r="JB324" i="12"/>
  <c r="JH324" i="12"/>
  <c r="JY324" i="12" s="1"/>
  <c r="DY324" i="12"/>
  <c r="DT324" i="12"/>
  <c r="DZ324" i="12"/>
  <c r="EQ324" i="12" s="1"/>
  <c r="C325" i="9"/>
  <c r="B325" i="9"/>
  <c r="D326" i="15"/>
  <c r="B326" i="10"/>
  <c r="X326" i="11"/>
  <c r="R326" i="12" s="1"/>
  <c r="T326" i="11"/>
  <c r="P326" i="11"/>
  <c r="W326" i="11"/>
  <c r="P326" i="12" s="1"/>
  <c r="S326" i="11"/>
  <c r="O326" i="11"/>
  <c r="V326" i="11"/>
  <c r="O326" i="12" s="1"/>
  <c r="R326" i="11"/>
  <c r="I326" i="11"/>
  <c r="U326" i="11"/>
  <c r="N326" i="12" s="1"/>
  <c r="Q326" i="11"/>
  <c r="FA326" i="12"/>
  <c r="BM326" i="12"/>
  <c r="AA326" i="12"/>
  <c r="AC326" i="12" s="1"/>
  <c r="AG326" i="12" s="1"/>
  <c r="KJ326" i="12"/>
  <c r="KF326" i="12"/>
  <c r="IP326" i="12"/>
  <c r="IL326" i="12"/>
  <c r="GV326" i="12"/>
  <c r="GR326" i="12"/>
  <c r="FI326" i="12"/>
  <c r="FK326" i="12" s="1"/>
  <c r="FO326" i="12" s="1"/>
  <c r="FP326" i="12" s="1"/>
  <c r="DH326" i="12"/>
  <c r="DD326" i="12"/>
  <c r="BU326" i="12"/>
  <c r="BW326" i="12" s="1"/>
  <c r="CA326" i="12" s="1"/>
  <c r="HC326" i="12"/>
  <c r="HE326" i="12" s="1"/>
  <c r="HI326" i="12" s="1"/>
  <c r="FB326" i="12"/>
  <c r="BJ326" i="12"/>
  <c r="IO326" i="12"/>
  <c r="DG326" i="12"/>
  <c r="C326" i="12"/>
  <c r="IW326" i="12"/>
  <c r="IY326" i="12" s="1"/>
  <c r="EX326" i="12"/>
  <c r="DO326" i="12"/>
  <c r="DQ326" i="12" s="1"/>
  <c r="BN326" i="12"/>
  <c r="KI326" i="12"/>
  <c r="GU326" i="12"/>
  <c r="B326" i="14"/>
  <c r="A325" i="18"/>
  <c r="D327" i="16"/>
  <c r="AN327" i="16" s="1"/>
  <c r="C328" i="16"/>
  <c r="B327" i="16"/>
  <c r="D327" i="14"/>
  <c r="E327" i="14" s="1"/>
  <c r="D327" i="12"/>
  <c r="D326" i="9"/>
  <c r="D327" i="10"/>
  <c r="K327" i="11"/>
  <c r="AP325" i="16"/>
  <c r="HF325" i="12"/>
  <c r="HL325" i="12" s="1"/>
  <c r="HG325" i="12"/>
  <c r="HD325" i="12"/>
  <c r="DR325" i="12"/>
  <c r="DX325" i="12" s="1"/>
  <c r="DS325" i="12"/>
  <c r="DP325" i="12"/>
  <c r="IZ325" i="12"/>
  <c r="JF325" i="12" s="1"/>
  <c r="JA325" i="12"/>
  <c r="IX325" i="12"/>
  <c r="BV325" i="12"/>
  <c r="BY325" i="12"/>
  <c r="BX325" i="12"/>
  <c r="CD325" i="12" s="1"/>
  <c r="FJ325" i="12"/>
  <c r="FM325" i="12"/>
  <c r="FL325" i="12"/>
  <c r="FR325" i="12" s="1"/>
  <c r="AE325" i="12"/>
  <c r="AD325" i="12"/>
  <c r="AJ325" i="12" s="1"/>
  <c r="AB325" i="12"/>
  <c r="DI325" i="15"/>
  <c r="DR325" i="15" s="1"/>
  <c r="B325" i="15"/>
  <c r="E325" i="15"/>
  <c r="K325" i="12"/>
  <c r="H325" i="14"/>
  <c r="H325" i="12"/>
  <c r="N325" i="11"/>
  <c r="L325" i="12"/>
  <c r="I325" i="12"/>
  <c r="M325" i="12"/>
  <c r="L325" i="14"/>
  <c r="BR325" i="11"/>
  <c r="DB325" i="10" s="1"/>
  <c r="J325" i="12"/>
  <c r="J323" i="14"/>
  <c r="LR1695" i="3"/>
  <c r="LQ1694" i="3"/>
  <c r="LO420" i="3"/>
  <c r="LP405" i="3"/>
  <c r="LN417" i="3"/>
  <c r="LO588" i="3" l="1"/>
  <c r="LO590" i="3" s="1"/>
  <c r="LO602" i="3" s="1"/>
  <c r="LP596" i="3"/>
  <c r="LP597" i="3" s="1"/>
  <c r="LP599" i="3" s="1"/>
  <c r="LP584" i="3"/>
  <c r="LP585" i="3" s="1"/>
  <c r="LP587" i="3" s="1"/>
  <c r="LP474" i="3"/>
  <c r="LO434" i="3"/>
  <c r="LO435" i="3"/>
  <c r="LO1184" i="3"/>
  <c r="LO1191" i="3"/>
  <c r="AC326" i="20"/>
  <c r="N326" i="20" s="1"/>
  <c r="AI327" i="20"/>
  <c r="AK327" i="20"/>
  <c r="DV325" i="15"/>
  <c r="DW325" i="15" s="1"/>
  <c r="G325" i="15"/>
  <c r="AL323" i="10"/>
  <c r="G323" i="10"/>
  <c r="T323" i="14"/>
  <c r="AN323" i="14"/>
  <c r="AS323" i="14" s="1"/>
  <c r="LO498" i="3"/>
  <c r="LK1700" i="3"/>
  <c r="LK1702" i="3" s="1"/>
  <c r="LJ1190" i="3" s="1"/>
  <c r="LO1183" i="3"/>
  <c r="LN1182" i="3"/>
  <c r="LO1187" i="3"/>
  <c r="E327" i="13"/>
  <c r="LO1186" i="3"/>
  <c r="LL1699" i="3"/>
  <c r="B325" i="8"/>
  <c r="LN418" i="3"/>
  <c r="LP412" i="3"/>
  <c r="LP408" i="3"/>
  <c r="LQ593" i="3" s="1"/>
  <c r="LQ594" i="3" s="1"/>
  <c r="LP407" i="3"/>
  <c r="LP416" i="3"/>
  <c r="LP415" i="3"/>
  <c r="LO1185" i="3"/>
  <c r="LO437" i="3"/>
  <c r="LO402" i="3" a="1"/>
  <c r="LO402" i="3" s="1"/>
  <c r="LO411" i="3" s="1"/>
  <c r="LO401" i="3" a="1"/>
  <c r="LO401" i="3" s="1"/>
  <c r="LO410" i="3" s="1"/>
  <c r="LL1698" i="3"/>
  <c r="HX303" i="12"/>
  <c r="HW326" i="12"/>
  <c r="EJ303" i="12"/>
  <c r="EI326" i="12"/>
  <c r="AV303" i="12"/>
  <c r="AU326" i="12"/>
  <c r="JR303" i="12"/>
  <c r="JQ326" i="12"/>
  <c r="AB327" i="20"/>
  <c r="EH327" i="10" s="1"/>
  <c r="AG327" i="20"/>
  <c r="EH326" i="10"/>
  <c r="N325" i="20"/>
  <c r="Y322" i="11"/>
  <c r="DI323" i="10"/>
  <c r="Y323" i="11" s="1"/>
  <c r="C326" i="8"/>
  <c r="D328" i="20"/>
  <c r="B327" i="20"/>
  <c r="E327" i="20"/>
  <c r="E327" i="10"/>
  <c r="C289" i="13"/>
  <c r="C289" i="14"/>
  <c r="C289" i="15"/>
  <c r="Y327" i="14"/>
  <c r="AA327" i="14" s="1"/>
  <c r="LM500" i="3"/>
  <c r="LN432" i="3"/>
  <c r="AK327" i="17"/>
  <c r="AA327" i="16" s="1"/>
  <c r="AB328" i="16" s="1"/>
  <c r="AC328" i="16" s="1"/>
  <c r="U327" i="17"/>
  <c r="O327" i="16" s="1"/>
  <c r="P328" i="16" s="1"/>
  <c r="Q328" i="16" s="1"/>
  <c r="CB326" i="12"/>
  <c r="Q327" i="17"/>
  <c r="L327" i="16" s="1"/>
  <c r="M328" i="16" s="1"/>
  <c r="N328" i="16" s="1"/>
  <c r="AG327" i="17"/>
  <c r="X327" i="16" s="1"/>
  <c r="Y328" i="16" s="1"/>
  <c r="Z328" i="16" s="1"/>
  <c r="I327" i="17"/>
  <c r="F327" i="16" s="1"/>
  <c r="G328" i="16" s="1"/>
  <c r="H328" i="16" s="1"/>
  <c r="Y327" i="17"/>
  <c r="R327" i="16" s="1"/>
  <c r="S328" i="16" s="1"/>
  <c r="T328" i="16" s="1"/>
  <c r="AO327" i="17"/>
  <c r="AD327" i="16" s="1"/>
  <c r="AE328" i="16" s="1"/>
  <c r="AF328" i="16" s="1"/>
  <c r="M327" i="17"/>
  <c r="I327" i="16" s="1"/>
  <c r="J328" i="16" s="1"/>
  <c r="K328" i="16" s="1"/>
  <c r="AC327" i="17"/>
  <c r="U327" i="16" s="1"/>
  <c r="V328" i="16" s="1"/>
  <c r="W328" i="16" s="1"/>
  <c r="LN500" i="3"/>
  <c r="AH326" i="12"/>
  <c r="HJ326" i="12"/>
  <c r="LM311" i="12"/>
  <c r="LN419" i="3"/>
  <c r="DU326" i="12"/>
  <c r="LO409" i="3"/>
  <c r="JC326" i="12"/>
  <c r="KW324" i="12"/>
  <c r="LN403" i="3"/>
  <c r="LO487" i="3"/>
  <c r="LO489" i="3" s="1"/>
  <c r="LO490" i="3" s="1"/>
  <c r="LM1699" i="3"/>
  <c r="LM1698" i="3"/>
  <c r="C266" i="10"/>
  <c r="AO326" i="16"/>
  <c r="LE326" i="12"/>
  <c r="LO479" i="3"/>
  <c r="E291" i="17"/>
  <c r="D290" i="17"/>
  <c r="C267" i="20" s="1"/>
  <c r="LQ405" i="3"/>
  <c r="LP420" i="3"/>
  <c r="LO417" i="3"/>
  <c r="LR1694" i="3"/>
  <c r="LS1695" i="3"/>
  <c r="BU100" i="15"/>
  <c r="M325" i="14"/>
  <c r="G325" i="14"/>
  <c r="AL325" i="12"/>
  <c r="BC325" i="12" s="1"/>
  <c r="AF325" i="12"/>
  <c r="AK325" i="12"/>
  <c r="FT325" i="12"/>
  <c r="GK325" i="12" s="1"/>
  <c r="FN325" i="12"/>
  <c r="FS325" i="12"/>
  <c r="CF325" i="12"/>
  <c r="CW325" i="12" s="1"/>
  <c r="BZ325" i="12"/>
  <c r="CE325" i="12"/>
  <c r="JG325" i="12"/>
  <c r="JB325" i="12"/>
  <c r="JH325" i="12"/>
  <c r="JY325" i="12" s="1"/>
  <c r="DY325" i="12"/>
  <c r="DT325" i="12"/>
  <c r="DZ325" i="12"/>
  <c r="EQ325" i="12" s="1"/>
  <c r="HM325" i="12"/>
  <c r="HH325" i="12"/>
  <c r="HN325" i="12"/>
  <c r="IE325" i="12" s="1"/>
  <c r="W327" i="11"/>
  <c r="P327" i="12" s="1"/>
  <c r="S327" i="11"/>
  <c r="O327" i="11"/>
  <c r="V327" i="11"/>
  <c r="O327" i="12" s="1"/>
  <c r="R327" i="11"/>
  <c r="I327" i="11"/>
  <c r="U327" i="11"/>
  <c r="N327" i="12" s="1"/>
  <c r="Q327" i="11"/>
  <c r="X327" i="11"/>
  <c r="R327" i="12" s="1"/>
  <c r="T327" i="11"/>
  <c r="P327" i="11"/>
  <c r="D327" i="15"/>
  <c r="B327" i="10"/>
  <c r="C326" i="9"/>
  <c r="B326" i="9"/>
  <c r="FA327" i="12"/>
  <c r="BM327" i="12"/>
  <c r="AA327" i="12"/>
  <c r="AC327" i="12" s="1"/>
  <c r="KJ327" i="12"/>
  <c r="KF327" i="12"/>
  <c r="IP327" i="12"/>
  <c r="IL327" i="12"/>
  <c r="GV327" i="12"/>
  <c r="GR327" i="12"/>
  <c r="FI327" i="12"/>
  <c r="FK327" i="12" s="1"/>
  <c r="FO327" i="12" s="1"/>
  <c r="FP327" i="12" s="1"/>
  <c r="DH327" i="12"/>
  <c r="DD327" i="12"/>
  <c r="BU327" i="12"/>
  <c r="BW327" i="12" s="1"/>
  <c r="IW327" i="12"/>
  <c r="IY327" i="12" s="1"/>
  <c r="JC327" i="12" s="1"/>
  <c r="EX327" i="12"/>
  <c r="DO327" i="12"/>
  <c r="DQ327" i="12" s="1"/>
  <c r="DU327" i="12" s="1"/>
  <c r="BN327" i="12"/>
  <c r="KI327" i="12"/>
  <c r="GU327" i="12"/>
  <c r="HC327" i="12"/>
  <c r="HE327" i="12" s="1"/>
  <c r="HI327" i="12" s="1"/>
  <c r="HJ327" i="12" s="1"/>
  <c r="FB327" i="12"/>
  <c r="BJ327" i="12"/>
  <c r="IO327" i="12"/>
  <c r="DG327" i="12"/>
  <c r="C327" i="12"/>
  <c r="B327" i="14"/>
  <c r="A326" i="18"/>
  <c r="C329" i="16"/>
  <c r="D328" i="16"/>
  <c r="AN328" i="16" s="1"/>
  <c r="B328" i="16"/>
  <c r="D328" i="14"/>
  <c r="E328" i="14" s="1"/>
  <c r="D328" i="12"/>
  <c r="D327" i="9"/>
  <c r="K328" i="11"/>
  <c r="D328" i="10"/>
  <c r="AP326" i="16"/>
  <c r="DR326" i="12"/>
  <c r="DX326" i="12" s="1"/>
  <c r="DS326" i="12"/>
  <c r="DP326" i="12"/>
  <c r="IZ326" i="12"/>
  <c r="JF326" i="12" s="1"/>
  <c r="JA326" i="12"/>
  <c r="IX326" i="12"/>
  <c r="HF326" i="12"/>
  <c r="HL326" i="12" s="1"/>
  <c r="HG326" i="12"/>
  <c r="HD326" i="12"/>
  <c r="BV326" i="12"/>
  <c r="BY326" i="12"/>
  <c r="BX326" i="12"/>
  <c r="CD326" i="12" s="1"/>
  <c r="FJ326" i="12"/>
  <c r="FM326" i="12"/>
  <c r="FL326" i="12"/>
  <c r="FR326" i="12" s="1"/>
  <c r="AE326" i="12"/>
  <c r="AD326" i="12"/>
  <c r="AJ326" i="12" s="1"/>
  <c r="AB326" i="12"/>
  <c r="J326" i="12"/>
  <c r="K326" i="12"/>
  <c r="H326" i="14"/>
  <c r="H326" i="12"/>
  <c r="N326" i="11"/>
  <c r="L326" i="12"/>
  <c r="I326" i="12"/>
  <c r="M326" i="12"/>
  <c r="L326" i="14"/>
  <c r="BR326" i="11"/>
  <c r="DB326" i="10" s="1"/>
  <c r="DI326" i="15"/>
  <c r="DR326" i="15" s="1"/>
  <c r="B326" i="15"/>
  <c r="E326" i="15"/>
  <c r="J324" i="14"/>
  <c r="LO429" i="3"/>
  <c r="LP430" i="3"/>
  <c r="LP436" i="3" s="1"/>
  <c r="LQ475" i="3"/>
  <c r="LP494" i="3"/>
  <c r="LP495" i="3" s="1"/>
  <c r="LP497" i="3" s="1"/>
  <c r="LP492" i="3"/>
  <c r="LP486" i="3"/>
  <c r="LP485" i="3"/>
  <c r="LP484" i="3"/>
  <c r="LP478" i="3"/>
  <c r="LP477" i="3"/>
  <c r="LP476" i="3"/>
  <c r="B327" i="13"/>
  <c r="AQ328" i="17"/>
  <c r="AM328" i="17"/>
  <c r="AI328" i="17"/>
  <c r="AE328" i="17"/>
  <c r="AA328" i="17"/>
  <c r="W328" i="17"/>
  <c r="S328" i="17"/>
  <c r="O328" i="17"/>
  <c r="K328" i="17"/>
  <c r="F328" i="17"/>
  <c r="B328" i="17"/>
  <c r="C329" i="17"/>
  <c r="AP328" i="17"/>
  <c r="AL328" i="17"/>
  <c r="AH328" i="17"/>
  <c r="AD328" i="17"/>
  <c r="Z328" i="17"/>
  <c r="V328" i="17"/>
  <c r="R328" i="17"/>
  <c r="N328" i="17"/>
  <c r="J328" i="17"/>
  <c r="AR328" i="17"/>
  <c r="AN328" i="17"/>
  <c r="AJ328" i="17"/>
  <c r="AF328" i="17"/>
  <c r="AB328" i="17"/>
  <c r="X328" i="17"/>
  <c r="T328" i="17"/>
  <c r="P328" i="17"/>
  <c r="L328" i="17"/>
  <c r="G328" i="17"/>
  <c r="D328" i="13"/>
  <c r="E304" i="12"/>
  <c r="AZ327" i="17"/>
  <c r="AY327" i="17" s="1"/>
  <c r="AK309" i="16" s="1"/>
  <c r="BI327" i="17"/>
  <c r="BH327" i="17" s="1"/>
  <c r="CO304" i="12" s="1"/>
  <c r="CP304" i="12" s="1"/>
  <c r="BO327" i="17"/>
  <c r="BN327" i="17" s="1"/>
  <c r="GC304" i="12" s="1"/>
  <c r="GD304" i="12" s="1"/>
  <c r="CA327" i="17"/>
  <c r="BZ327" i="17" s="1"/>
  <c r="BF327" i="17"/>
  <c r="BE327" i="17" s="1"/>
  <c r="CG327" i="17"/>
  <c r="CF327" i="17" s="1"/>
  <c r="BL327" i="17"/>
  <c r="BK327" i="17" s="1"/>
  <c r="BR327" i="17"/>
  <c r="BQ327" i="17" s="1"/>
  <c r="CD327" i="17"/>
  <c r="CC327" i="17" s="1"/>
  <c r="CJ327" i="17"/>
  <c r="CI327" i="17" s="1"/>
  <c r="BU327" i="17"/>
  <c r="BT327" i="17" s="1"/>
  <c r="BX327" i="17"/>
  <c r="BW327" i="17" s="1"/>
  <c r="LP1181" i="3"/>
  <c r="LO1180" i="3"/>
  <c r="LQ400" i="3"/>
  <c r="LP399" i="3"/>
  <c r="LP398" i="3"/>
  <c r="LP397" i="3" s="1"/>
  <c r="LP588" i="3" l="1"/>
  <c r="LP590" i="3" s="1"/>
  <c r="LP602" i="3" s="1"/>
  <c r="LQ596" i="3"/>
  <c r="LQ597" i="3" s="1"/>
  <c r="LQ599" i="3" s="1"/>
  <c r="LQ584" i="3"/>
  <c r="LQ585" i="3" s="1"/>
  <c r="LQ587" i="3" s="1"/>
  <c r="LQ474" i="3"/>
  <c r="LP434" i="3"/>
  <c r="LP435" i="3"/>
  <c r="LN562" i="3"/>
  <c r="LN431" i="3" s="1"/>
  <c r="LN439" i="3" s="1"/>
  <c r="LO1697" i="3" s="1"/>
  <c r="LM562" i="3"/>
  <c r="LM431" i="3" s="1"/>
  <c r="LM439" i="3" s="1"/>
  <c r="LN1697" i="3" s="1"/>
  <c r="LP1184" i="3"/>
  <c r="LP1191" i="3"/>
  <c r="AC327" i="20"/>
  <c r="N327" i="20" s="1"/>
  <c r="AI328" i="20"/>
  <c r="AK328" i="20"/>
  <c r="DV326" i="15"/>
  <c r="DW326" i="15" s="1"/>
  <c r="G326" i="15"/>
  <c r="AL324" i="10"/>
  <c r="G324" i="10"/>
  <c r="T324" i="14"/>
  <c r="AN324" i="14"/>
  <c r="AS324" i="14" s="1"/>
  <c r="B326" i="8"/>
  <c r="LP498" i="3"/>
  <c r="LP1183" i="3"/>
  <c r="LO1182" i="3"/>
  <c r="LP1187" i="3"/>
  <c r="E328" i="13"/>
  <c r="LP1186" i="3"/>
  <c r="LL1700" i="3"/>
  <c r="LL1702" i="3" s="1"/>
  <c r="LK1190" i="3" s="1"/>
  <c r="LQ412" i="3"/>
  <c r="LQ408" i="3"/>
  <c r="LR593" i="3" s="1"/>
  <c r="LR594" i="3" s="1"/>
  <c r="LQ407" i="3"/>
  <c r="LQ415" i="3"/>
  <c r="LQ416" i="3"/>
  <c r="LP1185" i="3"/>
  <c r="LP437" i="3"/>
  <c r="LP402" i="3" a="1"/>
  <c r="LP402" i="3" s="1"/>
  <c r="LP411" i="3" s="1"/>
  <c r="LP401" i="3" a="1"/>
  <c r="LP401" i="3" s="1"/>
  <c r="JR304" i="12"/>
  <c r="JQ327" i="12"/>
  <c r="HX304" i="12"/>
  <c r="HW327" i="12"/>
  <c r="EJ304" i="12"/>
  <c r="EI327" i="12"/>
  <c r="AV304" i="12"/>
  <c r="AU327" i="12"/>
  <c r="AB328" i="20"/>
  <c r="EH328" i="10" s="1"/>
  <c r="AG328" i="20"/>
  <c r="AB322" i="9"/>
  <c r="E328" i="20"/>
  <c r="B328" i="20"/>
  <c r="C327" i="8"/>
  <c r="D329" i="20"/>
  <c r="DI324" i="10"/>
  <c r="AB323" i="9" s="1"/>
  <c r="E328" i="10"/>
  <c r="C290" i="13"/>
  <c r="C290" i="14"/>
  <c r="C290" i="15"/>
  <c r="Y328" i="14"/>
  <c r="AA328" i="14" s="1"/>
  <c r="JD327" i="12"/>
  <c r="DV327" i="12"/>
  <c r="LP487" i="3"/>
  <c r="U328" i="17"/>
  <c r="O328" i="16" s="1"/>
  <c r="P329" i="16" s="1"/>
  <c r="Q329" i="16" s="1"/>
  <c r="AK328" i="17"/>
  <c r="AA328" i="16" s="1"/>
  <c r="AB329" i="16" s="1"/>
  <c r="AC329" i="16" s="1"/>
  <c r="M328" i="17"/>
  <c r="I328" i="16" s="1"/>
  <c r="J329" i="16" s="1"/>
  <c r="K329" i="16" s="1"/>
  <c r="AC328" i="17"/>
  <c r="U328" i="16" s="1"/>
  <c r="V329" i="16" s="1"/>
  <c r="W329" i="16" s="1"/>
  <c r="I328" i="17"/>
  <c r="F328" i="16" s="1"/>
  <c r="G329" i="16" s="1"/>
  <c r="H329" i="16" s="1"/>
  <c r="Y328" i="17"/>
  <c r="R328" i="16" s="1"/>
  <c r="S329" i="16" s="1"/>
  <c r="T329" i="16" s="1"/>
  <c r="AO328" i="17"/>
  <c r="AD328" i="16" s="1"/>
  <c r="AE329" i="16" s="1"/>
  <c r="AF329" i="16" s="1"/>
  <c r="Q328" i="17"/>
  <c r="L328" i="16" s="1"/>
  <c r="M329" i="16" s="1"/>
  <c r="N329" i="16" s="1"/>
  <c r="AG328" i="17"/>
  <c r="X328" i="16" s="1"/>
  <c r="Y329" i="16" s="1"/>
  <c r="Z329" i="16" s="1"/>
  <c r="LP479" i="3"/>
  <c r="LP481" i="3" s="1"/>
  <c r="LP482" i="3" s="1"/>
  <c r="LO481" i="3"/>
  <c r="LO482" i="3" s="1"/>
  <c r="LM1700" i="3"/>
  <c r="LM1702" i="3" s="1"/>
  <c r="LL1190" i="3" s="1"/>
  <c r="CA327" i="12"/>
  <c r="AG327" i="12"/>
  <c r="LE327" i="12"/>
  <c r="C267" i="10"/>
  <c r="LO403" i="3"/>
  <c r="AO327" i="16"/>
  <c r="KW325" i="12"/>
  <c r="E292" i="17"/>
  <c r="D291" i="17"/>
  <c r="C268" i="20" s="1"/>
  <c r="JD326" i="12"/>
  <c r="DV326" i="12"/>
  <c r="LO432" i="3"/>
  <c r="LM312" i="12"/>
  <c r="LO418" i="3"/>
  <c r="LP409" i="3"/>
  <c r="LO419" i="3"/>
  <c r="LQ399" i="3"/>
  <c r="LR400" i="3"/>
  <c r="LQ398" i="3"/>
  <c r="LQ397" i="3" s="1"/>
  <c r="LQ1181" i="3"/>
  <c r="LP1180" i="3"/>
  <c r="B328" i="13"/>
  <c r="BU328" i="17"/>
  <c r="BT328" i="17" s="1"/>
  <c r="CA328" i="17"/>
  <c r="BZ328" i="17" s="1"/>
  <c r="BF328" i="17"/>
  <c r="BE328" i="17" s="1"/>
  <c r="BX328" i="17"/>
  <c r="BW328" i="17" s="1"/>
  <c r="BI328" i="17"/>
  <c r="BH328" i="17" s="1"/>
  <c r="CO305" i="12" s="1"/>
  <c r="CP305" i="12" s="1"/>
  <c r="BO328" i="17"/>
  <c r="BN328" i="17" s="1"/>
  <c r="GC305" i="12" s="1"/>
  <c r="GD305" i="12" s="1"/>
  <c r="BL328" i="17"/>
  <c r="BK328" i="17" s="1"/>
  <c r="CG328" i="17"/>
  <c r="CF328" i="17" s="1"/>
  <c r="BR328" i="17"/>
  <c r="BQ328" i="17" s="1"/>
  <c r="CD328" i="17"/>
  <c r="CC328" i="17" s="1"/>
  <c r="CJ328" i="17"/>
  <c r="CI328" i="17" s="1"/>
  <c r="AR329" i="17"/>
  <c r="AN329" i="17"/>
  <c r="AJ329" i="17"/>
  <c r="AF329" i="17"/>
  <c r="AB329" i="17"/>
  <c r="X329" i="17"/>
  <c r="T329" i="17"/>
  <c r="P329" i="17"/>
  <c r="L329" i="17"/>
  <c r="G329" i="17"/>
  <c r="AQ329" i="17"/>
  <c r="AM329" i="17"/>
  <c r="AI329" i="17"/>
  <c r="AE329" i="17"/>
  <c r="AA329" i="17"/>
  <c r="W329" i="17"/>
  <c r="S329" i="17"/>
  <c r="O329" i="17"/>
  <c r="K329" i="17"/>
  <c r="F329" i="17"/>
  <c r="B329" i="17"/>
  <c r="C330" i="17"/>
  <c r="AP329" i="17"/>
  <c r="AL329" i="17"/>
  <c r="AH329" i="17"/>
  <c r="AD329" i="17"/>
  <c r="Z329" i="17"/>
  <c r="V329" i="17"/>
  <c r="R329" i="17"/>
  <c r="N329" i="17"/>
  <c r="J329" i="17"/>
  <c r="D329" i="13"/>
  <c r="E305" i="12"/>
  <c r="AZ328" i="17"/>
  <c r="AY328" i="17" s="1"/>
  <c r="AK310" i="16" s="1"/>
  <c r="LR475" i="3"/>
  <c r="LQ494" i="3"/>
  <c r="LQ495" i="3" s="1"/>
  <c r="LQ497" i="3" s="1"/>
  <c r="LQ492" i="3"/>
  <c r="LQ486" i="3"/>
  <c r="LQ485" i="3"/>
  <c r="LQ484" i="3"/>
  <c r="LQ478" i="3"/>
  <c r="LQ477" i="3"/>
  <c r="LQ476" i="3"/>
  <c r="LQ430" i="3"/>
  <c r="LQ436" i="3" s="1"/>
  <c r="LP429" i="3"/>
  <c r="M326" i="14"/>
  <c r="G326" i="14"/>
  <c r="AL326" i="12"/>
  <c r="BC326" i="12" s="1"/>
  <c r="AF326" i="12"/>
  <c r="AK326" i="12"/>
  <c r="FT326" i="12"/>
  <c r="GK326" i="12" s="1"/>
  <c r="FN326" i="12"/>
  <c r="FS326" i="12"/>
  <c r="CF326" i="12"/>
  <c r="CW326" i="12" s="1"/>
  <c r="BZ326" i="12"/>
  <c r="CE326" i="12"/>
  <c r="HM326" i="12"/>
  <c r="HH326" i="12"/>
  <c r="HN326" i="12"/>
  <c r="IE326" i="12" s="1"/>
  <c r="JG326" i="12"/>
  <c r="JB326" i="12"/>
  <c r="JH326" i="12"/>
  <c r="JY326" i="12" s="1"/>
  <c r="DY326" i="12"/>
  <c r="DT326" i="12"/>
  <c r="DZ326" i="12"/>
  <c r="EQ326" i="12" s="1"/>
  <c r="AP327" i="16"/>
  <c r="D328" i="15"/>
  <c r="B328" i="10"/>
  <c r="V328" i="11"/>
  <c r="O328" i="12" s="1"/>
  <c r="R328" i="11"/>
  <c r="I328" i="11"/>
  <c r="U328" i="11"/>
  <c r="N328" i="12" s="1"/>
  <c r="Q328" i="11"/>
  <c r="X328" i="11"/>
  <c r="R328" i="12" s="1"/>
  <c r="T328" i="11"/>
  <c r="P328" i="11"/>
  <c r="W328" i="11"/>
  <c r="P328" i="12" s="1"/>
  <c r="S328" i="11"/>
  <c r="O328" i="11"/>
  <c r="C327" i="9"/>
  <c r="B327" i="9"/>
  <c r="FA328" i="12"/>
  <c r="BM328" i="12"/>
  <c r="AA328" i="12"/>
  <c r="AC328" i="12" s="1"/>
  <c r="KJ328" i="12"/>
  <c r="KF328" i="12"/>
  <c r="IP328" i="12"/>
  <c r="IL328" i="12"/>
  <c r="GV328" i="12"/>
  <c r="GR328" i="12"/>
  <c r="FI328" i="12"/>
  <c r="FK328" i="12" s="1"/>
  <c r="DH328" i="12"/>
  <c r="DD328" i="12"/>
  <c r="BU328" i="12"/>
  <c r="BW328" i="12" s="1"/>
  <c r="HC328" i="12"/>
  <c r="HE328" i="12" s="1"/>
  <c r="FB328" i="12"/>
  <c r="BJ328" i="12"/>
  <c r="IO328" i="12"/>
  <c r="DG328" i="12"/>
  <c r="C328" i="12"/>
  <c r="IW328" i="12"/>
  <c r="IY328" i="12" s="1"/>
  <c r="JC328" i="12" s="1"/>
  <c r="EX328" i="12"/>
  <c r="DO328" i="12"/>
  <c r="DQ328" i="12" s="1"/>
  <c r="DU328" i="12" s="1"/>
  <c r="DV328" i="12" s="1"/>
  <c r="BN328" i="12"/>
  <c r="KI328" i="12"/>
  <c r="GU328" i="12"/>
  <c r="B328" i="14"/>
  <c r="AO328" i="16"/>
  <c r="A327" i="18"/>
  <c r="C330" i="16"/>
  <c r="B329" i="16"/>
  <c r="D329" i="16"/>
  <c r="AN329" i="16" s="1"/>
  <c r="D329" i="14"/>
  <c r="E329" i="14" s="1"/>
  <c r="D329" i="12"/>
  <c r="D329" i="10"/>
  <c r="K329" i="11"/>
  <c r="D328" i="9"/>
  <c r="HF327" i="12"/>
  <c r="HL327" i="12" s="1"/>
  <c r="HG327" i="12"/>
  <c r="HD327" i="12"/>
  <c r="DR327" i="12"/>
  <c r="DX327" i="12" s="1"/>
  <c r="DS327" i="12"/>
  <c r="DP327" i="12"/>
  <c r="IZ327" i="12"/>
  <c r="JF327" i="12" s="1"/>
  <c r="JA327" i="12"/>
  <c r="IX327" i="12"/>
  <c r="BV327" i="12"/>
  <c r="BY327" i="12"/>
  <c r="BX327" i="12"/>
  <c r="CD327" i="12" s="1"/>
  <c r="FJ327" i="12"/>
  <c r="FM327" i="12"/>
  <c r="FL327" i="12"/>
  <c r="FR327" i="12" s="1"/>
  <c r="AE327" i="12"/>
  <c r="AD327" i="12"/>
  <c r="AJ327" i="12" s="1"/>
  <c r="AB327" i="12"/>
  <c r="E327" i="15"/>
  <c r="B327" i="15"/>
  <c r="I327" i="12"/>
  <c r="M327" i="12"/>
  <c r="L327" i="14"/>
  <c r="BR327" i="11"/>
  <c r="DB327" i="10" s="1"/>
  <c r="J327" i="12"/>
  <c r="K327" i="12"/>
  <c r="H327" i="14"/>
  <c r="H327" i="12"/>
  <c r="N327" i="11"/>
  <c r="L327" i="12"/>
  <c r="J325" i="14"/>
  <c r="LS1694" i="3"/>
  <c r="LT1695" i="3"/>
  <c r="LP417" i="3"/>
  <c r="LR405" i="3"/>
  <c r="LQ420" i="3"/>
  <c r="LR596" i="3" l="1"/>
  <c r="LR597" i="3" s="1"/>
  <c r="LR599" i="3" s="1"/>
  <c r="LQ588" i="3"/>
  <c r="LQ590" i="3" s="1"/>
  <c r="LQ602" i="3" s="1"/>
  <c r="LR584" i="3"/>
  <c r="LR585" i="3" s="1"/>
  <c r="LR587" i="3" s="1"/>
  <c r="LR474" i="3"/>
  <c r="LQ434" i="3"/>
  <c r="LQ435" i="3"/>
  <c r="LQ1184" i="3"/>
  <c r="LQ1191" i="3"/>
  <c r="AI329" i="20"/>
  <c r="AK329" i="20"/>
  <c r="AC328" i="20"/>
  <c r="N328" i="20" s="1"/>
  <c r="DV327" i="15"/>
  <c r="DW327" i="15" s="1"/>
  <c r="G327" i="15"/>
  <c r="AL325" i="10"/>
  <c r="G325" i="10"/>
  <c r="T325" i="14"/>
  <c r="AN325" i="14"/>
  <c r="AS325" i="14" s="1"/>
  <c r="LQ498" i="3"/>
  <c r="LQ1183" i="3"/>
  <c r="LP1182" i="3"/>
  <c r="LQ1187" i="3"/>
  <c r="E329" i="13"/>
  <c r="LQ1186" i="3"/>
  <c r="LO1698" i="3"/>
  <c r="LN1699" i="3"/>
  <c r="B327" i="8"/>
  <c r="LR412" i="3"/>
  <c r="LR408" i="3"/>
  <c r="LS593" i="3" s="1"/>
  <c r="LS594" i="3" s="1"/>
  <c r="LR407" i="3"/>
  <c r="LR416" i="3"/>
  <c r="LR415" i="3"/>
  <c r="LP418" i="3"/>
  <c r="LP410" i="3"/>
  <c r="LQ1185" i="3"/>
  <c r="LQ437" i="3"/>
  <c r="LQ402" i="3" a="1"/>
  <c r="LQ402" i="3" s="1"/>
  <c r="LQ411" i="3" s="1"/>
  <c r="LQ401" i="3" a="1"/>
  <c r="LQ401" i="3" s="1"/>
  <c r="LQ410" i="3" s="1"/>
  <c r="HX305" i="12"/>
  <c r="HW328" i="12"/>
  <c r="EJ305" i="12"/>
  <c r="EI328" i="12"/>
  <c r="AV305" i="12"/>
  <c r="AU328" i="12"/>
  <c r="JR305" i="12"/>
  <c r="JQ328" i="12"/>
  <c r="AB329" i="20"/>
  <c r="EH329" i="10" s="1"/>
  <c r="AG329" i="20"/>
  <c r="Y324" i="11"/>
  <c r="DI325" i="10"/>
  <c r="Y325" i="11" s="1"/>
  <c r="C328" i="8"/>
  <c r="D330" i="20"/>
  <c r="LN1698" i="3"/>
  <c r="B329" i="20"/>
  <c r="E329" i="20"/>
  <c r="E329" i="10"/>
  <c r="C291" i="13"/>
  <c r="C291" i="14"/>
  <c r="C291" i="15"/>
  <c r="Y329" i="14"/>
  <c r="AA329" i="14" s="1"/>
  <c r="LO500" i="3"/>
  <c r="LP489" i="3"/>
  <c r="LQ487" i="3"/>
  <c r="LQ489" i="3" s="1"/>
  <c r="LQ490" i="3" s="1"/>
  <c r="LO1699" i="3"/>
  <c r="I329" i="17"/>
  <c r="F329" i="16" s="1"/>
  <c r="G330" i="16" s="1"/>
  <c r="H330" i="16" s="1"/>
  <c r="Y329" i="17"/>
  <c r="R329" i="16" s="1"/>
  <c r="S330" i="16" s="1"/>
  <c r="T330" i="16" s="1"/>
  <c r="AO329" i="17"/>
  <c r="AD329" i="16" s="1"/>
  <c r="AE330" i="16" s="1"/>
  <c r="AF330" i="16" s="1"/>
  <c r="Q329" i="17"/>
  <c r="L329" i="16" s="1"/>
  <c r="M330" i="16" s="1"/>
  <c r="N330" i="16" s="1"/>
  <c r="AG329" i="17"/>
  <c r="X329" i="16" s="1"/>
  <c r="Y330" i="16" s="1"/>
  <c r="Z330" i="16" s="1"/>
  <c r="M329" i="17"/>
  <c r="I329" i="16" s="1"/>
  <c r="J330" i="16" s="1"/>
  <c r="K330" i="16" s="1"/>
  <c r="AC329" i="17"/>
  <c r="U329" i="16" s="1"/>
  <c r="V330" i="16" s="1"/>
  <c r="W330" i="16" s="1"/>
  <c r="U329" i="17"/>
  <c r="O329" i="16" s="1"/>
  <c r="P330" i="16" s="1"/>
  <c r="Q330" i="16" s="1"/>
  <c r="AK329" i="17"/>
  <c r="AA329" i="16" s="1"/>
  <c r="AB330" i="16" s="1"/>
  <c r="AC330" i="16" s="1"/>
  <c r="CB327" i="12"/>
  <c r="JD328" i="12"/>
  <c r="LE328" i="12"/>
  <c r="KW326" i="12"/>
  <c r="LP403" i="3"/>
  <c r="LP419" i="3"/>
  <c r="LQ409" i="3"/>
  <c r="FO328" i="12"/>
  <c r="LQ479" i="3"/>
  <c r="C268" i="10"/>
  <c r="CA328" i="12"/>
  <c r="CB328" i="12" s="1"/>
  <c r="AG328" i="12"/>
  <c r="E293" i="17"/>
  <c r="D292" i="17"/>
  <c r="C269" i="20" s="1"/>
  <c r="LM313" i="12"/>
  <c r="LP432" i="3"/>
  <c r="HI328" i="12"/>
  <c r="AH327" i="12"/>
  <c r="LQ417" i="3"/>
  <c r="LR420" i="3"/>
  <c r="LS405" i="3"/>
  <c r="LU1695" i="3"/>
  <c r="LT1694" i="3"/>
  <c r="BU101" i="15"/>
  <c r="G327" i="14"/>
  <c r="M327" i="14"/>
  <c r="AL327" i="12"/>
  <c r="BC327" i="12" s="1"/>
  <c r="AF327" i="12"/>
  <c r="AK327" i="12"/>
  <c r="FT327" i="12"/>
  <c r="GK327" i="12" s="1"/>
  <c r="FN327" i="12"/>
  <c r="FS327" i="12"/>
  <c r="CF327" i="12"/>
  <c r="CW327" i="12" s="1"/>
  <c r="BZ327" i="12"/>
  <c r="CE327" i="12"/>
  <c r="JG327" i="12"/>
  <c r="JB327" i="12"/>
  <c r="JH327" i="12"/>
  <c r="JY327" i="12" s="1"/>
  <c r="DY327" i="12"/>
  <c r="DT327" i="12"/>
  <c r="DZ327" i="12"/>
  <c r="EQ327" i="12" s="1"/>
  <c r="HM327" i="12"/>
  <c r="HH327" i="12"/>
  <c r="HN327" i="12"/>
  <c r="IE327" i="12" s="1"/>
  <c r="B328" i="9"/>
  <c r="C328" i="9"/>
  <c r="U329" i="11"/>
  <c r="N329" i="12" s="1"/>
  <c r="Q329" i="11"/>
  <c r="X329" i="11"/>
  <c r="R329" i="12" s="1"/>
  <c r="T329" i="11"/>
  <c r="P329" i="11"/>
  <c r="W329" i="11"/>
  <c r="P329" i="12" s="1"/>
  <c r="S329" i="11"/>
  <c r="O329" i="11"/>
  <c r="V329" i="11"/>
  <c r="O329" i="12" s="1"/>
  <c r="R329" i="11"/>
  <c r="I329" i="11"/>
  <c r="D329" i="15"/>
  <c r="B329" i="10"/>
  <c r="FA329" i="12"/>
  <c r="BM329" i="12"/>
  <c r="AA329" i="12"/>
  <c r="AC329" i="12" s="1"/>
  <c r="AG329" i="12" s="1"/>
  <c r="KJ329" i="12"/>
  <c r="KF329" i="12"/>
  <c r="IP329" i="12"/>
  <c r="IL329" i="12"/>
  <c r="GV329" i="12"/>
  <c r="GR329" i="12"/>
  <c r="FI329" i="12"/>
  <c r="FK329" i="12" s="1"/>
  <c r="FO329" i="12" s="1"/>
  <c r="DH329" i="12"/>
  <c r="DD329" i="12"/>
  <c r="BU329" i="12"/>
  <c r="BW329" i="12" s="1"/>
  <c r="CA329" i="12" s="1"/>
  <c r="IW329" i="12"/>
  <c r="IY329" i="12" s="1"/>
  <c r="JC329" i="12" s="1"/>
  <c r="JD329" i="12" s="1"/>
  <c r="EX329" i="12"/>
  <c r="DO329" i="12"/>
  <c r="DQ329" i="12" s="1"/>
  <c r="BN329" i="12"/>
  <c r="KI329" i="12"/>
  <c r="GU329" i="12"/>
  <c r="HC329" i="12"/>
  <c r="HE329" i="12" s="1"/>
  <c r="HI329" i="12" s="1"/>
  <c r="FB329" i="12"/>
  <c r="BJ329" i="12"/>
  <c r="IO329" i="12"/>
  <c r="DG329" i="12"/>
  <c r="C329" i="12"/>
  <c r="B329" i="14"/>
  <c r="A328" i="18"/>
  <c r="C331" i="16"/>
  <c r="D330" i="16"/>
  <c r="AN330" i="16" s="1"/>
  <c r="B330" i="16"/>
  <c r="D330" i="14"/>
  <c r="E330" i="14" s="1"/>
  <c r="D330" i="12"/>
  <c r="K330" i="11"/>
  <c r="D330" i="10"/>
  <c r="D329" i="9"/>
  <c r="AP328" i="16"/>
  <c r="DR328" i="12"/>
  <c r="DX328" i="12" s="1"/>
  <c r="DS328" i="12"/>
  <c r="DP328" i="12"/>
  <c r="IZ328" i="12"/>
  <c r="JF328" i="12" s="1"/>
  <c r="JA328" i="12"/>
  <c r="IX328" i="12"/>
  <c r="HF328" i="12"/>
  <c r="HL328" i="12" s="1"/>
  <c r="HG328" i="12"/>
  <c r="HD328" i="12"/>
  <c r="BV328" i="12"/>
  <c r="BY328" i="12"/>
  <c r="BX328" i="12"/>
  <c r="CD328" i="12" s="1"/>
  <c r="FJ328" i="12"/>
  <c r="FM328" i="12"/>
  <c r="FL328" i="12"/>
  <c r="FR328" i="12" s="1"/>
  <c r="AE328" i="12"/>
  <c r="AD328" i="12"/>
  <c r="AJ328" i="12" s="1"/>
  <c r="AB328" i="12"/>
  <c r="H328" i="14"/>
  <c r="H328" i="12"/>
  <c r="N328" i="11"/>
  <c r="L328" i="12"/>
  <c r="I328" i="12"/>
  <c r="M328" i="12"/>
  <c r="L328" i="14"/>
  <c r="BR328" i="11"/>
  <c r="DB328" i="10" s="1"/>
  <c r="J328" i="12"/>
  <c r="K328" i="12"/>
  <c r="E328" i="15"/>
  <c r="DI328" i="15"/>
  <c r="DR328" i="15" s="1"/>
  <c r="B328" i="15"/>
  <c r="J326" i="14"/>
  <c r="LR430" i="3"/>
  <c r="LR436" i="3" s="1"/>
  <c r="LQ429" i="3"/>
  <c r="LR494" i="3"/>
  <c r="LR495" i="3" s="1"/>
  <c r="LR497" i="3" s="1"/>
  <c r="LR492" i="3"/>
  <c r="LR486" i="3"/>
  <c r="LR485" i="3"/>
  <c r="LR484" i="3"/>
  <c r="LR478" i="3"/>
  <c r="LR477" i="3"/>
  <c r="LR476" i="3"/>
  <c r="LS475" i="3"/>
  <c r="B329" i="13"/>
  <c r="AQ330" i="17"/>
  <c r="AM330" i="17"/>
  <c r="AI330" i="17"/>
  <c r="AE330" i="17"/>
  <c r="AA330" i="17"/>
  <c r="W330" i="17"/>
  <c r="S330" i="17"/>
  <c r="O330" i="17"/>
  <c r="K330" i="17"/>
  <c r="F330" i="17"/>
  <c r="B330" i="17"/>
  <c r="C331" i="17"/>
  <c r="AP330" i="17"/>
  <c r="AL330" i="17"/>
  <c r="AH330" i="17"/>
  <c r="AD330" i="17"/>
  <c r="Z330" i="17"/>
  <c r="V330" i="17"/>
  <c r="R330" i="17"/>
  <c r="N330" i="17"/>
  <c r="J330" i="17"/>
  <c r="AR330" i="17"/>
  <c r="AN330" i="17"/>
  <c r="AJ330" i="17"/>
  <c r="AF330" i="17"/>
  <c r="AB330" i="17"/>
  <c r="X330" i="17"/>
  <c r="T330" i="17"/>
  <c r="P330" i="17"/>
  <c r="L330" i="17"/>
  <c r="G330" i="17"/>
  <c r="D330" i="13"/>
  <c r="E306" i="12"/>
  <c r="AZ329" i="17"/>
  <c r="AY329" i="17" s="1"/>
  <c r="AK311" i="16" s="1"/>
  <c r="CG329" i="17"/>
  <c r="CF329" i="17" s="1"/>
  <c r="BL329" i="17"/>
  <c r="BK329" i="17" s="1"/>
  <c r="BR329" i="17"/>
  <c r="BQ329" i="17" s="1"/>
  <c r="CD329" i="17"/>
  <c r="CC329" i="17" s="1"/>
  <c r="CJ329" i="17"/>
  <c r="CI329" i="17" s="1"/>
  <c r="BU329" i="17"/>
  <c r="BT329" i="17" s="1"/>
  <c r="BX329" i="17"/>
  <c r="BW329" i="17" s="1"/>
  <c r="BF329" i="17"/>
  <c r="BE329" i="17" s="1"/>
  <c r="BI329" i="17"/>
  <c r="BH329" i="17" s="1"/>
  <c r="CO306" i="12" s="1"/>
  <c r="CP306" i="12" s="1"/>
  <c r="BO329" i="17"/>
  <c r="BN329" i="17" s="1"/>
  <c r="GC306" i="12" s="1"/>
  <c r="GD306" i="12" s="1"/>
  <c r="CA329" i="17"/>
  <c r="BZ329" i="17" s="1"/>
  <c r="LQ1180" i="3"/>
  <c r="LR1181" i="3"/>
  <c r="LS400" i="3"/>
  <c r="LR399" i="3"/>
  <c r="LR398" i="3"/>
  <c r="LR397" i="3" s="1"/>
  <c r="LR588" i="3" l="1"/>
  <c r="LR590" i="3" s="1"/>
  <c r="LR602" i="3" s="1"/>
  <c r="LS596" i="3"/>
  <c r="LS597" i="3" s="1"/>
  <c r="LS599" i="3" s="1"/>
  <c r="LS584" i="3"/>
  <c r="LS585" i="3" s="1"/>
  <c r="LS587" i="3" s="1"/>
  <c r="LS474" i="3"/>
  <c r="LR434" i="3"/>
  <c r="LR435" i="3"/>
  <c r="LO562" i="3"/>
  <c r="LO431" i="3" s="1"/>
  <c r="LR1184" i="3"/>
  <c r="LR1191" i="3"/>
  <c r="AC329" i="20"/>
  <c r="N329" i="20" s="1"/>
  <c r="AI330" i="20"/>
  <c r="AK330" i="20"/>
  <c r="DV328" i="15"/>
  <c r="DW328" i="15" s="1"/>
  <c r="G328" i="15"/>
  <c r="AL326" i="10"/>
  <c r="G326" i="10"/>
  <c r="T326" i="14"/>
  <c r="AN326" i="14"/>
  <c r="AS326" i="14" s="1"/>
  <c r="B328" i="8"/>
  <c r="LP490" i="3"/>
  <c r="LP500" i="3" s="1"/>
  <c r="LR498" i="3"/>
  <c r="LR1183" i="3"/>
  <c r="LR1187" i="3"/>
  <c r="LQ1182" i="3"/>
  <c r="E330" i="13"/>
  <c r="LO1700" i="3"/>
  <c r="LO1702" i="3" s="1"/>
  <c r="LN1190" i="3" s="1"/>
  <c r="LR1186" i="3"/>
  <c r="LN1700" i="3"/>
  <c r="LN1702" i="3" s="1"/>
  <c r="LM1190" i="3" s="1"/>
  <c r="LS412" i="3"/>
  <c r="LS408" i="3"/>
  <c r="LT593" i="3" s="1"/>
  <c r="LT594" i="3" s="1"/>
  <c r="LS407" i="3"/>
  <c r="LS415" i="3"/>
  <c r="LS416" i="3"/>
  <c r="LR1185" i="3"/>
  <c r="LR437" i="3"/>
  <c r="LR401" i="3" a="1"/>
  <c r="LR401" i="3" s="1"/>
  <c r="LR410" i="3" s="1"/>
  <c r="LR402" i="3" a="1"/>
  <c r="LR402" i="3" s="1"/>
  <c r="LR411" i="3" s="1"/>
  <c r="AV306" i="12"/>
  <c r="AU329" i="12"/>
  <c r="JR306" i="12"/>
  <c r="JQ329" i="12"/>
  <c r="HX306" i="12"/>
  <c r="HW329" i="12"/>
  <c r="EJ306" i="12"/>
  <c r="EI329" i="12"/>
  <c r="AB330" i="20"/>
  <c r="EH330" i="10" s="1"/>
  <c r="AG330" i="20"/>
  <c r="AB324" i="9"/>
  <c r="DI326" i="10"/>
  <c r="AB325" i="9" s="1"/>
  <c r="E330" i="20"/>
  <c r="B330" i="20"/>
  <c r="C329" i="8"/>
  <c r="D331" i="20"/>
  <c r="E330" i="10"/>
  <c r="C292" i="13"/>
  <c r="C292" i="14"/>
  <c r="C292" i="15"/>
  <c r="Y330" i="14"/>
  <c r="AA330" i="14" s="1"/>
  <c r="LO439" i="3"/>
  <c r="LP1697" i="3" s="1"/>
  <c r="CB329" i="12"/>
  <c r="FP329" i="12"/>
  <c r="AH329" i="12"/>
  <c r="LQ432" i="3"/>
  <c r="HJ329" i="12"/>
  <c r="Y330" i="17"/>
  <c r="R330" i="16" s="1"/>
  <c r="S331" i="16" s="1"/>
  <c r="T331" i="16" s="1"/>
  <c r="AO330" i="17"/>
  <c r="AD330" i="16" s="1"/>
  <c r="AE331" i="16" s="1"/>
  <c r="AF331" i="16" s="1"/>
  <c r="I330" i="17"/>
  <c r="F330" i="16" s="1"/>
  <c r="G331" i="16" s="1"/>
  <c r="H331" i="16" s="1"/>
  <c r="U330" i="17"/>
  <c r="O330" i="16" s="1"/>
  <c r="P331" i="16" s="1"/>
  <c r="Q331" i="16" s="1"/>
  <c r="AK330" i="17"/>
  <c r="AA330" i="16" s="1"/>
  <c r="AB331" i="16" s="1"/>
  <c r="AC331" i="16" s="1"/>
  <c r="Q330" i="17"/>
  <c r="L330" i="16" s="1"/>
  <c r="M331" i="16" s="1"/>
  <c r="N331" i="16" s="1"/>
  <c r="AG330" i="17"/>
  <c r="X330" i="16" s="1"/>
  <c r="Y331" i="16" s="1"/>
  <c r="Z331" i="16" s="1"/>
  <c r="M330" i="17"/>
  <c r="I330" i="16" s="1"/>
  <c r="J331" i="16" s="1"/>
  <c r="K331" i="16" s="1"/>
  <c r="AC330" i="17"/>
  <c r="U330" i="16" s="1"/>
  <c r="V331" i="16" s="1"/>
  <c r="W331" i="16" s="1"/>
  <c r="LR487" i="3"/>
  <c r="LR489" i="3" s="1"/>
  <c r="LR490" i="3" s="1"/>
  <c r="LQ481" i="3"/>
  <c r="LQ482" i="3" s="1"/>
  <c r="LR409" i="3"/>
  <c r="HJ328" i="12"/>
  <c r="LQ419" i="3"/>
  <c r="LQ403" i="3"/>
  <c r="LR479" i="3"/>
  <c r="LR481" i="3" s="1"/>
  <c r="LR482" i="3" s="1"/>
  <c r="DU329" i="12"/>
  <c r="LQ418" i="3"/>
  <c r="C269" i="10"/>
  <c r="FP328" i="12"/>
  <c r="LM314" i="12"/>
  <c r="AO329" i="16"/>
  <c r="LE329" i="12"/>
  <c r="E294" i="17"/>
  <c r="D293" i="17"/>
  <c r="C270" i="20" s="1"/>
  <c r="AH328" i="12"/>
  <c r="KW327" i="12"/>
  <c r="LT400" i="3"/>
  <c r="LS399" i="3"/>
  <c r="LS398" i="3"/>
  <c r="LS397" i="3" s="1"/>
  <c r="LS1181" i="3"/>
  <c r="LR1180" i="3"/>
  <c r="B330" i="13"/>
  <c r="BI330" i="17"/>
  <c r="BH330" i="17" s="1"/>
  <c r="CO307" i="12" s="1"/>
  <c r="CP307" i="12" s="1"/>
  <c r="BO330" i="17"/>
  <c r="BN330" i="17" s="1"/>
  <c r="GC307" i="12" s="1"/>
  <c r="GD307" i="12" s="1"/>
  <c r="BL330" i="17"/>
  <c r="BK330" i="17" s="1"/>
  <c r="CG330" i="17"/>
  <c r="CF330" i="17" s="1"/>
  <c r="BR330" i="17"/>
  <c r="BQ330" i="17" s="1"/>
  <c r="CD330" i="17"/>
  <c r="CC330" i="17" s="1"/>
  <c r="CJ330" i="17"/>
  <c r="CI330" i="17" s="1"/>
  <c r="BF330" i="17"/>
  <c r="BE330" i="17" s="1"/>
  <c r="BX330" i="17"/>
  <c r="BW330" i="17" s="1"/>
  <c r="BU330" i="17"/>
  <c r="BT330" i="17" s="1"/>
  <c r="CA330" i="17"/>
  <c r="BZ330" i="17" s="1"/>
  <c r="AR331" i="17"/>
  <c r="AN331" i="17"/>
  <c r="AJ331" i="17"/>
  <c r="AF331" i="17"/>
  <c r="AB331" i="17"/>
  <c r="X331" i="17"/>
  <c r="T331" i="17"/>
  <c r="P331" i="17"/>
  <c r="L331" i="17"/>
  <c r="G331" i="17"/>
  <c r="AQ331" i="17"/>
  <c r="AM331" i="17"/>
  <c r="AI331" i="17"/>
  <c r="AE331" i="17"/>
  <c r="AA331" i="17"/>
  <c r="W331" i="17"/>
  <c r="S331" i="17"/>
  <c r="O331" i="17"/>
  <c r="K331" i="17"/>
  <c r="F331" i="17"/>
  <c r="B331" i="17"/>
  <c r="C332" i="17"/>
  <c r="AP331" i="17"/>
  <c r="AL331" i="17"/>
  <c r="AH331" i="17"/>
  <c r="AD331" i="17"/>
  <c r="Z331" i="17"/>
  <c r="V331" i="17"/>
  <c r="R331" i="17"/>
  <c r="N331" i="17"/>
  <c r="J331" i="17"/>
  <c r="D331" i="13"/>
  <c r="E307" i="12"/>
  <c r="AZ330" i="17"/>
  <c r="AY330" i="17" s="1"/>
  <c r="AK312" i="16" s="1"/>
  <c r="LT475" i="3"/>
  <c r="LS494" i="3"/>
  <c r="LS495" i="3" s="1"/>
  <c r="LS497" i="3" s="1"/>
  <c r="LS492" i="3"/>
  <c r="LS486" i="3"/>
  <c r="LS485" i="3"/>
  <c r="LS484" i="3"/>
  <c r="LS478" i="3"/>
  <c r="LS477" i="3"/>
  <c r="LS476" i="3"/>
  <c r="LR429" i="3"/>
  <c r="LS430" i="3"/>
  <c r="LS436" i="3" s="1"/>
  <c r="M328" i="14"/>
  <c r="G328" i="14"/>
  <c r="AL328" i="12"/>
  <c r="BC328" i="12" s="1"/>
  <c r="AF328" i="12"/>
  <c r="AK328" i="12"/>
  <c r="FT328" i="12"/>
  <c r="GK328" i="12" s="1"/>
  <c r="FN328" i="12"/>
  <c r="FS328" i="12"/>
  <c r="CF328" i="12"/>
  <c r="CW328" i="12" s="1"/>
  <c r="BZ328" i="12"/>
  <c r="CE328" i="12"/>
  <c r="HM328" i="12"/>
  <c r="HH328" i="12"/>
  <c r="HN328" i="12"/>
  <c r="IE328" i="12" s="1"/>
  <c r="JG328" i="12"/>
  <c r="JB328" i="12"/>
  <c r="JH328" i="12"/>
  <c r="JY328" i="12" s="1"/>
  <c r="DY328" i="12"/>
  <c r="DT328" i="12"/>
  <c r="DZ328" i="12"/>
  <c r="EQ328" i="12" s="1"/>
  <c r="C329" i="9"/>
  <c r="B329" i="9"/>
  <c r="D330" i="15"/>
  <c r="B330" i="10"/>
  <c r="X330" i="11"/>
  <c r="R330" i="12" s="1"/>
  <c r="T330" i="11"/>
  <c r="P330" i="11"/>
  <c r="W330" i="11"/>
  <c r="P330" i="12" s="1"/>
  <c r="S330" i="11"/>
  <c r="O330" i="11"/>
  <c r="V330" i="11"/>
  <c r="O330" i="12" s="1"/>
  <c r="R330" i="11"/>
  <c r="I330" i="11"/>
  <c r="U330" i="11"/>
  <c r="N330" i="12" s="1"/>
  <c r="Q330" i="11"/>
  <c r="FA330" i="12"/>
  <c r="BM330" i="12"/>
  <c r="AA330" i="12"/>
  <c r="AC330" i="12" s="1"/>
  <c r="AG330" i="12" s="1"/>
  <c r="KJ330" i="12"/>
  <c r="KF330" i="12"/>
  <c r="IP330" i="12"/>
  <c r="IL330" i="12"/>
  <c r="GV330" i="12"/>
  <c r="GR330" i="12"/>
  <c r="FI330" i="12"/>
  <c r="FK330" i="12" s="1"/>
  <c r="FO330" i="12" s="1"/>
  <c r="FP330" i="12" s="1"/>
  <c r="DH330" i="12"/>
  <c r="DD330" i="12"/>
  <c r="BU330" i="12"/>
  <c r="BW330" i="12" s="1"/>
  <c r="HC330" i="12"/>
  <c r="HE330" i="12" s="1"/>
  <c r="FB330" i="12"/>
  <c r="BJ330" i="12"/>
  <c r="IO330" i="12"/>
  <c r="DG330" i="12"/>
  <c r="C330" i="12"/>
  <c r="IW330" i="12"/>
  <c r="IY330" i="12" s="1"/>
  <c r="JC330" i="12" s="1"/>
  <c r="EX330" i="12"/>
  <c r="DO330" i="12"/>
  <c r="DQ330" i="12" s="1"/>
  <c r="DU330" i="12" s="1"/>
  <c r="BN330" i="12"/>
  <c r="KI330" i="12"/>
  <c r="GU330" i="12"/>
  <c r="B330" i="14"/>
  <c r="AO330" i="16"/>
  <c r="A329" i="18"/>
  <c r="D331" i="16"/>
  <c r="AN331" i="16" s="1"/>
  <c r="C332" i="16"/>
  <c r="B331" i="16"/>
  <c r="D331" i="14"/>
  <c r="E331" i="14" s="1"/>
  <c r="D331" i="12"/>
  <c r="D330" i="9"/>
  <c r="D331" i="10"/>
  <c r="K331" i="11"/>
  <c r="AP329" i="16"/>
  <c r="HF329" i="12"/>
  <c r="HL329" i="12" s="1"/>
  <c r="HG329" i="12"/>
  <c r="HD329" i="12"/>
  <c r="DR329" i="12"/>
  <c r="DX329" i="12" s="1"/>
  <c r="DS329" i="12"/>
  <c r="DP329" i="12"/>
  <c r="IZ329" i="12"/>
  <c r="JF329" i="12" s="1"/>
  <c r="JA329" i="12"/>
  <c r="IX329" i="12"/>
  <c r="BV329" i="12"/>
  <c r="BY329" i="12"/>
  <c r="BX329" i="12"/>
  <c r="CD329" i="12" s="1"/>
  <c r="FJ329" i="12"/>
  <c r="FM329" i="12"/>
  <c r="FL329" i="12"/>
  <c r="FR329" i="12" s="1"/>
  <c r="AE329" i="12"/>
  <c r="AD329" i="12"/>
  <c r="AJ329" i="12" s="1"/>
  <c r="AB329" i="12"/>
  <c r="DI329" i="15"/>
  <c r="DR329" i="15" s="1"/>
  <c r="B329" i="15"/>
  <c r="E329" i="15"/>
  <c r="K329" i="12"/>
  <c r="H329" i="14"/>
  <c r="H329" i="12"/>
  <c r="N329" i="11"/>
  <c r="L329" i="12"/>
  <c r="I329" i="12"/>
  <c r="M329" i="12"/>
  <c r="L329" i="14"/>
  <c r="BR329" i="11"/>
  <c r="DB329" i="10" s="1"/>
  <c r="J329" i="12"/>
  <c r="J327" i="14"/>
  <c r="LV1695" i="3"/>
  <c r="LU1694" i="3"/>
  <c r="LS420" i="3"/>
  <c r="LT405" i="3"/>
  <c r="LR417" i="3"/>
  <c r="LS588" i="3" l="1"/>
  <c r="LS590" i="3" s="1"/>
  <c r="LS602" i="3" s="1"/>
  <c r="LT584" i="3"/>
  <c r="LT585" i="3" s="1"/>
  <c r="LT587" i="3" s="1"/>
  <c r="LT596" i="3"/>
  <c r="LT597" i="3" s="1"/>
  <c r="LT599" i="3" s="1"/>
  <c r="LT474" i="3"/>
  <c r="LS434" i="3"/>
  <c r="LS435" i="3"/>
  <c r="LP562" i="3"/>
  <c r="LP431" i="3" s="1"/>
  <c r="LP439" i="3" s="1"/>
  <c r="LQ1697" i="3" s="1"/>
  <c r="LS1184" i="3"/>
  <c r="LS1191" i="3"/>
  <c r="AI331" i="20"/>
  <c r="AK331" i="20"/>
  <c r="DV329" i="15"/>
  <c r="DW329" i="15" s="1"/>
  <c r="G329" i="15"/>
  <c r="AL327" i="10"/>
  <c r="G327" i="10"/>
  <c r="T327" i="14"/>
  <c r="AN327" i="14"/>
  <c r="AS327" i="14" s="1"/>
  <c r="LS498" i="3"/>
  <c r="LS1183" i="3"/>
  <c r="LR1182" i="3"/>
  <c r="LS1187" i="3"/>
  <c r="E331" i="13"/>
  <c r="LS1186" i="3"/>
  <c r="LP1698" i="3"/>
  <c r="B329" i="8"/>
  <c r="LR418" i="3"/>
  <c r="LT412" i="3"/>
  <c r="LT408" i="3"/>
  <c r="LU593" i="3" s="1"/>
  <c r="LU594" i="3" s="1"/>
  <c r="LT407" i="3"/>
  <c r="LT416" i="3"/>
  <c r="LT415" i="3"/>
  <c r="LS1185" i="3"/>
  <c r="LS437" i="3"/>
  <c r="LS402" i="3" a="1"/>
  <c r="LS402" i="3" s="1"/>
  <c r="LS411" i="3" s="1"/>
  <c r="LS401" i="3" a="1"/>
  <c r="LS401" i="3" s="1"/>
  <c r="LS410" i="3" s="1"/>
  <c r="JR307" i="12"/>
  <c r="JQ330" i="12"/>
  <c r="AV307" i="12"/>
  <c r="AU330" i="12"/>
  <c r="HX307" i="12"/>
  <c r="HW330" i="12"/>
  <c r="EJ307" i="12"/>
  <c r="EI330" i="12"/>
  <c r="AB331" i="20"/>
  <c r="EH331" i="10" s="1"/>
  <c r="AG331" i="20"/>
  <c r="Y326" i="11"/>
  <c r="DI327" i="10"/>
  <c r="Y327" i="11" s="1"/>
  <c r="C330" i="8"/>
  <c r="D332" i="20"/>
  <c r="B331" i="20"/>
  <c r="E331" i="20"/>
  <c r="E331" i="10"/>
  <c r="C293" i="13"/>
  <c r="C293" i="14"/>
  <c r="C293" i="15"/>
  <c r="Y331" i="14"/>
  <c r="AA331" i="14" s="1"/>
  <c r="LP1699" i="3"/>
  <c r="LQ500" i="3"/>
  <c r="DV330" i="12"/>
  <c r="U331" i="17"/>
  <c r="O331" i="16" s="1"/>
  <c r="P332" i="16" s="1"/>
  <c r="Q332" i="16" s="1"/>
  <c r="AK331" i="17"/>
  <c r="AA331" i="16" s="1"/>
  <c r="AB332" i="16" s="1"/>
  <c r="AC332" i="16" s="1"/>
  <c r="Q331" i="17"/>
  <c r="L331" i="16" s="1"/>
  <c r="M332" i="16" s="1"/>
  <c r="N332" i="16" s="1"/>
  <c r="I331" i="17"/>
  <c r="F331" i="16" s="1"/>
  <c r="G332" i="16" s="1"/>
  <c r="H332" i="16" s="1"/>
  <c r="Y331" i="17"/>
  <c r="R331" i="16" s="1"/>
  <c r="S332" i="16" s="1"/>
  <c r="T332" i="16" s="1"/>
  <c r="AO331" i="17"/>
  <c r="AD331" i="16" s="1"/>
  <c r="AE332" i="16" s="1"/>
  <c r="AF332" i="16" s="1"/>
  <c r="M331" i="17"/>
  <c r="I331" i="16" s="1"/>
  <c r="J332" i="16" s="1"/>
  <c r="K332" i="16" s="1"/>
  <c r="AC331" i="17"/>
  <c r="U331" i="16" s="1"/>
  <c r="V332" i="16" s="1"/>
  <c r="W332" i="16" s="1"/>
  <c r="AG331" i="17"/>
  <c r="X331" i="16" s="1"/>
  <c r="Y332" i="16" s="1"/>
  <c r="Z332" i="16" s="1"/>
  <c r="LS409" i="3"/>
  <c r="LR500" i="3"/>
  <c r="LR432" i="3"/>
  <c r="LE330" i="12"/>
  <c r="JD330" i="12"/>
  <c r="LS487" i="3"/>
  <c r="AH330" i="12"/>
  <c r="LS479" i="3"/>
  <c r="LS481" i="3" s="1"/>
  <c r="LS482" i="3" s="1"/>
  <c r="LM315" i="12"/>
  <c r="C270" i="10"/>
  <c r="CA330" i="12"/>
  <c r="HI330" i="12"/>
  <c r="E295" i="17"/>
  <c r="D294" i="17"/>
  <c r="C271" i="20" s="1"/>
  <c r="LR419" i="3"/>
  <c r="DV329" i="12"/>
  <c r="KW328" i="12"/>
  <c r="LR403" i="3"/>
  <c r="LU405" i="3"/>
  <c r="LT420" i="3"/>
  <c r="LS417" i="3"/>
  <c r="LV1694" i="3"/>
  <c r="LW1695" i="3"/>
  <c r="BU102" i="15"/>
  <c r="M329" i="14"/>
  <c r="G329" i="14"/>
  <c r="AL329" i="12"/>
  <c r="BC329" i="12" s="1"/>
  <c r="AF329" i="12"/>
  <c r="AK329" i="12"/>
  <c r="FT329" i="12"/>
  <c r="GK329" i="12" s="1"/>
  <c r="FN329" i="12"/>
  <c r="FS329" i="12"/>
  <c r="CF329" i="12"/>
  <c r="CW329" i="12" s="1"/>
  <c r="BZ329" i="12"/>
  <c r="CE329" i="12"/>
  <c r="JG329" i="12"/>
  <c r="JB329" i="12"/>
  <c r="JH329" i="12"/>
  <c r="JY329" i="12" s="1"/>
  <c r="DY329" i="12"/>
  <c r="DT329" i="12"/>
  <c r="DZ329" i="12"/>
  <c r="EQ329" i="12" s="1"/>
  <c r="HM329" i="12"/>
  <c r="HH329" i="12"/>
  <c r="HN329" i="12"/>
  <c r="IE329" i="12" s="1"/>
  <c r="W331" i="11"/>
  <c r="P331" i="12" s="1"/>
  <c r="S331" i="11"/>
  <c r="O331" i="11"/>
  <c r="V331" i="11"/>
  <c r="O331" i="12" s="1"/>
  <c r="R331" i="11"/>
  <c r="I331" i="11"/>
  <c r="U331" i="11"/>
  <c r="N331" i="12" s="1"/>
  <c r="Q331" i="11"/>
  <c r="X331" i="11"/>
  <c r="R331" i="12" s="1"/>
  <c r="T331" i="11"/>
  <c r="P331" i="11"/>
  <c r="D331" i="15"/>
  <c r="B331" i="10"/>
  <c r="C330" i="9"/>
  <c r="B330" i="9"/>
  <c r="FA331" i="12"/>
  <c r="BM331" i="12"/>
  <c r="AA331" i="12"/>
  <c r="AC331" i="12" s="1"/>
  <c r="KJ331" i="12"/>
  <c r="KF331" i="12"/>
  <c r="IP331" i="12"/>
  <c r="IL331" i="12"/>
  <c r="GV331" i="12"/>
  <c r="GR331" i="12"/>
  <c r="FI331" i="12"/>
  <c r="FK331" i="12" s="1"/>
  <c r="FO331" i="12" s="1"/>
  <c r="FP331" i="12" s="1"/>
  <c r="DH331" i="12"/>
  <c r="DD331" i="12"/>
  <c r="BU331" i="12"/>
  <c r="BW331" i="12" s="1"/>
  <c r="IW331" i="12"/>
  <c r="IY331" i="12" s="1"/>
  <c r="JC331" i="12" s="1"/>
  <c r="JD331" i="12" s="1"/>
  <c r="EX331" i="12"/>
  <c r="DO331" i="12"/>
  <c r="DQ331" i="12" s="1"/>
  <c r="DU331" i="12" s="1"/>
  <c r="DV331" i="12" s="1"/>
  <c r="BN331" i="12"/>
  <c r="KI331" i="12"/>
  <c r="GU331" i="12"/>
  <c r="HC331" i="12"/>
  <c r="HE331" i="12" s="1"/>
  <c r="HI331" i="12" s="1"/>
  <c r="FB331" i="12"/>
  <c r="BJ331" i="12"/>
  <c r="IO331" i="12"/>
  <c r="DG331" i="12"/>
  <c r="C331" i="12"/>
  <c r="B331" i="14"/>
  <c r="A330" i="18"/>
  <c r="C333" i="16"/>
  <c r="D332" i="16"/>
  <c r="AN332" i="16" s="1"/>
  <c r="B332" i="16"/>
  <c r="D332" i="14"/>
  <c r="E332" i="14" s="1"/>
  <c r="D332" i="12"/>
  <c r="D331" i="9"/>
  <c r="K332" i="11"/>
  <c r="D332" i="10"/>
  <c r="AP330" i="16"/>
  <c r="DR330" i="12"/>
  <c r="DX330" i="12" s="1"/>
  <c r="DS330" i="12"/>
  <c r="DP330" i="12"/>
  <c r="IZ330" i="12"/>
  <c r="JF330" i="12" s="1"/>
  <c r="JA330" i="12"/>
  <c r="IX330" i="12"/>
  <c r="HF330" i="12"/>
  <c r="HL330" i="12" s="1"/>
  <c r="HG330" i="12"/>
  <c r="HD330" i="12"/>
  <c r="BV330" i="12"/>
  <c r="BY330" i="12"/>
  <c r="BX330" i="12"/>
  <c r="CD330" i="12" s="1"/>
  <c r="FJ330" i="12"/>
  <c r="FM330" i="12"/>
  <c r="FL330" i="12"/>
  <c r="FR330" i="12" s="1"/>
  <c r="AE330" i="12"/>
  <c r="AD330" i="12"/>
  <c r="AJ330" i="12" s="1"/>
  <c r="AB330" i="12"/>
  <c r="J330" i="12"/>
  <c r="K330" i="12"/>
  <c r="H330" i="14"/>
  <c r="H330" i="12"/>
  <c r="N330" i="11"/>
  <c r="L330" i="12"/>
  <c r="I330" i="12"/>
  <c r="M330" i="12"/>
  <c r="L330" i="14"/>
  <c r="BR330" i="11"/>
  <c r="DB330" i="10" s="1"/>
  <c r="B330" i="15"/>
  <c r="E330" i="15"/>
  <c r="J328" i="14"/>
  <c r="LS429" i="3"/>
  <c r="LT430" i="3"/>
  <c r="LT436" i="3" s="1"/>
  <c r="LU475" i="3"/>
  <c r="LT494" i="3"/>
  <c r="LT495" i="3" s="1"/>
  <c r="LT497" i="3" s="1"/>
  <c r="LT492" i="3"/>
  <c r="LT486" i="3"/>
  <c r="LT485" i="3"/>
  <c r="LT484" i="3"/>
  <c r="LT478" i="3"/>
  <c r="LT477" i="3"/>
  <c r="LT476" i="3"/>
  <c r="B331" i="13"/>
  <c r="C333" i="17"/>
  <c r="AQ332" i="17"/>
  <c r="AM332" i="17"/>
  <c r="AI332" i="17"/>
  <c r="AE332" i="17"/>
  <c r="AA332" i="17"/>
  <c r="W332" i="17"/>
  <c r="S332" i="17"/>
  <c r="O332" i="17"/>
  <c r="K332" i="17"/>
  <c r="F332" i="17"/>
  <c r="B332" i="17"/>
  <c r="AP332" i="17"/>
  <c r="AL332" i="17"/>
  <c r="AH332" i="17"/>
  <c r="AD332" i="17"/>
  <c r="Z332" i="17"/>
  <c r="V332" i="17"/>
  <c r="R332" i="17"/>
  <c r="N332" i="17"/>
  <c r="J332" i="17"/>
  <c r="AR332" i="17"/>
  <c r="AN332" i="17"/>
  <c r="AJ332" i="17"/>
  <c r="AF332" i="17"/>
  <c r="AB332" i="17"/>
  <c r="X332" i="17"/>
  <c r="T332" i="17"/>
  <c r="P332" i="17"/>
  <c r="L332" i="17"/>
  <c r="G332" i="17"/>
  <c r="D332" i="13"/>
  <c r="E308" i="12"/>
  <c r="AZ331" i="17"/>
  <c r="AY331" i="17" s="1"/>
  <c r="AK313" i="16" s="1"/>
  <c r="BU331" i="17"/>
  <c r="BT331" i="17" s="1"/>
  <c r="BX331" i="17"/>
  <c r="BW331" i="17" s="1"/>
  <c r="BI331" i="17"/>
  <c r="BH331" i="17" s="1"/>
  <c r="CO308" i="12" s="1"/>
  <c r="CP308" i="12" s="1"/>
  <c r="BO331" i="17"/>
  <c r="BN331" i="17" s="1"/>
  <c r="GC308" i="12" s="1"/>
  <c r="GD308" i="12" s="1"/>
  <c r="CA331" i="17"/>
  <c r="BZ331" i="17" s="1"/>
  <c r="BF331" i="17"/>
  <c r="BE331" i="17" s="1"/>
  <c r="CG331" i="17"/>
  <c r="CF331" i="17" s="1"/>
  <c r="BL331" i="17"/>
  <c r="BK331" i="17" s="1"/>
  <c r="BR331" i="17"/>
  <c r="BQ331" i="17" s="1"/>
  <c r="CD331" i="17"/>
  <c r="CC331" i="17" s="1"/>
  <c r="CJ331" i="17"/>
  <c r="CI331" i="17" s="1"/>
  <c r="LT1181" i="3"/>
  <c r="LS1180" i="3"/>
  <c r="LU400" i="3"/>
  <c r="LT399" i="3"/>
  <c r="LT398" i="3"/>
  <c r="LT397" i="3" s="1"/>
  <c r="LT588" i="3" l="1"/>
  <c r="LT590" i="3" s="1"/>
  <c r="LT602" i="3" s="1"/>
  <c r="LU596" i="3"/>
  <c r="LU597" i="3" s="1"/>
  <c r="LU599" i="3" s="1"/>
  <c r="LU584" i="3"/>
  <c r="LU585" i="3" s="1"/>
  <c r="LU587" i="3" s="1"/>
  <c r="LU474" i="3"/>
  <c r="LT434" i="3"/>
  <c r="LT435" i="3"/>
  <c r="LQ1699" i="3"/>
  <c r="LQ1698" i="3"/>
  <c r="LR562" i="3"/>
  <c r="LR431" i="3" s="1"/>
  <c r="LR439" i="3" s="1"/>
  <c r="LS1697" i="3" s="1"/>
  <c r="LQ562" i="3"/>
  <c r="LQ431" i="3" s="1"/>
  <c r="LQ439" i="3" s="1"/>
  <c r="LR1697" i="3" s="1"/>
  <c r="LT1184" i="3"/>
  <c r="LT1191" i="3"/>
  <c r="AI332" i="20"/>
  <c r="AK332" i="20"/>
  <c r="AC331" i="20"/>
  <c r="N331" i="20" s="1"/>
  <c r="DV330" i="15"/>
  <c r="DW330" i="15" s="1"/>
  <c r="G330" i="15"/>
  <c r="AL328" i="10"/>
  <c r="G328" i="10"/>
  <c r="T328" i="14"/>
  <c r="AN328" i="14"/>
  <c r="AS328" i="14" s="1"/>
  <c r="LT498" i="3"/>
  <c r="LP1700" i="3"/>
  <c r="LP1702" i="3" s="1"/>
  <c r="LO1190" i="3" s="1"/>
  <c r="LT1183" i="3"/>
  <c r="LS1182" i="3"/>
  <c r="LT1187" i="3"/>
  <c r="E332" i="13"/>
  <c r="LT1186" i="3"/>
  <c r="LS418" i="3"/>
  <c r="LU412" i="3"/>
  <c r="LU408" i="3"/>
  <c r="LV593" i="3" s="1"/>
  <c r="LV594" i="3" s="1"/>
  <c r="LU407" i="3"/>
  <c r="LU415" i="3"/>
  <c r="LU416" i="3"/>
  <c r="LT1185" i="3"/>
  <c r="LT437" i="3"/>
  <c r="LT402" i="3" a="1"/>
  <c r="LT402" i="3" s="1"/>
  <c r="LT411" i="3" s="1"/>
  <c r="LT401" i="3" a="1"/>
  <c r="LT401" i="3" s="1"/>
  <c r="B330" i="8"/>
  <c r="HX308" i="12"/>
  <c r="HW331" i="12"/>
  <c r="EJ308" i="12"/>
  <c r="EI331" i="12"/>
  <c r="AV308" i="12"/>
  <c r="AU331" i="12"/>
  <c r="JR308" i="12"/>
  <c r="JQ331" i="12"/>
  <c r="AB332" i="20"/>
  <c r="EH332" i="10" s="1"/>
  <c r="AG332" i="20"/>
  <c r="AB326" i="9"/>
  <c r="DI328" i="10"/>
  <c r="AB327" i="9" s="1"/>
  <c r="C331" i="8"/>
  <c r="D333" i="20"/>
  <c r="E332" i="20"/>
  <c r="B332" i="20"/>
  <c r="E332" i="10"/>
  <c r="C294" i="13"/>
  <c r="C294" i="14"/>
  <c r="C294" i="15"/>
  <c r="Y332" i="14"/>
  <c r="AA332" i="14" s="1"/>
  <c r="HJ331" i="12"/>
  <c r="I332" i="17"/>
  <c r="F332" i="16" s="1"/>
  <c r="G333" i="16" s="1"/>
  <c r="H333" i="16" s="1"/>
  <c r="Y332" i="17"/>
  <c r="R332" i="16" s="1"/>
  <c r="S333" i="16" s="1"/>
  <c r="T333" i="16" s="1"/>
  <c r="AO332" i="17"/>
  <c r="AD332" i="16" s="1"/>
  <c r="AE333" i="16" s="1"/>
  <c r="AF333" i="16" s="1"/>
  <c r="Q332" i="17"/>
  <c r="L332" i="16" s="1"/>
  <c r="M333" i="16" s="1"/>
  <c r="N333" i="16" s="1"/>
  <c r="AG332" i="17"/>
  <c r="X332" i="16" s="1"/>
  <c r="Y333" i="16" s="1"/>
  <c r="Z333" i="16" s="1"/>
  <c r="U332" i="17"/>
  <c r="O332" i="16" s="1"/>
  <c r="P333" i="16" s="1"/>
  <c r="Q333" i="16" s="1"/>
  <c r="AK332" i="17"/>
  <c r="AA332" i="16" s="1"/>
  <c r="AB333" i="16" s="1"/>
  <c r="AC333" i="16" s="1"/>
  <c r="CB330" i="12"/>
  <c r="M332" i="17"/>
  <c r="I332" i="16" s="1"/>
  <c r="J333" i="16" s="1"/>
  <c r="K333" i="16" s="1"/>
  <c r="AC332" i="17"/>
  <c r="U332" i="16" s="1"/>
  <c r="V333" i="16" s="1"/>
  <c r="W333" i="16" s="1"/>
  <c r="LT479" i="3"/>
  <c r="LT481" i="3" s="1"/>
  <c r="LT482" i="3" s="1"/>
  <c r="LS489" i="3"/>
  <c r="LM316" i="12"/>
  <c r="AO331" i="16"/>
  <c r="LT409" i="3"/>
  <c r="LS419" i="3"/>
  <c r="LS432" i="3"/>
  <c r="LS403" i="3"/>
  <c r="LT487" i="3"/>
  <c r="CA331" i="12"/>
  <c r="CB331" i="12" s="1"/>
  <c r="LE331" i="12"/>
  <c r="C271" i="10"/>
  <c r="HJ330" i="12"/>
  <c r="AG331" i="12"/>
  <c r="KW329" i="12"/>
  <c r="E296" i="17"/>
  <c r="D295" i="17"/>
  <c r="C272" i="20" s="1"/>
  <c r="LV400" i="3"/>
  <c r="LU399" i="3"/>
  <c r="LU398" i="3"/>
  <c r="LU397" i="3" s="1"/>
  <c r="LU1181" i="3"/>
  <c r="LT1180" i="3"/>
  <c r="B332" i="13"/>
  <c r="BU332" i="17"/>
  <c r="BT332" i="17" s="1"/>
  <c r="CG332" i="17"/>
  <c r="CF332" i="17" s="1"/>
  <c r="BR332" i="17"/>
  <c r="BQ332" i="17" s="1"/>
  <c r="BO332" i="17"/>
  <c r="BN332" i="17" s="1"/>
  <c r="GC309" i="12" s="1"/>
  <c r="GD309" i="12" s="1"/>
  <c r="CJ332" i="17"/>
  <c r="CI332" i="17" s="1"/>
  <c r="CD332" i="17"/>
  <c r="CC332" i="17" s="1"/>
  <c r="CA332" i="17"/>
  <c r="BZ332" i="17" s="1"/>
  <c r="BL332" i="17"/>
  <c r="BK332" i="17" s="1"/>
  <c r="BX332" i="17"/>
  <c r="BW332" i="17" s="1"/>
  <c r="BI332" i="17"/>
  <c r="BH332" i="17" s="1"/>
  <c r="CO309" i="12" s="1"/>
  <c r="CP309" i="12" s="1"/>
  <c r="BF332" i="17"/>
  <c r="BE332" i="17" s="1"/>
  <c r="E309" i="12"/>
  <c r="AZ332" i="17"/>
  <c r="AY332" i="17" s="1"/>
  <c r="AK314" i="16" s="1"/>
  <c r="C334" i="17"/>
  <c r="AP333" i="17"/>
  <c r="AL333" i="17"/>
  <c r="AH333" i="17"/>
  <c r="AD333" i="17"/>
  <c r="Z333" i="17"/>
  <c r="V333" i="17"/>
  <c r="R333" i="17"/>
  <c r="N333" i="17"/>
  <c r="J333" i="17"/>
  <c r="AR333" i="17"/>
  <c r="AN333" i="17"/>
  <c r="AJ333" i="17"/>
  <c r="AF333" i="17"/>
  <c r="AB333" i="17"/>
  <c r="X333" i="17"/>
  <c r="T333" i="17"/>
  <c r="P333" i="17"/>
  <c r="L333" i="17"/>
  <c r="G333" i="17"/>
  <c r="AQ333" i="17"/>
  <c r="AI333" i="17"/>
  <c r="AA333" i="17"/>
  <c r="S333" i="17"/>
  <c r="K333" i="17"/>
  <c r="B333" i="17"/>
  <c r="AM333" i="17"/>
  <c r="AE333" i="17"/>
  <c r="W333" i="17"/>
  <c r="O333" i="17"/>
  <c r="F333" i="17"/>
  <c r="D333" i="13"/>
  <c r="LV475" i="3"/>
  <c r="LU494" i="3"/>
  <c r="LU495" i="3" s="1"/>
  <c r="LU497" i="3" s="1"/>
  <c r="LU492" i="3"/>
  <c r="LU486" i="3"/>
  <c r="LU485" i="3"/>
  <c r="LU484" i="3"/>
  <c r="LU478" i="3"/>
  <c r="LU477" i="3"/>
  <c r="LU476" i="3"/>
  <c r="LU430" i="3"/>
  <c r="LU436" i="3" s="1"/>
  <c r="LT429" i="3"/>
  <c r="M330" i="14"/>
  <c r="G330" i="14"/>
  <c r="AL330" i="12"/>
  <c r="BC330" i="12" s="1"/>
  <c r="AF330" i="12"/>
  <c r="AK330" i="12"/>
  <c r="FT330" i="12"/>
  <c r="GK330" i="12" s="1"/>
  <c r="FN330" i="12"/>
  <c r="FS330" i="12"/>
  <c r="CF330" i="12"/>
  <c r="CW330" i="12" s="1"/>
  <c r="BZ330" i="12"/>
  <c r="CE330" i="12"/>
  <c r="HM330" i="12"/>
  <c r="HH330" i="12"/>
  <c r="HN330" i="12"/>
  <c r="IE330" i="12" s="1"/>
  <c r="JG330" i="12"/>
  <c r="JB330" i="12"/>
  <c r="JH330" i="12"/>
  <c r="JY330" i="12" s="1"/>
  <c r="DY330" i="12"/>
  <c r="DT330" i="12"/>
  <c r="DZ330" i="12"/>
  <c r="EQ330" i="12" s="1"/>
  <c r="AP331" i="16"/>
  <c r="D332" i="15"/>
  <c r="B332" i="10"/>
  <c r="V332" i="11"/>
  <c r="O332" i="12" s="1"/>
  <c r="R332" i="11"/>
  <c r="I332" i="11"/>
  <c r="U332" i="11"/>
  <c r="N332" i="12" s="1"/>
  <c r="Q332" i="11"/>
  <c r="X332" i="11"/>
  <c r="R332" i="12" s="1"/>
  <c r="T332" i="11"/>
  <c r="P332" i="11"/>
  <c r="W332" i="11"/>
  <c r="P332" i="12" s="1"/>
  <c r="S332" i="11"/>
  <c r="O332" i="11"/>
  <c r="C331" i="9"/>
  <c r="B331" i="9"/>
  <c r="FA332" i="12"/>
  <c r="BM332" i="12"/>
  <c r="AA332" i="12"/>
  <c r="AC332" i="12" s="1"/>
  <c r="AG332" i="12" s="1"/>
  <c r="KJ332" i="12"/>
  <c r="KF332" i="12"/>
  <c r="IP332" i="12"/>
  <c r="IL332" i="12"/>
  <c r="GV332" i="12"/>
  <c r="GR332" i="12"/>
  <c r="FI332" i="12"/>
  <c r="FK332" i="12" s="1"/>
  <c r="DH332" i="12"/>
  <c r="DD332" i="12"/>
  <c r="BU332" i="12"/>
  <c r="BW332" i="12" s="1"/>
  <c r="CA332" i="12" s="1"/>
  <c r="HC332" i="12"/>
  <c r="HE332" i="12" s="1"/>
  <c r="HI332" i="12" s="1"/>
  <c r="HJ332" i="12" s="1"/>
  <c r="FB332" i="12"/>
  <c r="BJ332" i="12"/>
  <c r="IO332" i="12"/>
  <c r="DG332" i="12"/>
  <c r="C332" i="12"/>
  <c r="IW332" i="12"/>
  <c r="IY332" i="12" s="1"/>
  <c r="JC332" i="12" s="1"/>
  <c r="JD332" i="12" s="1"/>
  <c r="EX332" i="12"/>
  <c r="DO332" i="12"/>
  <c r="DQ332" i="12" s="1"/>
  <c r="BN332" i="12"/>
  <c r="KI332" i="12"/>
  <c r="GU332" i="12"/>
  <c r="B332" i="14"/>
  <c r="A331" i="18"/>
  <c r="C334" i="16"/>
  <c r="B333" i="16"/>
  <c r="D333" i="16"/>
  <c r="AN333" i="16" s="1"/>
  <c r="D333" i="14"/>
  <c r="E333" i="14" s="1"/>
  <c r="D333" i="12"/>
  <c r="D333" i="10"/>
  <c r="K333" i="11"/>
  <c r="D332" i="9"/>
  <c r="HF331" i="12"/>
  <c r="HL331" i="12" s="1"/>
  <c r="HG331" i="12"/>
  <c r="HD331" i="12"/>
  <c r="DR331" i="12"/>
  <c r="DX331" i="12" s="1"/>
  <c r="DS331" i="12"/>
  <c r="DP331" i="12"/>
  <c r="IZ331" i="12"/>
  <c r="JF331" i="12" s="1"/>
  <c r="JA331" i="12"/>
  <c r="IX331" i="12"/>
  <c r="BV331" i="12"/>
  <c r="BY331" i="12"/>
  <c r="BX331" i="12"/>
  <c r="CD331" i="12" s="1"/>
  <c r="FJ331" i="12"/>
  <c r="FM331" i="12"/>
  <c r="FL331" i="12"/>
  <c r="FR331" i="12" s="1"/>
  <c r="AE331" i="12"/>
  <c r="AD331" i="12"/>
  <c r="AJ331" i="12" s="1"/>
  <c r="AB331" i="12"/>
  <c r="E331" i="15"/>
  <c r="DI331" i="15"/>
  <c r="DR331" i="15" s="1"/>
  <c r="B331" i="15"/>
  <c r="I331" i="12"/>
  <c r="M331" i="12"/>
  <c r="L331" i="14"/>
  <c r="BR331" i="11"/>
  <c r="DB331" i="10" s="1"/>
  <c r="J331" i="12"/>
  <c r="K331" i="12"/>
  <c r="H331" i="14"/>
  <c r="H331" i="12"/>
  <c r="N331" i="11"/>
  <c r="L331" i="12"/>
  <c r="J329" i="14"/>
  <c r="LW1694" i="3"/>
  <c r="LX1695" i="3"/>
  <c r="LT417" i="3"/>
  <c r="LV405" i="3"/>
  <c r="LU420" i="3"/>
  <c r="LV596" i="3" l="1"/>
  <c r="LV597" i="3" s="1"/>
  <c r="LV599" i="3" s="1"/>
  <c r="LV584" i="3"/>
  <c r="LV585" i="3" s="1"/>
  <c r="LV587" i="3" s="1"/>
  <c r="LU588" i="3"/>
  <c r="LU590" i="3" s="1"/>
  <c r="LU602" i="3" s="1"/>
  <c r="LV474" i="3"/>
  <c r="LQ1700" i="3"/>
  <c r="LQ1702" i="3" s="1"/>
  <c r="LP1190" i="3" s="1"/>
  <c r="LU434" i="3"/>
  <c r="LU435" i="3"/>
  <c r="LU1184" i="3"/>
  <c r="LU1191" i="3"/>
  <c r="AI333" i="20"/>
  <c r="AK333" i="20"/>
  <c r="AC332" i="20"/>
  <c r="N332" i="20" s="1"/>
  <c r="DV331" i="15"/>
  <c r="DW331" i="15" s="1"/>
  <c r="G331" i="15"/>
  <c r="AL329" i="10"/>
  <c r="G329" i="10"/>
  <c r="T329" i="14"/>
  <c r="AN329" i="14"/>
  <c r="AS329" i="14" s="1"/>
  <c r="LS490" i="3"/>
  <c r="LS500" i="3" s="1"/>
  <c r="LU498" i="3"/>
  <c r="LU1183" i="3"/>
  <c r="LU1187" i="3"/>
  <c r="LT1182" i="3"/>
  <c r="E333" i="13"/>
  <c r="LU1186" i="3"/>
  <c r="LS1699" i="3"/>
  <c r="LR1699" i="3"/>
  <c r="LV412" i="3"/>
  <c r="LV408" i="3"/>
  <c r="LW593" i="3" s="1"/>
  <c r="LW594" i="3" s="1"/>
  <c r="LV407" i="3"/>
  <c r="LV416" i="3"/>
  <c r="LV415" i="3"/>
  <c r="LT418" i="3"/>
  <c r="LT410" i="3"/>
  <c r="LU1185" i="3"/>
  <c r="LU437" i="3"/>
  <c r="LU402" i="3" a="1"/>
  <c r="LU402" i="3" s="1"/>
  <c r="LU411" i="3" s="1"/>
  <c r="LU401" i="3" a="1"/>
  <c r="LU401" i="3" s="1"/>
  <c r="LU410" i="3" s="1"/>
  <c r="AV309" i="12"/>
  <c r="AU332" i="12"/>
  <c r="EJ309" i="12"/>
  <c r="EI332" i="12"/>
  <c r="HX309" i="12"/>
  <c r="HW332" i="12"/>
  <c r="JR309" i="12"/>
  <c r="JQ332" i="12"/>
  <c r="Y328" i="11"/>
  <c r="AB333" i="20"/>
  <c r="EH333" i="10" s="1"/>
  <c r="AG333" i="20"/>
  <c r="B331" i="8"/>
  <c r="C332" i="8"/>
  <c r="D334" i="20"/>
  <c r="DI329" i="10"/>
  <c r="AB328" i="9" s="1"/>
  <c r="B333" i="20"/>
  <c r="E333" i="20"/>
  <c r="E333" i="10"/>
  <c r="C295" i="13"/>
  <c r="C295" i="14"/>
  <c r="C295" i="15"/>
  <c r="Y333" i="14"/>
  <c r="AA333" i="14" s="1"/>
  <c r="CB332" i="12"/>
  <c r="LR1698" i="3"/>
  <c r="AH332" i="12"/>
  <c r="LU479" i="3"/>
  <c r="LT489" i="3"/>
  <c r="LT490" i="3" s="1"/>
  <c r="U333" i="17"/>
  <c r="O333" i="16" s="1"/>
  <c r="P334" i="16" s="1"/>
  <c r="Q334" i="16" s="1"/>
  <c r="AK333" i="17"/>
  <c r="AA333" i="16" s="1"/>
  <c r="AB334" i="16" s="1"/>
  <c r="AC334" i="16" s="1"/>
  <c r="I333" i="17"/>
  <c r="F333" i="16" s="1"/>
  <c r="G334" i="16" s="1"/>
  <c r="H334" i="16" s="1"/>
  <c r="Y333" i="17"/>
  <c r="R333" i="16" s="1"/>
  <c r="S334" i="16" s="1"/>
  <c r="T334" i="16" s="1"/>
  <c r="AO333" i="17"/>
  <c r="AD333" i="16" s="1"/>
  <c r="AE334" i="16" s="1"/>
  <c r="AF334" i="16" s="1"/>
  <c r="M333" i="17"/>
  <c r="I333" i="16" s="1"/>
  <c r="J334" i="16" s="1"/>
  <c r="K334" i="16" s="1"/>
  <c r="AC333" i="17"/>
  <c r="U333" i="16" s="1"/>
  <c r="V334" i="16" s="1"/>
  <c r="W334" i="16" s="1"/>
  <c r="Q333" i="17"/>
  <c r="L333" i="16" s="1"/>
  <c r="M334" i="16" s="1"/>
  <c r="N334" i="16" s="1"/>
  <c r="AG333" i="17"/>
  <c r="X333" i="16" s="1"/>
  <c r="Y334" i="16" s="1"/>
  <c r="Z334" i="16" s="1"/>
  <c r="LS1698" i="3"/>
  <c r="LU409" i="3"/>
  <c r="DU332" i="12"/>
  <c r="AH331" i="12"/>
  <c r="AO332" i="16"/>
  <c r="LE332" i="12"/>
  <c r="KW330" i="12"/>
  <c r="LU487" i="3"/>
  <c r="LT403" i="3"/>
  <c r="C272" i="10"/>
  <c r="LM317" i="12"/>
  <c r="LT432" i="3"/>
  <c r="E297" i="17"/>
  <c r="D296" i="17"/>
  <c r="C273" i="20" s="1"/>
  <c r="FO332" i="12"/>
  <c r="LT419" i="3"/>
  <c r="LU417" i="3"/>
  <c r="LV420" i="3"/>
  <c r="LW405" i="3"/>
  <c r="LY1695" i="3"/>
  <c r="LX1694" i="3"/>
  <c r="G331" i="14"/>
  <c r="M331" i="14"/>
  <c r="AL331" i="12"/>
  <c r="BC331" i="12" s="1"/>
  <c r="AF331" i="12"/>
  <c r="AK331" i="12"/>
  <c r="FT331" i="12"/>
  <c r="GK331" i="12" s="1"/>
  <c r="FN331" i="12"/>
  <c r="FS331" i="12"/>
  <c r="CF331" i="12"/>
  <c r="CW331" i="12" s="1"/>
  <c r="BZ331" i="12"/>
  <c r="CE331" i="12"/>
  <c r="JG331" i="12"/>
  <c r="JB331" i="12"/>
  <c r="JH331" i="12"/>
  <c r="JY331" i="12" s="1"/>
  <c r="DY331" i="12"/>
  <c r="DT331" i="12"/>
  <c r="DZ331" i="12"/>
  <c r="EQ331" i="12" s="1"/>
  <c r="HM331" i="12"/>
  <c r="HH331" i="12"/>
  <c r="HN331" i="12"/>
  <c r="IE331" i="12" s="1"/>
  <c r="B332" i="9"/>
  <c r="C332" i="9"/>
  <c r="U333" i="11"/>
  <c r="N333" i="12" s="1"/>
  <c r="Q333" i="11"/>
  <c r="X333" i="11"/>
  <c r="R333" i="12" s="1"/>
  <c r="T333" i="11"/>
  <c r="P333" i="11"/>
  <c r="W333" i="11"/>
  <c r="P333" i="12" s="1"/>
  <c r="S333" i="11"/>
  <c r="O333" i="11"/>
  <c r="V333" i="11"/>
  <c r="O333" i="12" s="1"/>
  <c r="R333" i="11"/>
  <c r="I333" i="11"/>
  <c r="D333" i="15"/>
  <c r="B333" i="10"/>
  <c r="FA333" i="12"/>
  <c r="BM333" i="12"/>
  <c r="AA333" i="12"/>
  <c r="AC333" i="12" s="1"/>
  <c r="AG333" i="12" s="1"/>
  <c r="AH333" i="12" s="1"/>
  <c r="KJ333" i="12"/>
  <c r="KF333" i="12"/>
  <c r="IP333" i="12"/>
  <c r="IL333" i="12"/>
  <c r="GV333" i="12"/>
  <c r="GR333" i="12"/>
  <c r="FI333" i="12"/>
  <c r="FK333" i="12" s="1"/>
  <c r="FO333" i="12" s="1"/>
  <c r="DH333" i="12"/>
  <c r="DD333" i="12"/>
  <c r="BU333" i="12"/>
  <c r="BW333" i="12" s="1"/>
  <c r="IW333" i="12"/>
  <c r="IY333" i="12" s="1"/>
  <c r="JC333" i="12" s="1"/>
  <c r="JD333" i="12" s="1"/>
  <c r="EX333" i="12"/>
  <c r="DO333" i="12"/>
  <c r="DQ333" i="12" s="1"/>
  <c r="DU333" i="12" s="1"/>
  <c r="BN333" i="12"/>
  <c r="KI333" i="12"/>
  <c r="GU333" i="12"/>
  <c r="HC333" i="12"/>
  <c r="HE333" i="12" s="1"/>
  <c r="FB333" i="12"/>
  <c r="BJ333" i="12"/>
  <c r="IO333" i="12"/>
  <c r="DG333" i="12"/>
  <c r="C333" i="12"/>
  <c r="B333" i="14"/>
  <c r="A332" i="18"/>
  <c r="B334" i="16"/>
  <c r="C335" i="16"/>
  <c r="D334" i="16"/>
  <c r="AN334" i="16" s="1"/>
  <c r="D334" i="14"/>
  <c r="E334" i="14" s="1"/>
  <c r="D334" i="12"/>
  <c r="K334" i="11"/>
  <c r="D334" i="10"/>
  <c r="D333" i="9"/>
  <c r="AP332" i="16"/>
  <c r="DR332" i="12"/>
  <c r="DX332" i="12" s="1"/>
  <c r="DS332" i="12"/>
  <c r="DP332" i="12"/>
  <c r="IZ332" i="12"/>
  <c r="JF332" i="12" s="1"/>
  <c r="JA332" i="12"/>
  <c r="IX332" i="12"/>
  <c r="HF332" i="12"/>
  <c r="HL332" i="12" s="1"/>
  <c r="HG332" i="12"/>
  <c r="HD332" i="12"/>
  <c r="BV332" i="12"/>
  <c r="BY332" i="12"/>
  <c r="BX332" i="12"/>
  <c r="CD332" i="12" s="1"/>
  <c r="FJ332" i="12"/>
  <c r="FM332" i="12"/>
  <c r="FL332" i="12"/>
  <c r="FR332" i="12" s="1"/>
  <c r="AE332" i="12"/>
  <c r="AD332" i="12"/>
  <c r="AJ332" i="12" s="1"/>
  <c r="AB332" i="12"/>
  <c r="H332" i="14"/>
  <c r="H332" i="12"/>
  <c r="N332" i="11"/>
  <c r="L332" i="12"/>
  <c r="I332" i="12"/>
  <c r="M332" i="12"/>
  <c r="L332" i="14"/>
  <c r="BR332" i="11"/>
  <c r="DB332" i="10" s="1"/>
  <c r="J332" i="12"/>
  <c r="K332" i="12"/>
  <c r="E332" i="15"/>
  <c r="DI332" i="15"/>
  <c r="DR332" i="15" s="1"/>
  <c r="B332" i="15"/>
  <c r="J330" i="14"/>
  <c r="LV430" i="3"/>
  <c r="LV436" i="3" s="1"/>
  <c r="LU429" i="3"/>
  <c r="LV494" i="3"/>
  <c r="LV495" i="3" s="1"/>
  <c r="LV497" i="3" s="1"/>
  <c r="LV492" i="3"/>
  <c r="LV486" i="3"/>
  <c r="LV485" i="3"/>
  <c r="LV484" i="3"/>
  <c r="LV478" i="3"/>
  <c r="LV477" i="3"/>
  <c r="LV476" i="3"/>
  <c r="LW475" i="3"/>
  <c r="B333" i="13"/>
  <c r="E310" i="12"/>
  <c r="AZ333" i="17"/>
  <c r="AY333" i="17" s="1"/>
  <c r="AK315" i="16" s="1"/>
  <c r="BU333" i="17"/>
  <c r="BT333" i="17" s="1"/>
  <c r="CA333" i="17"/>
  <c r="BZ333" i="17" s="1"/>
  <c r="CG333" i="17"/>
  <c r="CF333" i="17" s="1"/>
  <c r="BR333" i="17"/>
  <c r="BQ333" i="17" s="1"/>
  <c r="BX333" i="17"/>
  <c r="BW333" i="17" s="1"/>
  <c r="BL333" i="17"/>
  <c r="BK333" i="17" s="1"/>
  <c r="CJ333" i="17"/>
  <c r="CI333" i="17" s="1"/>
  <c r="BI333" i="17"/>
  <c r="BH333" i="17" s="1"/>
  <c r="CO310" i="12" s="1"/>
  <c r="CP310" i="12" s="1"/>
  <c r="BO333" i="17"/>
  <c r="BN333" i="17" s="1"/>
  <c r="GC310" i="12" s="1"/>
  <c r="GD310" i="12" s="1"/>
  <c r="BF333" i="17"/>
  <c r="BE333" i="17" s="1"/>
  <c r="CD333" i="17"/>
  <c r="CC333" i="17" s="1"/>
  <c r="AR334" i="17"/>
  <c r="AN334" i="17"/>
  <c r="AJ334" i="17"/>
  <c r="AF334" i="17"/>
  <c r="AB334" i="17"/>
  <c r="X334" i="17"/>
  <c r="T334" i="17"/>
  <c r="P334" i="17"/>
  <c r="L334" i="17"/>
  <c r="G334" i="17"/>
  <c r="C335" i="17"/>
  <c r="AP334" i="17"/>
  <c r="AL334" i="17"/>
  <c r="AH334" i="17"/>
  <c r="AD334" i="17"/>
  <c r="Z334" i="17"/>
  <c r="V334" i="17"/>
  <c r="R334" i="17"/>
  <c r="N334" i="17"/>
  <c r="J334" i="17"/>
  <c r="AM334" i="17"/>
  <c r="AE334" i="17"/>
  <c r="W334" i="17"/>
  <c r="O334" i="17"/>
  <c r="F334" i="17"/>
  <c r="AQ334" i="17"/>
  <c r="AI334" i="17"/>
  <c r="AA334" i="17"/>
  <c r="S334" i="17"/>
  <c r="K334" i="17"/>
  <c r="B334" i="17"/>
  <c r="D334" i="13"/>
  <c r="LU1180" i="3"/>
  <c r="LV1181" i="3"/>
  <c r="LW400" i="3"/>
  <c r="LV399" i="3"/>
  <c r="LV398" i="3"/>
  <c r="LV397" i="3" s="1"/>
  <c r="LV588" i="3" l="1"/>
  <c r="LV590" i="3" s="1"/>
  <c r="LV602" i="3" s="1"/>
  <c r="LW596" i="3"/>
  <c r="LW597" i="3" s="1"/>
  <c r="LW599" i="3" s="1"/>
  <c r="LW584" i="3"/>
  <c r="LW585" i="3" s="1"/>
  <c r="LW587" i="3" s="1"/>
  <c r="LW474" i="3"/>
  <c r="LV434" i="3"/>
  <c r="LV435" i="3"/>
  <c r="LS562" i="3"/>
  <c r="LS431" i="3" s="1"/>
  <c r="LS439" i="3" s="1"/>
  <c r="LT1697" i="3" s="1"/>
  <c r="LV1184" i="3"/>
  <c r="LV1191" i="3"/>
  <c r="AC333" i="20"/>
  <c r="N333" i="20" s="1"/>
  <c r="AI334" i="20"/>
  <c r="AK334" i="20"/>
  <c r="DV332" i="15"/>
  <c r="DW332" i="15" s="1"/>
  <c r="G332" i="15"/>
  <c r="AL330" i="10"/>
  <c r="G330" i="10"/>
  <c r="T330" i="14"/>
  <c r="AN330" i="14"/>
  <c r="AS330" i="14" s="1"/>
  <c r="LV498" i="3"/>
  <c r="LS1700" i="3"/>
  <c r="LS1702" i="3" s="1"/>
  <c r="LR1190" i="3" s="1"/>
  <c r="LV1183" i="3"/>
  <c r="LV1187" i="3"/>
  <c r="LU1182" i="3"/>
  <c r="E334" i="13"/>
  <c r="LV1186" i="3"/>
  <c r="LR1700" i="3"/>
  <c r="LR1702" i="3" s="1"/>
  <c r="LQ1190" i="3" s="1"/>
  <c r="LW412" i="3"/>
  <c r="LW408" i="3"/>
  <c r="LX593" i="3" s="1"/>
  <c r="LX594" i="3" s="1"/>
  <c r="LW407" i="3"/>
  <c r="LW415" i="3"/>
  <c r="LW416" i="3"/>
  <c r="LV1185" i="3"/>
  <c r="LV437" i="3"/>
  <c r="LV402" i="3" a="1"/>
  <c r="LV402" i="3" s="1"/>
  <c r="LV411" i="3" s="1"/>
  <c r="LV401" i="3" a="1"/>
  <c r="LV401" i="3" s="1"/>
  <c r="LV410" i="3" s="1"/>
  <c r="AV310" i="12"/>
  <c r="AU333" i="12"/>
  <c r="EJ310" i="12"/>
  <c r="EI333" i="12"/>
  <c r="HX310" i="12"/>
  <c r="HW333" i="12"/>
  <c r="JR310" i="12"/>
  <c r="JQ333" i="12"/>
  <c r="AB334" i="20"/>
  <c r="EH334" i="10" s="1"/>
  <c r="AG334" i="20"/>
  <c r="Y329" i="11"/>
  <c r="B332" i="8"/>
  <c r="C333" i="8"/>
  <c r="D335" i="20"/>
  <c r="DI330" i="10"/>
  <c r="Y330" i="11" s="1"/>
  <c r="E334" i="20"/>
  <c r="B334" i="20"/>
  <c r="E334" i="10"/>
  <c r="C296" i="13"/>
  <c r="C296" i="14"/>
  <c r="C296" i="15"/>
  <c r="Y334" i="14"/>
  <c r="AA334" i="14" s="1"/>
  <c r="LT500" i="3"/>
  <c r="DV333" i="12"/>
  <c r="FP333" i="12"/>
  <c r="LU489" i="3"/>
  <c r="LU490" i="3" s="1"/>
  <c r="LU432" i="3"/>
  <c r="LU481" i="3"/>
  <c r="LU482" i="3" s="1"/>
  <c r="U334" i="17"/>
  <c r="O334" i="16" s="1"/>
  <c r="P335" i="16" s="1"/>
  <c r="Q335" i="16" s="1"/>
  <c r="AG334" i="17"/>
  <c r="X334" i="16" s="1"/>
  <c r="Y335" i="16" s="1"/>
  <c r="Z335" i="16" s="1"/>
  <c r="AK334" i="17"/>
  <c r="AA334" i="16" s="1"/>
  <c r="AB335" i="16" s="1"/>
  <c r="AC335" i="16" s="1"/>
  <c r="I334" i="17"/>
  <c r="F334" i="16" s="1"/>
  <c r="G335" i="16" s="1"/>
  <c r="H335" i="16" s="1"/>
  <c r="AO334" i="17"/>
  <c r="AD334" i="16" s="1"/>
  <c r="AE335" i="16" s="1"/>
  <c r="AF335" i="16" s="1"/>
  <c r="Y334" i="17"/>
  <c r="R334" i="16" s="1"/>
  <c r="S335" i="16" s="1"/>
  <c r="T335" i="16" s="1"/>
  <c r="M334" i="17"/>
  <c r="I334" i="16" s="1"/>
  <c r="J335" i="16" s="1"/>
  <c r="K335" i="16" s="1"/>
  <c r="AC334" i="17"/>
  <c r="U334" i="16" s="1"/>
  <c r="V335" i="16" s="1"/>
  <c r="W335" i="16" s="1"/>
  <c r="Q334" i="17"/>
  <c r="L334" i="16" s="1"/>
  <c r="M335" i="16" s="1"/>
  <c r="N335" i="16" s="1"/>
  <c r="LV479" i="3"/>
  <c r="LV481" i="3" s="1"/>
  <c r="LV482" i="3" s="1"/>
  <c r="LV487" i="3"/>
  <c r="LV489" i="3" s="1"/>
  <c r="LV490" i="3" s="1"/>
  <c r="LU403" i="3"/>
  <c r="AO333" i="16"/>
  <c r="CA333" i="12"/>
  <c r="HI333" i="12"/>
  <c r="LE333" i="12"/>
  <c r="KW331" i="12"/>
  <c r="FP332" i="12"/>
  <c r="LV409" i="3"/>
  <c r="LU419" i="3"/>
  <c r="C273" i="10"/>
  <c r="LM318" i="12"/>
  <c r="LU418" i="3"/>
  <c r="E298" i="17"/>
  <c r="D297" i="17"/>
  <c r="C274" i="20" s="1"/>
  <c r="DV332" i="12"/>
  <c r="LX400" i="3"/>
  <c r="LW399" i="3"/>
  <c r="LW398" i="3"/>
  <c r="LW397" i="3" s="1"/>
  <c r="LW1181" i="3"/>
  <c r="LV1180" i="3"/>
  <c r="B334" i="13"/>
  <c r="E311" i="12"/>
  <c r="AZ334" i="17"/>
  <c r="AY334" i="17" s="1"/>
  <c r="AK316" i="16" s="1"/>
  <c r="C336" i="17"/>
  <c r="AP335" i="17"/>
  <c r="AL335" i="17"/>
  <c r="AH335" i="17"/>
  <c r="AD335" i="17"/>
  <c r="Z335" i="17"/>
  <c r="V335" i="17"/>
  <c r="R335" i="17"/>
  <c r="N335" i="17"/>
  <c r="J335" i="17"/>
  <c r="AR335" i="17"/>
  <c r="AN335" i="17"/>
  <c r="AJ335" i="17"/>
  <c r="AF335" i="17"/>
  <c r="AB335" i="17"/>
  <c r="X335" i="17"/>
  <c r="T335" i="17"/>
  <c r="P335" i="17"/>
  <c r="L335" i="17"/>
  <c r="G335" i="17"/>
  <c r="AM335" i="17"/>
  <c r="AE335" i="17"/>
  <c r="W335" i="17"/>
  <c r="O335" i="17"/>
  <c r="F335" i="17"/>
  <c r="AQ335" i="17"/>
  <c r="AI335" i="17"/>
  <c r="AA335" i="17"/>
  <c r="S335" i="17"/>
  <c r="K335" i="17"/>
  <c r="B335" i="17"/>
  <c r="D335" i="13"/>
  <c r="BI334" i="17"/>
  <c r="BH334" i="17" s="1"/>
  <c r="CO311" i="12" s="1"/>
  <c r="CP311" i="12" s="1"/>
  <c r="CJ334" i="17"/>
  <c r="CI334" i="17" s="1"/>
  <c r="CA334" i="17"/>
  <c r="BZ334" i="17" s="1"/>
  <c r="BL334" i="17"/>
  <c r="BK334" i="17" s="1"/>
  <c r="BX334" i="17"/>
  <c r="BW334" i="17" s="1"/>
  <c r="BU334" i="17"/>
  <c r="BT334" i="17" s="1"/>
  <c r="CG334" i="17"/>
  <c r="CF334" i="17" s="1"/>
  <c r="BF334" i="17"/>
  <c r="BE334" i="17" s="1"/>
  <c r="CD334" i="17"/>
  <c r="CC334" i="17" s="1"/>
  <c r="BR334" i="17"/>
  <c r="BQ334" i="17" s="1"/>
  <c r="BO334" i="17"/>
  <c r="BN334" i="17" s="1"/>
  <c r="GC311" i="12" s="1"/>
  <c r="GD311" i="12" s="1"/>
  <c r="LX475" i="3"/>
  <c r="LW494" i="3"/>
  <c r="LW495" i="3" s="1"/>
  <c r="LW497" i="3" s="1"/>
  <c r="LW492" i="3"/>
  <c r="LW486" i="3"/>
  <c r="LW485" i="3"/>
  <c r="LW484" i="3"/>
  <c r="LW478" i="3"/>
  <c r="LW477" i="3"/>
  <c r="LW476" i="3"/>
  <c r="LV429" i="3"/>
  <c r="LW430" i="3"/>
  <c r="LW436" i="3" s="1"/>
  <c r="M332" i="14"/>
  <c r="G332" i="14"/>
  <c r="AL332" i="12"/>
  <c r="BC332" i="12" s="1"/>
  <c r="AF332" i="12"/>
  <c r="AK332" i="12"/>
  <c r="FT332" i="12"/>
  <c r="GK332" i="12" s="1"/>
  <c r="FN332" i="12"/>
  <c r="FS332" i="12"/>
  <c r="CF332" i="12"/>
  <c r="CW332" i="12" s="1"/>
  <c r="BZ332" i="12"/>
  <c r="CE332" i="12"/>
  <c r="HM332" i="12"/>
  <c r="HH332" i="12"/>
  <c r="HN332" i="12"/>
  <c r="IE332" i="12" s="1"/>
  <c r="JG332" i="12"/>
  <c r="JB332" i="12"/>
  <c r="JH332" i="12"/>
  <c r="JY332" i="12" s="1"/>
  <c r="DY332" i="12"/>
  <c r="DT332" i="12"/>
  <c r="DZ332" i="12"/>
  <c r="EQ332" i="12" s="1"/>
  <c r="C333" i="9"/>
  <c r="B333" i="9"/>
  <c r="D334" i="15"/>
  <c r="B334" i="10"/>
  <c r="X334" i="11"/>
  <c r="R334" i="12" s="1"/>
  <c r="T334" i="11"/>
  <c r="P334" i="11"/>
  <c r="W334" i="11"/>
  <c r="P334" i="12" s="1"/>
  <c r="S334" i="11"/>
  <c r="O334" i="11"/>
  <c r="V334" i="11"/>
  <c r="O334" i="12" s="1"/>
  <c r="R334" i="11"/>
  <c r="I334" i="11"/>
  <c r="U334" i="11"/>
  <c r="N334" i="12" s="1"/>
  <c r="Q334" i="11"/>
  <c r="FA334" i="12"/>
  <c r="BM334" i="12"/>
  <c r="AA334" i="12"/>
  <c r="AC334" i="12" s="1"/>
  <c r="AG334" i="12" s="1"/>
  <c r="AH334" i="12" s="1"/>
  <c r="KJ334" i="12"/>
  <c r="KF334" i="12"/>
  <c r="IP334" i="12"/>
  <c r="IL334" i="12"/>
  <c r="GV334" i="12"/>
  <c r="GR334" i="12"/>
  <c r="FI334" i="12"/>
  <c r="FK334" i="12" s="1"/>
  <c r="FO334" i="12" s="1"/>
  <c r="FP334" i="12" s="1"/>
  <c r="DH334" i="12"/>
  <c r="DD334" i="12"/>
  <c r="BU334" i="12"/>
  <c r="BW334" i="12" s="1"/>
  <c r="CA334" i="12" s="1"/>
  <c r="HC334" i="12"/>
  <c r="HE334" i="12" s="1"/>
  <c r="HI334" i="12" s="1"/>
  <c r="FB334" i="12"/>
  <c r="BJ334" i="12"/>
  <c r="IO334" i="12"/>
  <c r="DG334" i="12"/>
  <c r="C334" i="12"/>
  <c r="IW334" i="12"/>
  <c r="IY334" i="12" s="1"/>
  <c r="JC334" i="12" s="1"/>
  <c r="JD334" i="12" s="1"/>
  <c r="EX334" i="12"/>
  <c r="DO334" i="12"/>
  <c r="DQ334" i="12" s="1"/>
  <c r="DU334" i="12" s="1"/>
  <c r="DV334" i="12" s="1"/>
  <c r="BN334" i="12"/>
  <c r="KI334" i="12"/>
  <c r="GU334" i="12"/>
  <c r="B334" i="14"/>
  <c r="A333" i="18"/>
  <c r="D335" i="16"/>
  <c r="AN335" i="16" s="1"/>
  <c r="C336" i="16"/>
  <c r="B335" i="16"/>
  <c r="D335" i="14"/>
  <c r="E335" i="14" s="1"/>
  <c r="D335" i="12"/>
  <c r="D334" i="9"/>
  <c r="D335" i="10"/>
  <c r="K335" i="11"/>
  <c r="AP333" i="16"/>
  <c r="HF333" i="12"/>
  <c r="HL333" i="12" s="1"/>
  <c r="HG333" i="12"/>
  <c r="HD333" i="12"/>
  <c r="DR333" i="12"/>
  <c r="DX333" i="12" s="1"/>
  <c r="DS333" i="12"/>
  <c r="DP333" i="12"/>
  <c r="IZ333" i="12"/>
  <c r="JF333" i="12" s="1"/>
  <c r="JA333" i="12"/>
  <c r="IX333" i="12"/>
  <c r="BV333" i="12"/>
  <c r="BY333" i="12"/>
  <c r="BX333" i="12"/>
  <c r="CD333" i="12" s="1"/>
  <c r="FJ333" i="12"/>
  <c r="FM333" i="12"/>
  <c r="FL333" i="12"/>
  <c r="FR333" i="12" s="1"/>
  <c r="AE333" i="12"/>
  <c r="AD333" i="12"/>
  <c r="AJ333" i="12" s="1"/>
  <c r="AB333" i="12"/>
  <c r="B333" i="15"/>
  <c r="E333" i="15"/>
  <c r="K333" i="12"/>
  <c r="H333" i="14"/>
  <c r="H333" i="12"/>
  <c r="N333" i="11"/>
  <c r="L333" i="12"/>
  <c r="I333" i="12"/>
  <c r="M333" i="12"/>
  <c r="L333" i="14"/>
  <c r="BR333" i="11"/>
  <c r="DB333" i="10" s="1"/>
  <c r="J333" i="12"/>
  <c r="J331" i="14"/>
  <c r="LZ1695" i="3"/>
  <c r="LY1694" i="3"/>
  <c r="LW420" i="3"/>
  <c r="LX405" i="3"/>
  <c r="LV417" i="3"/>
  <c r="LX596" i="3" l="1"/>
  <c r="LX597" i="3" s="1"/>
  <c r="LX599" i="3" s="1"/>
  <c r="LW588" i="3"/>
  <c r="LW590" i="3" s="1"/>
  <c r="LW602" i="3" s="1"/>
  <c r="LX584" i="3"/>
  <c r="LX585" i="3" s="1"/>
  <c r="LX587" i="3" s="1"/>
  <c r="LX474" i="3"/>
  <c r="LW434" i="3"/>
  <c r="LW435" i="3"/>
  <c r="LT1698" i="3"/>
  <c r="LT1699" i="3"/>
  <c r="LT562" i="3"/>
  <c r="LT431" i="3" s="1"/>
  <c r="LT439" i="3" s="1"/>
  <c r="LU1697" i="3" s="1"/>
  <c r="LW1184" i="3"/>
  <c r="LW1191" i="3"/>
  <c r="AI335" i="20"/>
  <c r="AK335" i="20"/>
  <c r="AC334" i="20"/>
  <c r="N334" i="20" s="1"/>
  <c r="DV333" i="15"/>
  <c r="DW333" i="15" s="1"/>
  <c r="G333" i="15"/>
  <c r="AL331" i="10"/>
  <c r="G331" i="10"/>
  <c r="T331" i="14"/>
  <c r="AN331" i="14"/>
  <c r="AS331" i="14" s="1"/>
  <c r="LW498" i="3"/>
  <c r="LW1183" i="3"/>
  <c r="LV1182" i="3"/>
  <c r="LW1187" i="3"/>
  <c r="E335" i="13"/>
  <c r="LW1186" i="3"/>
  <c r="LV418" i="3"/>
  <c r="LX412" i="3"/>
  <c r="LX408" i="3"/>
  <c r="LY593" i="3" s="1"/>
  <c r="LY594" i="3" s="1"/>
  <c r="LX407" i="3"/>
  <c r="LX416" i="3"/>
  <c r="LX415" i="3"/>
  <c r="B333" i="8"/>
  <c r="LW1185" i="3"/>
  <c r="AB329" i="9"/>
  <c r="LW437" i="3"/>
  <c r="LW402" i="3" a="1"/>
  <c r="LW402" i="3" s="1"/>
  <c r="LW411" i="3" s="1"/>
  <c r="LW401" i="3" a="1"/>
  <c r="LW401" i="3" s="1"/>
  <c r="LW410" i="3" s="1"/>
  <c r="HX311" i="12"/>
  <c r="HW334" i="12"/>
  <c r="AV311" i="12"/>
  <c r="AU334" i="12"/>
  <c r="JR311" i="12"/>
  <c r="JQ334" i="12"/>
  <c r="EJ311" i="12"/>
  <c r="EI334" i="12"/>
  <c r="AB335" i="20"/>
  <c r="EH335" i="10" s="1"/>
  <c r="AG335" i="20"/>
  <c r="C334" i="8"/>
  <c r="D336" i="20"/>
  <c r="DI331" i="10"/>
  <c r="Y331" i="11" s="1"/>
  <c r="B335" i="20"/>
  <c r="E335" i="20"/>
  <c r="E335" i="10"/>
  <c r="C297" i="13"/>
  <c r="C297" i="14"/>
  <c r="C297" i="15"/>
  <c r="Y335" i="14"/>
  <c r="AA335" i="14" s="1"/>
  <c r="LU500" i="3"/>
  <c r="CB334" i="12"/>
  <c r="HJ334" i="12"/>
  <c r="LW487" i="3"/>
  <c r="AC335" i="17"/>
  <c r="U335" i="16" s="1"/>
  <c r="V336" i="16" s="1"/>
  <c r="W336" i="16" s="1"/>
  <c r="U335" i="17"/>
  <c r="O335" i="16" s="1"/>
  <c r="P336" i="16" s="1"/>
  <c r="Q336" i="16" s="1"/>
  <c r="AK335" i="17"/>
  <c r="AA335" i="16" s="1"/>
  <c r="AB336" i="16" s="1"/>
  <c r="AC336" i="16" s="1"/>
  <c r="I335" i="17"/>
  <c r="F335" i="16" s="1"/>
  <c r="G336" i="16" s="1"/>
  <c r="H336" i="16" s="1"/>
  <c r="Y335" i="17"/>
  <c r="R335" i="16" s="1"/>
  <c r="S336" i="16" s="1"/>
  <c r="T336" i="16" s="1"/>
  <c r="AO335" i="17"/>
  <c r="AD335" i="16" s="1"/>
  <c r="AE336" i="16" s="1"/>
  <c r="AF336" i="16" s="1"/>
  <c r="CB333" i="12"/>
  <c r="M335" i="17"/>
  <c r="I335" i="16" s="1"/>
  <c r="J336" i="16" s="1"/>
  <c r="K336" i="16" s="1"/>
  <c r="Q335" i="17"/>
  <c r="L335" i="16" s="1"/>
  <c r="M336" i="16" s="1"/>
  <c r="N336" i="16" s="1"/>
  <c r="AG335" i="17"/>
  <c r="X335" i="16" s="1"/>
  <c r="Y336" i="16" s="1"/>
  <c r="Z336" i="16" s="1"/>
  <c r="LW409" i="3"/>
  <c r="LV500" i="3"/>
  <c r="AO334" i="16"/>
  <c r="LE334" i="12"/>
  <c r="LW479" i="3"/>
  <c r="C274" i="10"/>
  <c r="LV432" i="3"/>
  <c r="LV419" i="3"/>
  <c r="KW332" i="12"/>
  <c r="LV403" i="3"/>
  <c r="E299" i="17"/>
  <c r="D298" i="17"/>
  <c r="C275" i="20" s="1"/>
  <c r="LM319" i="12"/>
  <c r="HJ333" i="12"/>
  <c r="LY405" i="3"/>
  <c r="LX420" i="3"/>
  <c r="LW417" i="3"/>
  <c r="LZ1694" i="3"/>
  <c r="MA1695" i="3"/>
  <c r="M333" i="14"/>
  <c r="G333" i="14"/>
  <c r="AL333" i="12"/>
  <c r="BC333" i="12" s="1"/>
  <c r="AF333" i="12"/>
  <c r="AK333" i="12"/>
  <c r="FT333" i="12"/>
  <c r="GK333" i="12" s="1"/>
  <c r="FN333" i="12"/>
  <c r="FS333" i="12"/>
  <c r="CF333" i="12"/>
  <c r="CW333" i="12" s="1"/>
  <c r="BZ333" i="12"/>
  <c r="CE333" i="12"/>
  <c r="JG333" i="12"/>
  <c r="JB333" i="12"/>
  <c r="JH333" i="12"/>
  <c r="JY333" i="12" s="1"/>
  <c r="DY333" i="12"/>
  <c r="DT333" i="12"/>
  <c r="DZ333" i="12"/>
  <c r="EQ333" i="12" s="1"/>
  <c r="HM333" i="12"/>
  <c r="HH333" i="12"/>
  <c r="HN333" i="12"/>
  <c r="IE333" i="12" s="1"/>
  <c r="W335" i="11"/>
  <c r="P335" i="12" s="1"/>
  <c r="S335" i="11"/>
  <c r="O335" i="11"/>
  <c r="V335" i="11"/>
  <c r="O335" i="12" s="1"/>
  <c r="R335" i="11"/>
  <c r="I335" i="11"/>
  <c r="U335" i="11"/>
  <c r="N335" i="12" s="1"/>
  <c r="Q335" i="11"/>
  <c r="X335" i="11"/>
  <c r="R335" i="12" s="1"/>
  <c r="T335" i="11"/>
  <c r="P335" i="11"/>
  <c r="D335" i="15"/>
  <c r="B335" i="10"/>
  <c r="C334" i="9"/>
  <c r="B334" i="9"/>
  <c r="FA335" i="12"/>
  <c r="BM335" i="12"/>
  <c r="AA335" i="12"/>
  <c r="AC335" i="12" s="1"/>
  <c r="AG335" i="12" s="1"/>
  <c r="AH335" i="12" s="1"/>
  <c r="KJ335" i="12"/>
  <c r="KF335" i="12"/>
  <c r="IP335" i="12"/>
  <c r="IL335" i="12"/>
  <c r="GV335" i="12"/>
  <c r="GR335" i="12"/>
  <c r="FI335" i="12"/>
  <c r="FK335" i="12" s="1"/>
  <c r="FO335" i="12" s="1"/>
  <c r="FP335" i="12" s="1"/>
  <c r="DH335" i="12"/>
  <c r="DD335" i="12"/>
  <c r="BU335" i="12"/>
  <c r="BW335" i="12" s="1"/>
  <c r="CA335" i="12" s="1"/>
  <c r="CB335" i="12" s="1"/>
  <c r="IW335" i="12"/>
  <c r="IY335" i="12" s="1"/>
  <c r="JC335" i="12" s="1"/>
  <c r="JD335" i="12" s="1"/>
  <c r="EX335" i="12"/>
  <c r="DO335" i="12"/>
  <c r="DQ335" i="12" s="1"/>
  <c r="DU335" i="12" s="1"/>
  <c r="DV335" i="12" s="1"/>
  <c r="BN335" i="12"/>
  <c r="KI335" i="12"/>
  <c r="GU335" i="12"/>
  <c r="HC335" i="12"/>
  <c r="HE335" i="12" s="1"/>
  <c r="HI335" i="12" s="1"/>
  <c r="HJ335" i="12" s="1"/>
  <c r="FB335" i="12"/>
  <c r="BJ335" i="12"/>
  <c r="IO335" i="12"/>
  <c r="DG335" i="12"/>
  <c r="C335" i="12"/>
  <c r="B335" i="14"/>
  <c r="A334" i="18"/>
  <c r="C337" i="16"/>
  <c r="D336" i="16"/>
  <c r="AN336" i="16" s="1"/>
  <c r="B336" i="16"/>
  <c r="D336" i="14"/>
  <c r="E336" i="14" s="1"/>
  <c r="D336" i="12"/>
  <c r="D335" i="9"/>
  <c r="K336" i="11"/>
  <c r="D336" i="10"/>
  <c r="AP334" i="16"/>
  <c r="DR334" i="12"/>
  <c r="DX334" i="12" s="1"/>
  <c r="DS334" i="12"/>
  <c r="DP334" i="12"/>
  <c r="IZ334" i="12"/>
  <c r="JF334" i="12" s="1"/>
  <c r="JA334" i="12"/>
  <c r="IX334" i="12"/>
  <c r="HF334" i="12"/>
  <c r="HL334" i="12" s="1"/>
  <c r="HG334" i="12"/>
  <c r="HD334" i="12"/>
  <c r="BV334" i="12"/>
  <c r="BY334" i="12"/>
  <c r="BX334" i="12"/>
  <c r="CD334" i="12" s="1"/>
  <c r="FJ334" i="12"/>
  <c r="FM334" i="12"/>
  <c r="FL334" i="12"/>
  <c r="FR334" i="12" s="1"/>
  <c r="AE334" i="12"/>
  <c r="AD334" i="12"/>
  <c r="AJ334" i="12" s="1"/>
  <c r="AB334" i="12"/>
  <c r="J334" i="12"/>
  <c r="K334" i="12"/>
  <c r="H334" i="14"/>
  <c r="H334" i="12"/>
  <c r="N334" i="11"/>
  <c r="L334" i="12"/>
  <c r="I334" i="12"/>
  <c r="M334" i="12"/>
  <c r="L334" i="14"/>
  <c r="BR334" i="11"/>
  <c r="DB334" i="10" s="1"/>
  <c r="DI334" i="15"/>
  <c r="DR334" i="15" s="1"/>
  <c r="B334" i="15"/>
  <c r="E334" i="15"/>
  <c r="J332" i="14"/>
  <c r="LW429" i="3"/>
  <c r="LX430" i="3"/>
  <c r="LX436" i="3" s="1"/>
  <c r="LY475" i="3"/>
  <c r="LX494" i="3"/>
  <c r="LX495" i="3" s="1"/>
  <c r="LX497" i="3" s="1"/>
  <c r="LX492" i="3"/>
  <c r="LX486" i="3"/>
  <c r="LX485" i="3"/>
  <c r="LX484" i="3"/>
  <c r="LX478" i="3"/>
  <c r="LX477" i="3"/>
  <c r="LX476" i="3"/>
  <c r="B335" i="13"/>
  <c r="E312" i="12"/>
  <c r="AZ335" i="17"/>
  <c r="AY335" i="17" s="1"/>
  <c r="AK317" i="16" s="1"/>
  <c r="BI335" i="17"/>
  <c r="BH335" i="17" s="1"/>
  <c r="CO312" i="12" s="1"/>
  <c r="CP312" i="12" s="1"/>
  <c r="BO335" i="17"/>
  <c r="BN335" i="17" s="1"/>
  <c r="GC312" i="12" s="1"/>
  <c r="GD312" i="12" s="1"/>
  <c r="BL335" i="17"/>
  <c r="BK335" i="17" s="1"/>
  <c r="CJ335" i="17"/>
  <c r="CI335" i="17" s="1"/>
  <c r="BU335" i="17"/>
  <c r="BT335" i="17" s="1"/>
  <c r="CG335" i="17"/>
  <c r="CF335" i="17" s="1"/>
  <c r="BF335" i="17"/>
  <c r="BE335" i="17" s="1"/>
  <c r="CD335" i="17"/>
  <c r="CC335" i="17" s="1"/>
  <c r="BR335" i="17"/>
  <c r="BQ335" i="17" s="1"/>
  <c r="CA335" i="17"/>
  <c r="BZ335" i="17" s="1"/>
  <c r="BX335" i="17"/>
  <c r="BW335" i="17" s="1"/>
  <c r="AR336" i="17"/>
  <c r="AN336" i="17"/>
  <c r="AJ336" i="17"/>
  <c r="AF336" i="17"/>
  <c r="AB336" i="17"/>
  <c r="X336" i="17"/>
  <c r="T336" i="17"/>
  <c r="P336" i="17"/>
  <c r="L336" i="17"/>
  <c r="G336" i="17"/>
  <c r="C337" i="17"/>
  <c r="AP336" i="17"/>
  <c r="AL336" i="17"/>
  <c r="AH336" i="17"/>
  <c r="AD336" i="17"/>
  <c r="Z336" i="17"/>
  <c r="V336" i="17"/>
  <c r="R336" i="17"/>
  <c r="N336" i="17"/>
  <c r="J336" i="17"/>
  <c r="AQ336" i="17"/>
  <c r="AI336" i="17"/>
  <c r="AA336" i="17"/>
  <c r="S336" i="17"/>
  <c r="K336" i="17"/>
  <c r="B336" i="17"/>
  <c r="AM336" i="17"/>
  <c r="AE336" i="17"/>
  <c r="W336" i="17"/>
  <c r="O336" i="17"/>
  <c r="F336" i="17"/>
  <c r="D336" i="13"/>
  <c r="LX1181" i="3"/>
  <c r="LW1180" i="3"/>
  <c r="LY400" i="3"/>
  <c r="LX399" i="3"/>
  <c r="LX398" i="3"/>
  <c r="LX397" i="3" s="1"/>
  <c r="LY596" i="3" l="1"/>
  <c r="LY597" i="3" s="1"/>
  <c r="LY599" i="3" s="1"/>
  <c r="LX588" i="3"/>
  <c r="LX590" i="3" s="1"/>
  <c r="LX602" i="3" s="1"/>
  <c r="LY584" i="3"/>
  <c r="LY585" i="3" s="1"/>
  <c r="LY587" i="3" s="1"/>
  <c r="LY474" i="3"/>
  <c r="LX434" i="3"/>
  <c r="LX435" i="3"/>
  <c r="LT1700" i="3"/>
  <c r="LT1702" i="3" s="1"/>
  <c r="LS1190" i="3" s="1"/>
  <c r="LU562" i="3"/>
  <c r="LU431" i="3" s="1"/>
  <c r="LU439" i="3" s="1"/>
  <c r="LV1697" i="3" s="1"/>
  <c r="LV562" i="3"/>
  <c r="LV431" i="3" s="1"/>
  <c r="LV439" i="3" s="1"/>
  <c r="LW1697" i="3" s="1"/>
  <c r="LX1184" i="3"/>
  <c r="LX1191" i="3"/>
  <c r="AI336" i="20"/>
  <c r="AK336" i="20"/>
  <c r="AC335" i="20"/>
  <c r="N335" i="20" s="1"/>
  <c r="DV334" i="15"/>
  <c r="DW334" i="15" s="1"/>
  <c r="G334" i="15"/>
  <c r="AL332" i="10"/>
  <c r="G332" i="10"/>
  <c r="T332" i="14"/>
  <c r="AN332" i="14"/>
  <c r="AS332" i="14" s="1"/>
  <c r="LX498" i="3"/>
  <c r="LX1183" i="3"/>
  <c r="LX1187" i="3"/>
  <c r="LW1182" i="3"/>
  <c r="E336" i="13"/>
  <c r="LX1186" i="3"/>
  <c r="LU1698" i="3"/>
  <c r="LY412" i="3"/>
  <c r="LY408" i="3"/>
  <c r="LZ593" i="3" s="1"/>
  <c r="LZ594" i="3" s="1"/>
  <c r="LY407" i="3"/>
  <c r="LY416" i="3"/>
  <c r="LY415" i="3"/>
  <c r="LX1185" i="3"/>
  <c r="LX437" i="3"/>
  <c r="LX402" i="3" a="1"/>
  <c r="LX402" i="3" s="1"/>
  <c r="LX411" i="3" s="1"/>
  <c r="LX401" i="3" a="1"/>
  <c r="LX401" i="3" s="1"/>
  <c r="HX312" i="12"/>
  <c r="HW335" i="12"/>
  <c r="AV312" i="12"/>
  <c r="AU335" i="12"/>
  <c r="JR312" i="12"/>
  <c r="JQ335" i="12"/>
  <c r="EJ312" i="12"/>
  <c r="EI335" i="12"/>
  <c r="AB336" i="20"/>
  <c r="EH336" i="10" s="1"/>
  <c r="AG336" i="20"/>
  <c r="B334" i="8"/>
  <c r="AB330" i="9"/>
  <c r="DI332" i="10"/>
  <c r="Y332" i="11" s="1"/>
  <c r="C335" i="8"/>
  <c r="D337" i="20"/>
  <c r="E336" i="20"/>
  <c r="B336" i="20"/>
  <c r="LU1699" i="3"/>
  <c r="E336" i="10"/>
  <c r="C298" i="13"/>
  <c r="C298" i="14"/>
  <c r="C298" i="15"/>
  <c r="Y336" i="14"/>
  <c r="AA336" i="14" s="1"/>
  <c r="LW489" i="3"/>
  <c r="LW490" i="3" s="1"/>
  <c r="I336" i="17"/>
  <c r="F336" i="16" s="1"/>
  <c r="G337" i="16" s="1"/>
  <c r="H337" i="16" s="1"/>
  <c r="Y336" i="17"/>
  <c r="R336" i="16" s="1"/>
  <c r="S337" i="16" s="1"/>
  <c r="T337" i="16" s="1"/>
  <c r="AO336" i="17"/>
  <c r="AD336" i="16" s="1"/>
  <c r="AE337" i="16" s="1"/>
  <c r="AF337" i="16" s="1"/>
  <c r="M336" i="17"/>
  <c r="I336" i="16" s="1"/>
  <c r="J337" i="16" s="1"/>
  <c r="K337" i="16" s="1"/>
  <c r="AC336" i="17"/>
  <c r="U336" i="16" s="1"/>
  <c r="V337" i="16" s="1"/>
  <c r="W337" i="16" s="1"/>
  <c r="Q336" i="17"/>
  <c r="L336" i="16" s="1"/>
  <c r="M337" i="16" s="1"/>
  <c r="N337" i="16" s="1"/>
  <c r="AG336" i="17"/>
  <c r="X336" i="16" s="1"/>
  <c r="Y337" i="16" s="1"/>
  <c r="Z337" i="16" s="1"/>
  <c r="U336" i="17"/>
  <c r="O336" i="16" s="1"/>
  <c r="P337" i="16" s="1"/>
  <c r="Q337" i="16" s="1"/>
  <c r="AK336" i="17"/>
  <c r="AA336" i="16" s="1"/>
  <c r="AB337" i="16" s="1"/>
  <c r="AC337" i="16" s="1"/>
  <c r="LW481" i="3"/>
  <c r="LW482" i="3" s="1"/>
  <c r="LX409" i="3"/>
  <c r="LE335" i="12"/>
  <c r="E300" i="17"/>
  <c r="D299" i="17"/>
  <c r="C276" i="20" s="1"/>
  <c r="AO335" i="16"/>
  <c r="KW333" i="12"/>
  <c r="LM320" i="12"/>
  <c r="LW419" i="3"/>
  <c r="LW432" i="3"/>
  <c r="LW403" i="3"/>
  <c r="LX487" i="3"/>
  <c r="LX479" i="3"/>
  <c r="LW418" i="3"/>
  <c r="C275" i="10"/>
  <c r="LZ400" i="3"/>
  <c r="LY399" i="3"/>
  <c r="LY398" i="3"/>
  <c r="LY397" i="3" s="1"/>
  <c r="LY1181" i="3"/>
  <c r="LX1180" i="3"/>
  <c r="B336" i="13"/>
  <c r="E313" i="12"/>
  <c r="AZ336" i="17"/>
  <c r="AY336" i="17" s="1"/>
  <c r="AK318" i="16" s="1"/>
  <c r="C338" i="17"/>
  <c r="AP337" i="17"/>
  <c r="AL337" i="17"/>
  <c r="AH337" i="17"/>
  <c r="AD337" i="17"/>
  <c r="Z337" i="17"/>
  <c r="V337" i="17"/>
  <c r="R337" i="17"/>
  <c r="N337" i="17"/>
  <c r="J337" i="17"/>
  <c r="AR337" i="17"/>
  <c r="AN337" i="17"/>
  <c r="AJ337" i="17"/>
  <c r="AF337" i="17"/>
  <c r="AB337" i="17"/>
  <c r="X337" i="17"/>
  <c r="T337" i="17"/>
  <c r="P337" i="17"/>
  <c r="L337" i="17"/>
  <c r="G337" i="17"/>
  <c r="AQ337" i="17"/>
  <c r="AI337" i="17"/>
  <c r="AA337" i="17"/>
  <c r="S337" i="17"/>
  <c r="K337" i="17"/>
  <c r="B337" i="17"/>
  <c r="AM337" i="17"/>
  <c r="AE337" i="17"/>
  <c r="W337" i="17"/>
  <c r="O337" i="17"/>
  <c r="F337" i="17"/>
  <c r="D337" i="13"/>
  <c r="BO336" i="17"/>
  <c r="BN336" i="17" s="1"/>
  <c r="GC313" i="12" s="1"/>
  <c r="GD313" i="12" s="1"/>
  <c r="BL336" i="17"/>
  <c r="BK336" i="17" s="1"/>
  <c r="BX336" i="17"/>
  <c r="BW336" i="17" s="1"/>
  <c r="CA336" i="17"/>
  <c r="BZ336" i="17" s="1"/>
  <c r="BF336" i="17"/>
  <c r="BE336" i="17" s="1"/>
  <c r="CD336" i="17"/>
  <c r="CC336" i="17" s="1"/>
  <c r="CJ336" i="17"/>
  <c r="CI336" i="17" s="1"/>
  <c r="BI336" i="17"/>
  <c r="BH336" i="17" s="1"/>
  <c r="CO313" i="12" s="1"/>
  <c r="CP313" i="12" s="1"/>
  <c r="BR336" i="17"/>
  <c r="BQ336" i="17" s="1"/>
  <c r="BU336" i="17"/>
  <c r="BT336" i="17" s="1"/>
  <c r="CG336" i="17"/>
  <c r="CF336" i="17" s="1"/>
  <c r="LZ475" i="3"/>
  <c r="LY494" i="3"/>
  <c r="LY495" i="3" s="1"/>
  <c r="LY497" i="3" s="1"/>
  <c r="LY492" i="3"/>
  <c r="LY486" i="